t="b">
        <v>0</v>
      </c>
    </row>
    <row r="177690" spans="1:8" x14ac:dyDescent="0.3">
      <c r="A177690">
        <v>140610</v>
      </c>
      <c r="B177690" t="s">
        <v>129228</v>
      </c>
      <c r="C177690">
        <v>20220424</v>
      </c>
      <c r="D177690">
        <v>481</v>
      </c>
      <c r="E177690">
        <v>44716</v>
      </c>
      <c r="F177690">
        <v>3</v>
      </c>
      <c r="G177690" t="s">
        <v>130080</v>
      </c>
      <c r="H177690" t="b">
        <v>1</v>
      </c>
    </row>
    <row r="177691" spans="1:8" x14ac:dyDescent="0.3">
      <c r="A177691">
        <v>140610</v>
      </c>
      <c r="B177691" t="s">
        <v>129228</v>
      </c>
      <c r="C177691">
        <v>20220424</v>
      </c>
      <c r="D177691">
        <v>481</v>
      </c>
      <c r="E177691">
        <v>44716</v>
      </c>
      <c r="F177691">
        <v>4</v>
      </c>
      <c r="G177691" t="s">
        <v>130081</v>
      </c>
      <c r="H177691" t="b">
        <v>0</v>
      </c>
    </row>
    <row r="177692" spans="1:8" x14ac:dyDescent="0.3">
      <c r="A177692">
        <v>140610</v>
      </c>
      <c r="B177692" t="s">
        <v>129228</v>
      </c>
      <c r="C177692">
        <v>20220424</v>
      </c>
      <c r="D177692">
        <v>481</v>
      </c>
      <c r="E177692">
        <v>44717</v>
      </c>
      <c r="F177692">
        <v>1</v>
      </c>
      <c r="G177692" t="s">
        <v>130082</v>
      </c>
      <c r="H177692" t="b">
        <v>1</v>
      </c>
    </row>
    <row r="177693" spans="1:8" x14ac:dyDescent="0.3">
      <c r="A177693">
        <v>140610</v>
      </c>
      <c r="B177693" t="s">
        <v>129228</v>
      </c>
      <c r="C177693">
        <v>20220424</v>
      </c>
      <c r="D177693">
        <v>481</v>
      </c>
      <c r="E177693">
        <v>44717</v>
      </c>
      <c r="F177693">
        <v>2</v>
      </c>
      <c r="G177693" t="s">
        <v>130083</v>
      </c>
      <c r="H177693" t="b">
        <v>0</v>
      </c>
    </row>
    <row r="177694" spans="1:8" x14ac:dyDescent="0.3">
      <c r="A177694">
        <v>140610</v>
      </c>
      <c r="B177694" t="s">
        <v>129228</v>
      </c>
      <c r="C177694">
        <v>20220424</v>
      </c>
      <c r="D177694">
        <v>481</v>
      </c>
      <c r="E177694">
        <v>44717</v>
      </c>
      <c r="F177694">
        <v>3</v>
      </c>
      <c r="G177694" t="s">
        <v>130084</v>
      </c>
      <c r="H177694" t="b">
        <v>0</v>
      </c>
    </row>
    <row r="177695" spans="1:8" x14ac:dyDescent="0.3">
      <c r="A177695">
        <v>140610</v>
      </c>
      <c r="B177695" t="s">
        <v>129228</v>
      </c>
      <c r="C177695">
        <v>20220424</v>
      </c>
      <c r="D177695">
        <v>481</v>
      </c>
      <c r="E177695">
        <v>44717</v>
      </c>
      <c r="F177695">
        <v>4</v>
      </c>
      <c r="G177695" t="s">
        <v>130085</v>
      </c>
      <c r="H177695" t="b">
        <v>0</v>
      </c>
    </row>
    <row r="177696" spans="1:8" x14ac:dyDescent="0.3">
      <c r="A177696">
        <v>140610</v>
      </c>
      <c r="B177696" t="s">
        <v>129228</v>
      </c>
      <c r="C177696">
        <v>20220424</v>
      </c>
      <c r="D177696">
        <v>481</v>
      </c>
      <c r="E177696">
        <v>44718</v>
      </c>
      <c r="F177696">
        <v>1</v>
      </c>
      <c r="G177696" t="s">
        <v>130086</v>
      </c>
      <c r="H177696" t="b">
        <v>0</v>
      </c>
    </row>
    <row r="177697" spans="1:8" x14ac:dyDescent="0.3">
      <c r="A177697">
        <v>140610</v>
      </c>
      <c r="B177697" t="s">
        <v>129228</v>
      </c>
      <c r="C177697">
        <v>20220424</v>
      </c>
      <c r="D177697">
        <v>481</v>
      </c>
      <c r="E177697">
        <v>44718</v>
      </c>
      <c r="F177697">
        <v>2</v>
      </c>
      <c r="G177697" t="s">
        <v>130087</v>
      </c>
      <c r="H177697" t="b">
        <v>0</v>
      </c>
    </row>
    <row r="177698" spans="1:8" x14ac:dyDescent="0.3">
      <c r="A177698">
        <v>140610</v>
      </c>
      <c r="B177698" t="s">
        <v>129228</v>
      </c>
      <c r="C177698">
        <v>20220424</v>
      </c>
      <c r="D177698">
        <v>481</v>
      </c>
      <c r="E177698">
        <v>44718</v>
      </c>
      <c r="F177698">
        <v>3</v>
      </c>
      <c r="G177698" t="s">
        <v>130088</v>
      </c>
      <c r="H177698" t="b">
        <v>0</v>
      </c>
    </row>
    <row r="177699" spans="1:8" x14ac:dyDescent="0.3">
      <c r="A177699">
        <v>140610</v>
      </c>
      <c r="B177699" t="s">
        <v>129228</v>
      </c>
      <c r="C177699">
        <v>20220424</v>
      </c>
      <c r="D177699">
        <v>481</v>
      </c>
      <c r="E177699">
        <v>44718</v>
      </c>
      <c r="F177699">
        <v>4</v>
      </c>
      <c r="G177699" t="s">
        <v>130089</v>
      </c>
      <c r="H177699" t="b">
        <v>1</v>
      </c>
    </row>
    <row r="177700" spans="1:8" x14ac:dyDescent="0.3">
      <c r="A177700">
        <v>140610</v>
      </c>
      <c r="B177700" t="s">
        <v>129228</v>
      </c>
      <c r="C177700">
        <v>20220424</v>
      </c>
      <c r="D177700">
        <v>481</v>
      </c>
      <c r="E177700">
        <v>44719</v>
      </c>
      <c r="F177700">
        <v>1</v>
      </c>
      <c r="G177700" t="s">
        <v>130090</v>
      </c>
      <c r="H177700" t="b">
        <v>0</v>
      </c>
    </row>
    <row r="177701" spans="1:8" x14ac:dyDescent="0.3">
      <c r="A177701">
        <v>140610</v>
      </c>
      <c r="B177701" t="s">
        <v>129228</v>
      </c>
      <c r="C177701">
        <v>20220424</v>
      </c>
      <c r="D177701">
        <v>481</v>
      </c>
      <c r="E177701">
        <v>44719</v>
      </c>
      <c r="F177701">
        <v>2</v>
      </c>
      <c r="G177701" t="s">
        <v>130091</v>
      </c>
      <c r="H177701" t="b">
        <v>0</v>
      </c>
    </row>
    <row r="177702" spans="1:8" x14ac:dyDescent="0.3">
      <c r="A177702">
        <v>140610</v>
      </c>
      <c r="B177702" t="s">
        <v>129228</v>
      </c>
      <c r="C177702">
        <v>20220424</v>
      </c>
      <c r="D177702">
        <v>481</v>
      </c>
      <c r="E177702">
        <v>44719</v>
      </c>
      <c r="F177702">
        <v>3</v>
      </c>
      <c r="G177702" t="s">
        <v>130092</v>
      </c>
      <c r="H177702" t="b">
        <v>0</v>
      </c>
    </row>
    <row r="177703" spans="1:8" x14ac:dyDescent="0.3">
      <c r="A177703">
        <v>140610</v>
      </c>
      <c r="B177703" t="s">
        <v>129228</v>
      </c>
      <c r="C177703">
        <v>20220424</v>
      </c>
      <c r="D177703">
        <v>481</v>
      </c>
      <c r="E177703">
        <v>44719</v>
      </c>
      <c r="F177703">
        <v>4</v>
      </c>
      <c r="G177703" t="s">
        <v>130093</v>
      </c>
      <c r="H177703" t="b">
        <v>1</v>
      </c>
    </row>
    <row r="177704" spans="1:8" x14ac:dyDescent="0.3">
      <c r="A177704">
        <v>140610</v>
      </c>
      <c r="B177704" t="s">
        <v>129228</v>
      </c>
      <c r="C177704">
        <v>20220424</v>
      </c>
      <c r="D177704">
        <v>481</v>
      </c>
      <c r="E177704">
        <v>44720</v>
      </c>
      <c r="F177704">
        <v>1</v>
      </c>
      <c r="G177704" t="s">
        <v>130094</v>
      </c>
      <c r="H177704" t="b">
        <v>1</v>
      </c>
    </row>
    <row r="177705" spans="1:8" x14ac:dyDescent="0.3">
      <c r="A177705">
        <v>140610</v>
      </c>
      <c r="B177705" t="s">
        <v>129228</v>
      </c>
      <c r="C177705">
        <v>20220424</v>
      </c>
      <c r="D177705">
        <v>481</v>
      </c>
      <c r="E177705">
        <v>44720</v>
      </c>
      <c r="F177705">
        <v>2</v>
      </c>
      <c r="G177705" t="s">
        <v>130095</v>
      </c>
      <c r="H177705" t="b">
        <v>0</v>
      </c>
    </row>
    <row r="177706" spans="1:8" x14ac:dyDescent="0.3">
      <c r="A177706">
        <v>140610</v>
      </c>
      <c r="B177706" t="s">
        <v>129228</v>
      </c>
      <c r="C177706">
        <v>20220424</v>
      </c>
      <c r="D177706">
        <v>481</v>
      </c>
      <c r="E177706">
        <v>44720</v>
      </c>
      <c r="F177706">
        <v>3</v>
      </c>
      <c r="G177706" t="s">
        <v>130096</v>
      </c>
      <c r="H177706" t="b">
        <v>0</v>
      </c>
    </row>
    <row r="177707" spans="1:8" x14ac:dyDescent="0.3">
      <c r="A177707">
        <v>140610</v>
      </c>
      <c r="B177707" t="s">
        <v>129228</v>
      </c>
      <c r="C177707">
        <v>20220424</v>
      </c>
      <c r="D177707">
        <v>481</v>
      </c>
      <c r="E177707">
        <v>44720</v>
      </c>
      <c r="F177707">
        <v>4</v>
      </c>
      <c r="G177707" t="s">
        <v>130097</v>
      </c>
      <c r="H177707" t="b">
        <v>0</v>
      </c>
    </row>
    <row r="177708" spans="1:8" x14ac:dyDescent="0.3">
      <c r="A177708">
        <v>140610</v>
      </c>
      <c r="B177708" t="s">
        <v>129228</v>
      </c>
      <c r="C177708">
        <v>20220424</v>
      </c>
      <c r="D177708">
        <v>481</v>
      </c>
      <c r="E177708">
        <v>44721</v>
      </c>
      <c r="F177708">
        <v>1</v>
      </c>
      <c r="G177708" t="s">
        <v>130098</v>
      </c>
      <c r="H177708" t="b">
        <v>1</v>
      </c>
    </row>
    <row r="177709" spans="1:8" x14ac:dyDescent="0.3">
      <c r="A177709">
        <v>140610</v>
      </c>
      <c r="B177709" t="s">
        <v>129228</v>
      </c>
      <c r="C177709">
        <v>20220424</v>
      </c>
      <c r="D177709">
        <v>481</v>
      </c>
      <c r="E177709">
        <v>44721</v>
      </c>
      <c r="F177709">
        <v>2</v>
      </c>
      <c r="G177709" t="s">
        <v>130099</v>
      </c>
      <c r="H177709" t="b">
        <v>0</v>
      </c>
    </row>
    <row r="177710" spans="1:8" x14ac:dyDescent="0.3">
      <c r="A177710">
        <v>140610</v>
      </c>
      <c r="B177710" t="s">
        <v>129228</v>
      </c>
      <c r="C177710">
        <v>20220424</v>
      </c>
      <c r="D177710">
        <v>481</v>
      </c>
      <c r="E177710">
        <v>44721</v>
      </c>
      <c r="F177710">
        <v>3</v>
      </c>
      <c r="G177710" t="s">
        <v>130100</v>
      </c>
      <c r="H177710" t="b">
        <v>0</v>
      </c>
    </row>
    <row r="177711" spans="1:8" x14ac:dyDescent="0.3">
      <c r="A177711">
        <v>140610</v>
      </c>
      <c r="B177711" t="s">
        <v>129228</v>
      </c>
      <c r="C177711">
        <v>20220424</v>
      </c>
      <c r="D177711">
        <v>481</v>
      </c>
      <c r="E177711">
        <v>44721</v>
      </c>
      <c r="F177711">
        <v>4</v>
      </c>
      <c r="G177711" t="s">
        <v>130101</v>
      </c>
      <c r="H177711" t="b">
        <v>0</v>
      </c>
    </row>
    <row r="177712" spans="1:8" x14ac:dyDescent="0.3">
      <c r="A177712">
        <v>140610</v>
      </c>
      <c r="B177712" t="s">
        <v>130102</v>
      </c>
      <c r="C177712">
        <v>20200606</v>
      </c>
      <c r="D177712">
        <v>482</v>
      </c>
      <c r="E177712">
        <v>44722</v>
      </c>
      <c r="F177712">
        <v>1</v>
      </c>
      <c r="G177712" t="s">
        <v>123742</v>
      </c>
      <c r="H177712" t="b">
        <v>0</v>
      </c>
    </row>
    <row r="177713" spans="1:8" x14ac:dyDescent="0.3">
      <c r="A177713">
        <v>140610</v>
      </c>
      <c r="B177713" t="s">
        <v>130102</v>
      </c>
      <c r="C177713">
        <v>20200606</v>
      </c>
      <c r="D177713">
        <v>482</v>
      </c>
      <c r="E177713">
        <v>44722</v>
      </c>
      <c r="F177713">
        <v>2</v>
      </c>
      <c r="G177713" t="s">
        <v>123743</v>
      </c>
      <c r="H177713" t="b">
        <v>0</v>
      </c>
    </row>
    <row r="177714" spans="1:8" x14ac:dyDescent="0.3">
      <c r="A177714">
        <v>140610</v>
      </c>
      <c r="B177714" t="s">
        <v>130102</v>
      </c>
      <c r="C177714">
        <v>20200606</v>
      </c>
      <c r="D177714">
        <v>482</v>
      </c>
      <c r="E177714">
        <v>44722</v>
      </c>
      <c r="F177714">
        <v>3</v>
      </c>
      <c r="G177714" t="s">
        <v>123744</v>
      </c>
      <c r="H177714" t="b">
        <v>0</v>
      </c>
    </row>
    <row r="177715" spans="1:8" x14ac:dyDescent="0.3">
      <c r="A177715">
        <v>140610</v>
      </c>
      <c r="B177715" t="s">
        <v>130102</v>
      </c>
      <c r="C177715">
        <v>20200606</v>
      </c>
      <c r="D177715">
        <v>482</v>
      </c>
      <c r="E177715">
        <v>44722</v>
      </c>
      <c r="F177715">
        <v>4</v>
      </c>
      <c r="G177715" t="s">
        <v>123745</v>
      </c>
      <c r="H177715" t="b">
        <v>1</v>
      </c>
    </row>
    <row r="177716" spans="1:8" x14ac:dyDescent="0.3">
      <c r="A177716">
        <v>140610</v>
      </c>
      <c r="B177716" t="s">
        <v>130102</v>
      </c>
      <c r="C177716">
        <v>20200606</v>
      </c>
      <c r="D177716">
        <v>482</v>
      </c>
      <c r="E177716">
        <v>44723</v>
      </c>
      <c r="F177716">
        <v>1</v>
      </c>
      <c r="G177716" t="s">
        <v>130103</v>
      </c>
      <c r="H177716" t="b">
        <v>0</v>
      </c>
    </row>
    <row r="177717" spans="1:8" x14ac:dyDescent="0.3">
      <c r="A177717">
        <v>140610</v>
      </c>
      <c r="B177717" t="s">
        <v>130102</v>
      </c>
      <c r="C177717">
        <v>20200606</v>
      </c>
      <c r="D177717">
        <v>482</v>
      </c>
      <c r="E177717">
        <v>44723</v>
      </c>
      <c r="F177717">
        <v>2</v>
      </c>
      <c r="G177717" t="s">
        <v>130104</v>
      </c>
      <c r="H177717" t="b">
        <v>0</v>
      </c>
    </row>
    <row r="177718" spans="1:8" x14ac:dyDescent="0.3">
      <c r="A177718">
        <v>140610</v>
      </c>
      <c r="B177718" t="s">
        <v>130102</v>
      </c>
      <c r="C177718">
        <v>20200606</v>
      </c>
      <c r="D177718">
        <v>482</v>
      </c>
      <c r="E177718">
        <v>44723</v>
      </c>
      <c r="F177718">
        <v>3</v>
      </c>
      <c r="G177718" t="s">
        <v>123736</v>
      </c>
      <c r="H177718" t="b">
        <v>1</v>
      </c>
    </row>
    <row r="177719" spans="1:8" x14ac:dyDescent="0.3">
      <c r="A177719">
        <v>140610</v>
      </c>
      <c r="B177719" t="s">
        <v>130102</v>
      </c>
      <c r="C177719">
        <v>20200606</v>
      </c>
      <c r="D177719">
        <v>482</v>
      </c>
      <c r="E177719">
        <v>44723</v>
      </c>
      <c r="F177719">
        <v>4</v>
      </c>
      <c r="G177719" t="s">
        <v>123737</v>
      </c>
      <c r="H177719" t="b">
        <v>0</v>
      </c>
    </row>
    <row r="177720" spans="1:8" x14ac:dyDescent="0.3">
      <c r="A177720">
        <v>140610</v>
      </c>
      <c r="B177720" t="s">
        <v>130102</v>
      </c>
      <c r="C177720">
        <v>20200606</v>
      </c>
      <c r="D177720">
        <v>482</v>
      </c>
      <c r="E177720">
        <v>44724</v>
      </c>
      <c r="F177720">
        <v>1</v>
      </c>
      <c r="G177720" t="s">
        <v>55887</v>
      </c>
      <c r="H177720" t="b">
        <v>1</v>
      </c>
    </row>
    <row r="177721" spans="1:8" x14ac:dyDescent="0.3">
      <c r="A177721">
        <v>140610</v>
      </c>
      <c r="B177721" t="s">
        <v>130102</v>
      </c>
      <c r="C177721">
        <v>20200606</v>
      </c>
      <c r="D177721">
        <v>482</v>
      </c>
      <c r="E177721">
        <v>44724</v>
      </c>
      <c r="F177721">
        <v>2</v>
      </c>
      <c r="G177721" t="s">
        <v>27939</v>
      </c>
      <c r="H177721" t="b">
        <v>0</v>
      </c>
    </row>
    <row r="177722" spans="1:8" x14ac:dyDescent="0.3">
      <c r="A177722">
        <v>140610</v>
      </c>
      <c r="B177722" t="s">
        <v>130102</v>
      </c>
      <c r="C177722">
        <v>20200606</v>
      </c>
      <c r="D177722">
        <v>482</v>
      </c>
      <c r="E177722">
        <v>44724</v>
      </c>
      <c r="F177722">
        <v>3</v>
      </c>
      <c r="G177722" t="s">
        <v>27937</v>
      </c>
      <c r="H177722" t="b">
        <v>0</v>
      </c>
    </row>
    <row r="177723" spans="1:8" x14ac:dyDescent="0.3">
      <c r="A177723">
        <v>140610</v>
      </c>
      <c r="B177723" t="s">
        <v>130102</v>
      </c>
      <c r="C177723">
        <v>20200606</v>
      </c>
      <c r="D177723">
        <v>482</v>
      </c>
      <c r="E177723">
        <v>44724</v>
      </c>
      <c r="F177723">
        <v>4</v>
      </c>
      <c r="G177723" t="s">
        <v>27663</v>
      </c>
      <c r="H177723" t="b">
        <v>0</v>
      </c>
    </row>
    <row r="177724" spans="1:8" x14ac:dyDescent="0.3">
      <c r="A177724">
        <v>140610</v>
      </c>
      <c r="B177724" t="s">
        <v>130102</v>
      </c>
      <c r="C177724">
        <v>20200606</v>
      </c>
      <c r="D177724">
        <v>482</v>
      </c>
      <c r="E177724">
        <v>44725</v>
      </c>
      <c r="F177724">
        <v>1</v>
      </c>
      <c r="G177724" t="s">
        <v>123738</v>
      </c>
      <c r="H177724" t="b">
        <v>0</v>
      </c>
    </row>
    <row r="177725" spans="1:8" x14ac:dyDescent="0.3">
      <c r="A177725">
        <v>140610</v>
      </c>
      <c r="B177725" t="s">
        <v>130102</v>
      </c>
      <c r="C177725">
        <v>20200606</v>
      </c>
      <c r="D177725">
        <v>482</v>
      </c>
      <c r="E177725">
        <v>44725</v>
      </c>
      <c r="F177725">
        <v>2</v>
      </c>
      <c r="G177725" t="s">
        <v>130105</v>
      </c>
      <c r="H177725" t="b">
        <v>1</v>
      </c>
    </row>
    <row r="177726" spans="1:8" x14ac:dyDescent="0.3">
      <c r="A177726">
        <v>140610</v>
      </c>
      <c r="B177726" t="s">
        <v>130102</v>
      </c>
      <c r="C177726">
        <v>20200606</v>
      </c>
      <c r="D177726">
        <v>482</v>
      </c>
      <c r="E177726">
        <v>44725</v>
      </c>
      <c r="F177726">
        <v>3</v>
      </c>
      <c r="G177726" t="s">
        <v>123740</v>
      </c>
      <c r="H177726" t="b">
        <v>0</v>
      </c>
    </row>
    <row r="177727" spans="1:8" x14ac:dyDescent="0.3">
      <c r="A177727">
        <v>140610</v>
      </c>
      <c r="B177727" t="s">
        <v>130102</v>
      </c>
      <c r="C177727">
        <v>20200606</v>
      </c>
      <c r="D177727">
        <v>482</v>
      </c>
      <c r="E177727">
        <v>44725</v>
      </c>
      <c r="F177727">
        <v>4</v>
      </c>
      <c r="G177727" t="s">
        <v>123741</v>
      </c>
      <c r="H177727" t="b">
        <v>0</v>
      </c>
    </row>
    <row r="177728" spans="1:8" x14ac:dyDescent="0.3">
      <c r="A177728">
        <v>140610</v>
      </c>
      <c r="B177728" t="s">
        <v>130102</v>
      </c>
      <c r="C177728">
        <v>20200606</v>
      </c>
      <c r="D177728">
        <v>482</v>
      </c>
      <c r="E177728">
        <v>44726</v>
      </c>
      <c r="F177728">
        <v>1</v>
      </c>
      <c r="G177728" t="s">
        <v>1994</v>
      </c>
      <c r="H177728" t="b">
        <v>1</v>
      </c>
    </row>
    <row r="177729" spans="1:8" x14ac:dyDescent="0.3">
      <c r="A177729">
        <v>140610</v>
      </c>
      <c r="B177729" t="s">
        <v>130102</v>
      </c>
      <c r="C177729">
        <v>20200606</v>
      </c>
      <c r="D177729">
        <v>482</v>
      </c>
      <c r="E177729">
        <v>44726</v>
      </c>
      <c r="F177729">
        <v>2</v>
      </c>
      <c r="G177729" t="s">
        <v>4006</v>
      </c>
      <c r="H177729" t="b">
        <v>0</v>
      </c>
    </row>
    <row r="177730" spans="1:8" x14ac:dyDescent="0.3">
      <c r="A177730">
        <v>140610</v>
      </c>
      <c r="B177730" t="s">
        <v>130102</v>
      </c>
      <c r="C177730">
        <v>20200606</v>
      </c>
      <c r="D177730">
        <v>482</v>
      </c>
      <c r="E177730">
        <v>44726</v>
      </c>
      <c r="F177730">
        <v>3</v>
      </c>
      <c r="G177730" t="s">
        <v>3075</v>
      </c>
      <c r="H177730" t="b">
        <v>0</v>
      </c>
    </row>
    <row r="177731" spans="1:8" x14ac:dyDescent="0.3">
      <c r="A177731">
        <v>140610</v>
      </c>
      <c r="B177731" t="s">
        <v>130102</v>
      </c>
      <c r="C177731">
        <v>20200606</v>
      </c>
      <c r="D177731">
        <v>482</v>
      </c>
      <c r="E177731">
        <v>44726</v>
      </c>
      <c r="F177731">
        <v>4</v>
      </c>
      <c r="G177731" t="s">
        <v>4280</v>
      </c>
      <c r="H177731" t="b">
        <v>0</v>
      </c>
    </row>
    <row r="177732" spans="1:8" x14ac:dyDescent="0.3">
      <c r="A177732">
        <v>140610</v>
      </c>
      <c r="B177732" t="s">
        <v>130102</v>
      </c>
      <c r="C177732">
        <v>20200606</v>
      </c>
      <c r="D177732">
        <v>482</v>
      </c>
      <c r="E177732">
        <v>44727</v>
      </c>
      <c r="F177732">
        <v>1</v>
      </c>
      <c r="G177732" t="s">
        <v>123769</v>
      </c>
      <c r="H177732" t="b">
        <v>0</v>
      </c>
    </row>
    <row r="177733" spans="1:8" x14ac:dyDescent="0.3">
      <c r="A177733">
        <v>140610</v>
      </c>
      <c r="B177733" t="s">
        <v>130102</v>
      </c>
      <c r="C177733">
        <v>20200606</v>
      </c>
      <c r="D177733">
        <v>482</v>
      </c>
      <c r="E177733">
        <v>44727</v>
      </c>
      <c r="F177733">
        <v>2</v>
      </c>
      <c r="G177733" t="s">
        <v>123770</v>
      </c>
      <c r="H177733" t="b">
        <v>1</v>
      </c>
    </row>
    <row r="177734" spans="1:8" x14ac:dyDescent="0.3">
      <c r="A177734">
        <v>140610</v>
      </c>
      <c r="B177734" t="s">
        <v>130102</v>
      </c>
      <c r="C177734">
        <v>20200606</v>
      </c>
      <c r="D177734">
        <v>482</v>
      </c>
      <c r="E177734">
        <v>44727</v>
      </c>
      <c r="F177734">
        <v>3</v>
      </c>
      <c r="G177734" t="s">
        <v>123771</v>
      </c>
      <c r="H177734" t="b">
        <v>0</v>
      </c>
    </row>
    <row r="177735" spans="1:8" x14ac:dyDescent="0.3">
      <c r="A177735">
        <v>140610</v>
      </c>
      <c r="B177735" t="s">
        <v>130102</v>
      </c>
      <c r="C177735">
        <v>20200606</v>
      </c>
      <c r="D177735">
        <v>482</v>
      </c>
      <c r="E177735">
        <v>44727</v>
      </c>
      <c r="F177735">
        <v>4</v>
      </c>
      <c r="G177735" t="s">
        <v>123772</v>
      </c>
      <c r="H177735" t="b">
        <v>0</v>
      </c>
    </row>
    <row r="177736" spans="1:8" x14ac:dyDescent="0.3">
      <c r="A177736">
        <v>140610</v>
      </c>
      <c r="B177736" t="s">
        <v>130102</v>
      </c>
      <c r="C177736">
        <v>20200606</v>
      </c>
      <c r="D177736">
        <v>482</v>
      </c>
      <c r="E177736">
        <v>44728</v>
      </c>
      <c r="F177736">
        <v>1</v>
      </c>
      <c r="G177736" t="s">
        <v>123777</v>
      </c>
      <c r="H177736" t="b">
        <v>0</v>
      </c>
    </row>
    <row r="177737" spans="1:8" x14ac:dyDescent="0.3">
      <c r="A177737">
        <v>140610</v>
      </c>
      <c r="B177737" t="s">
        <v>130102</v>
      </c>
      <c r="C177737">
        <v>20200606</v>
      </c>
      <c r="D177737">
        <v>482</v>
      </c>
      <c r="E177737">
        <v>44728</v>
      </c>
      <c r="F177737">
        <v>2</v>
      </c>
      <c r="G177737" t="s">
        <v>123778</v>
      </c>
      <c r="H177737" t="b">
        <v>0</v>
      </c>
    </row>
    <row r="177738" spans="1:8" x14ac:dyDescent="0.3">
      <c r="A177738">
        <v>140610</v>
      </c>
      <c r="B177738" t="s">
        <v>130102</v>
      </c>
      <c r="C177738">
        <v>20200606</v>
      </c>
      <c r="D177738">
        <v>482</v>
      </c>
      <c r="E177738">
        <v>44728</v>
      </c>
      <c r="F177738">
        <v>3</v>
      </c>
      <c r="G177738" t="s">
        <v>123779</v>
      </c>
      <c r="H177738" t="b">
        <v>1</v>
      </c>
    </row>
    <row r="177739" spans="1:8" x14ac:dyDescent="0.3">
      <c r="A177739">
        <v>140610</v>
      </c>
      <c r="B177739" t="s">
        <v>130102</v>
      </c>
      <c r="C177739">
        <v>20200606</v>
      </c>
      <c r="D177739">
        <v>482</v>
      </c>
      <c r="E177739">
        <v>44728</v>
      </c>
      <c r="F177739">
        <v>4</v>
      </c>
      <c r="G177739" t="s">
        <v>123780</v>
      </c>
      <c r="H177739" t="b">
        <v>0</v>
      </c>
    </row>
    <row r="177740" spans="1:8" x14ac:dyDescent="0.3">
      <c r="A177740">
        <v>140610</v>
      </c>
      <c r="B177740" t="s">
        <v>130102</v>
      </c>
      <c r="C177740">
        <v>20200606</v>
      </c>
      <c r="D177740">
        <v>482</v>
      </c>
      <c r="E177740">
        <v>44729</v>
      </c>
      <c r="F177740">
        <v>1</v>
      </c>
      <c r="G177740" t="s">
        <v>123750</v>
      </c>
      <c r="H177740" t="b">
        <v>0</v>
      </c>
    </row>
    <row r="177741" spans="1:8" x14ac:dyDescent="0.3">
      <c r="A177741">
        <v>140610</v>
      </c>
      <c r="B177741" t="s">
        <v>130102</v>
      </c>
      <c r="C177741">
        <v>20200606</v>
      </c>
      <c r="D177741">
        <v>482</v>
      </c>
      <c r="E177741">
        <v>44729</v>
      </c>
      <c r="F177741">
        <v>2</v>
      </c>
      <c r="G177741" t="s">
        <v>123751</v>
      </c>
      <c r="H177741" t="b">
        <v>0</v>
      </c>
    </row>
    <row r="177742" spans="1:8" x14ac:dyDescent="0.3">
      <c r="A177742">
        <v>140610</v>
      </c>
      <c r="B177742" t="s">
        <v>130102</v>
      </c>
      <c r="C177742">
        <v>20200606</v>
      </c>
      <c r="D177742">
        <v>482</v>
      </c>
      <c r="E177742">
        <v>44729</v>
      </c>
      <c r="F177742">
        <v>3</v>
      </c>
      <c r="G177742" t="s">
        <v>130106</v>
      </c>
      <c r="H177742" t="b">
        <v>0</v>
      </c>
    </row>
    <row r="177743" spans="1:8" x14ac:dyDescent="0.3">
      <c r="A177743">
        <v>140610</v>
      </c>
      <c r="B177743" t="s">
        <v>130102</v>
      </c>
      <c r="C177743">
        <v>20200606</v>
      </c>
      <c r="D177743">
        <v>482</v>
      </c>
      <c r="E177743">
        <v>44729</v>
      </c>
      <c r="F177743">
        <v>4</v>
      </c>
      <c r="G177743" t="s">
        <v>130107</v>
      </c>
      <c r="H177743" t="b">
        <v>1</v>
      </c>
    </row>
    <row r="177744" spans="1:8" x14ac:dyDescent="0.3">
      <c r="A177744">
        <v>140610</v>
      </c>
      <c r="B177744" t="s">
        <v>130102</v>
      </c>
      <c r="C177744">
        <v>20200606</v>
      </c>
      <c r="D177744">
        <v>482</v>
      </c>
      <c r="E177744">
        <v>44730</v>
      </c>
      <c r="F177744">
        <v>1</v>
      </c>
      <c r="G177744" t="s">
        <v>123762</v>
      </c>
      <c r="H177744" t="b">
        <v>0</v>
      </c>
    </row>
    <row r="177745" spans="1:8" x14ac:dyDescent="0.3">
      <c r="A177745">
        <v>140610</v>
      </c>
      <c r="B177745" t="s">
        <v>130102</v>
      </c>
      <c r="C177745">
        <v>20200606</v>
      </c>
      <c r="D177745">
        <v>482</v>
      </c>
      <c r="E177745">
        <v>44730</v>
      </c>
      <c r="F177745">
        <v>2</v>
      </c>
      <c r="G177745" t="s">
        <v>130108</v>
      </c>
      <c r="H177745" t="b">
        <v>1</v>
      </c>
    </row>
    <row r="177746" spans="1:8" x14ac:dyDescent="0.3">
      <c r="A177746">
        <v>140610</v>
      </c>
      <c r="B177746" t="s">
        <v>130102</v>
      </c>
      <c r="C177746">
        <v>20200606</v>
      </c>
      <c r="D177746">
        <v>482</v>
      </c>
      <c r="E177746">
        <v>44730</v>
      </c>
      <c r="F177746">
        <v>3</v>
      </c>
      <c r="G177746" t="s">
        <v>123764</v>
      </c>
      <c r="H177746" t="b">
        <v>0</v>
      </c>
    </row>
    <row r="177747" spans="1:8" x14ac:dyDescent="0.3">
      <c r="A177747">
        <v>140610</v>
      </c>
      <c r="B177747" t="s">
        <v>130102</v>
      </c>
      <c r="C177747">
        <v>20200606</v>
      </c>
      <c r="D177747">
        <v>482</v>
      </c>
      <c r="E177747">
        <v>44730</v>
      </c>
      <c r="F177747">
        <v>4</v>
      </c>
      <c r="G177747" t="s">
        <v>123765</v>
      </c>
      <c r="H177747" t="b">
        <v>0</v>
      </c>
    </row>
    <row r="177748" spans="1:8" x14ac:dyDescent="0.3">
      <c r="A177748">
        <v>140610</v>
      </c>
      <c r="B177748" t="s">
        <v>130102</v>
      </c>
      <c r="C177748">
        <v>20200606</v>
      </c>
      <c r="D177748">
        <v>482</v>
      </c>
      <c r="E177748">
        <v>44731</v>
      </c>
      <c r="F177748">
        <v>1</v>
      </c>
      <c r="G177748" t="s">
        <v>130109</v>
      </c>
      <c r="H177748" t="b">
        <v>0</v>
      </c>
    </row>
    <row r="177749" spans="1:8" x14ac:dyDescent="0.3">
      <c r="A177749">
        <v>140610</v>
      </c>
      <c r="B177749" t="s">
        <v>130102</v>
      </c>
      <c r="C177749">
        <v>20200606</v>
      </c>
      <c r="D177749">
        <v>482</v>
      </c>
      <c r="E177749">
        <v>44731</v>
      </c>
      <c r="F177749">
        <v>2</v>
      </c>
      <c r="G177749" t="s">
        <v>123759</v>
      </c>
      <c r="H177749" t="b">
        <v>0</v>
      </c>
    </row>
    <row r="177750" spans="1:8" x14ac:dyDescent="0.3">
      <c r="A177750">
        <v>140610</v>
      </c>
      <c r="B177750" t="s">
        <v>130102</v>
      </c>
      <c r="C177750">
        <v>20200606</v>
      </c>
      <c r="D177750">
        <v>482</v>
      </c>
      <c r="E177750">
        <v>44731</v>
      </c>
      <c r="F177750">
        <v>3</v>
      </c>
      <c r="G177750" t="s">
        <v>123760</v>
      </c>
      <c r="H177750" t="b">
        <v>1</v>
      </c>
    </row>
    <row r="177751" spans="1:8" x14ac:dyDescent="0.3">
      <c r="A177751">
        <v>140610</v>
      </c>
      <c r="B177751" t="s">
        <v>130102</v>
      </c>
      <c r="C177751">
        <v>20200606</v>
      </c>
      <c r="D177751">
        <v>482</v>
      </c>
      <c r="E177751">
        <v>44731</v>
      </c>
      <c r="F177751">
        <v>4</v>
      </c>
      <c r="G177751" t="s">
        <v>123761</v>
      </c>
      <c r="H177751" t="b">
        <v>0</v>
      </c>
    </row>
    <row r="177752" spans="1:8" x14ac:dyDescent="0.3">
      <c r="A177752">
        <v>140610</v>
      </c>
      <c r="B177752" t="s">
        <v>130102</v>
      </c>
      <c r="C177752">
        <v>20200606</v>
      </c>
      <c r="D177752">
        <v>482</v>
      </c>
      <c r="E177752">
        <v>44732</v>
      </c>
      <c r="F177752">
        <v>1</v>
      </c>
      <c r="G177752" t="s">
        <v>154</v>
      </c>
      <c r="H177752" t="b">
        <v>1</v>
      </c>
    </row>
    <row r="177753" spans="1:8" x14ac:dyDescent="0.3">
      <c r="A177753">
        <v>140610</v>
      </c>
      <c r="B177753" t="s">
        <v>130102</v>
      </c>
      <c r="C177753">
        <v>20200606</v>
      </c>
      <c r="D177753">
        <v>482</v>
      </c>
      <c r="E177753">
        <v>44732</v>
      </c>
      <c r="F177753">
        <v>2</v>
      </c>
      <c r="G177753" t="s">
        <v>2620</v>
      </c>
      <c r="H177753" t="b">
        <v>0</v>
      </c>
    </row>
    <row r="177754" spans="1:8" x14ac:dyDescent="0.3">
      <c r="A177754">
        <v>140610</v>
      </c>
      <c r="B177754" t="s">
        <v>130102</v>
      </c>
      <c r="C177754">
        <v>20200606</v>
      </c>
      <c r="D177754">
        <v>482</v>
      </c>
      <c r="E177754">
        <v>44732</v>
      </c>
      <c r="F177754">
        <v>3</v>
      </c>
      <c r="G177754" t="s">
        <v>1398</v>
      </c>
      <c r="H177754" t="b">
        <v>0</v>
      </c>
    </row>
    <row r="177755" spans="1:8" x14ac:dyDescent="0.3">
      <c r="A177755">
        <v>140610</v>
      </c>
      <c r="B177755" t="s">
        <v>130102</v>
      </c>
      <c r="C177755">
        <v>20200606</v>
      </c>
      <c r="D177755">
        <v>482</v>
      </c>
      <c r="E177755">
        <v>44732</v>
      </c>
      <c r="F177755">
        <v>4</v>
      </c>
      <c r="G177755" t="s">
        <v>1399</v>
      </c>
      <c r="H177755" t="b">
        <v>0</v>
      </c>
    </row>
    <row r="177756" spans="1:8" x14ac:dyDescent="0.3">
      <c r="A177756">
        <v>140610</v>
      </c>
      <c r="B177756" t="s">
        <v>130102</v>
      </c>
      <c r="C177756">
        <v>20200606</v>
      </c>
      <c r="D177756">
        <v>482</v>
      </c>
      <c r="E177756">
        <v>44733</v>
      </c>
      <c r="F177756">
        <v>1</v>
      </c>
      <c r="G177756" t="s">
        <v>123754</v>
      </c>
      <c r="H177756" t="b">
        <v>0</v>
      </c>
    </row>
    <row r="177757" spans="1:8" x14ac:dyDescent="0.3">
      <c r="A177757">
        <v>140610</v>
      </c>
      <c r="B177757" t="s">
        <v>130102</v>
      </c>
      <c r="C177757">
        <v>20200606</v>
      </c>
      <c r="D177757">
        <v>482</v>
      </c>
      <c r="E177757">
        <v>44733</v>
      </c>
      <c r="F177757">
        <v>2</v>
      </c>
      <c r="G177757" t="s">
        <v>123755</v>
      </c>
      <c r="H177757" t="b">
        <v>0</v>
      </c>
    </row>
    <row r="177758" spans="1:8" x14ac:dyDescent="0.3">
      <c r="A177758">
        <v>140610</v>
      </c>
      <c r="B177758" t="s">
        <v>130102</v>
      </c>
      <c r="C177758">
        <v>20200606</v>
      </c>
      <c r="D177758">
        <v>482</v>
      </c>
      <c r="E177758">
        <v>44733</v>
      </c>
      <c r="F177758">
        <v>3</v>
      </c>
      <c r="G177758" t="s">
        <v>130110</v>
      </c>
      <c r="H177758" t="b">
        <v>0</v>
      </c>
    </row>
    <row r="177759" spans="1:8" x14ac:dyDescent="0.3">
      <c r="A177759">
        <v>140610</v>
      </c>
      <c r="B177759" t="s">
        <v>130102</v>
      </c>
      <c r="C177759">
        <v>20200606</v>
      </c>
      <c r="D177759">
        <v>482</v>
      </c>
      <c r="E177759">
        <v>44733</v>
      </c>
      <c r="F177759">
        <v>4</v>
      </c>
      <c r="G177759" t="s">
        <v>123757</v>
      </c>
      <c r="H177759" t="b">
        <v>1</v>
      </c>
    </row>
    <row r="177760" spans="1:8" x14ac:dyDescent="0.3">
      <c r="A177760">
        <v>140610</v>
      </c>
      <c r="B177760" t="s">
        <v>130102</v>
      </c>
      <c r="C177760">
        <v>20200606</v>
      </c>
      <c r="D177760">
        <v>482</v>
      </c>
      <c r="E177760">
        <v>44734</v>
      </c>
      <c r="F177760">
        <v>1</v>
      </c>
      <c r="G177760" t="s">
        <v>123766</v>
      </c>
      <c r="H177760" t="b">
        <v>0</v>
      </c>
    </row>
    <row r="177761" spans="1:8" x14ac:dyDescent="0.3">
      <c r="A177761">
        <v>140610</v>
      </c>
      <c r="B177761" t="s">
        <v>130102</v>
      </c>
      <c r="C177761">
        <v>20200606</v>
      </c>
      <c r="D177761">
        <v>482</v>
      </c>
      <c r="E177761">
        <v>44734</v>
      </c>
      <c r="F177761">
        <v>2</v>
      </c>
      <c r="G177761" t="s">
        <v>123767</v>
      </c>
      <c r="H177761" t="b">
        <v>0</v>
      </c>
    </row>
    <row r="177762" spans="1:8" x14ac:dyDescent="0.3">
      <c r="A177762">
        <v>140610</v>
      </c>
      <c r="B177762" t="s">
        <v>130102</v>
      </c>
      <c r="C177762">
        <v>20200606</v>
      </c>
      <c r="D177762">
        <v>482</v>
      </c>
      <c r="E177762">
        <v>44734</v>
      </c>
      <c r="F177762">
        <v>3</v>
      </c>
      <c r="G177762" t="s">
        <v>123768</v>
      </c>
      <c r="H177762" t="b">
        <v>0</v>
      </c>
    </row>
    <row r="177763" spans="1:8" x14ac:dyDescent="0.3">
      <c r="A177763">
        <v>140610</v>
      </c>
      <c r="B177763" t="s">
        <v>130102</v>
      </c>
      <c r="C177763">
        <v>20200606</v>
      </c>
      <c r="D177763">
        <v>482</v>
      </c>
      <c r="E177763">
        <v>44734</v>
      </c>
      <c r="F177763">
        <v>4</v>
      </c>
      <c r="G177763" t="s">
        <v>64046</v>
      </c>
      <c r="H177763" t="b">
        <v>1</v>
      </c>
    </row>
    <row r="177764" spans="1:8" x14ac:dyDescent="0.3">
      <c r="A177764">
        <v>140610</v>
      </c>
      <c r="B177764" t="s">
        <v>130102</v>
      </c>
      <c r="C177764">
        <v>20200606</v>
      </c>
      <c r="D177764">
        <v>482</v>
      </c>
      <c r="E177764">
        <v>44735</v>
      </c>
      <c r="F177764">
        <v>1</v>
      </c>
      <c r="G177764" t="s">
        <v>123773</v>
      </c>
      <c r="H177764" t="b">
        <v>1</v>
      </c>
    </row>
    <row r="177765" spans="1:8" x14ac:dyDescent="0.3">
      <c r="A177765">
        <v>140610</v>
      </c>
      <c r="B177765" t="s">
        <v>130102</v>
      </c>
      <c r="C177765">
        <v>20200606</v>
      </c>
      <c r="D177765">
        <v>482</v>
      </c>
      <c r="E177765">
        <v>44735</v>
      </c>
      <c r="F177765">
        <v>2</v>
      </c>
      <c r="G177765" t="s">
        <v>123774</v>
      </c>
      <c r="H177765" t="b">
        <v>0</v>
      </c>
    </row>
    <row r="177766" spans="1:8" x14ac:dyDescent="0.3">
      <c r="A177766">
        <v>140610</v>
      </c>
      <c r="B177766" t="s">
        <v>130102</v>
      </c>
      <c r="C177766">
        <v>20200606</v>
      </c>
      <c r="D177766">
        <v>482</v>
      </c>
      <c r="E177766">
        <v>44735</v>
      </c>
      <c r="F177766">
        <v>3</v>
      </c>
      <c r="G177766" t="s">
        <v>130111</v>
      </c>
      <c r="H177766" t="b">
        <v>0</v>
      </c>
    </row>
    <row r="177767" spans="1:8" x14ac:dyDescent="0.3">
      <c r="A177767">
        <v>140610</v>
      </c>
      <c r="B177767" t="s">
        <v>130102</v>
      </c>
      <c r="C177767">
        <v>20200606</v>
      </c>
      <c r="D177767">
        <v>482</v>
      </c>
      <c r="E177767">
        <v>44735</v>
      </c>
      <c r="F177767">
        <v>4</v>
      </c>
      <c r="G177767" t="s">
        <v>123776</v>
      </c>
      <c r="H177767" t="b">
        <v>0</v>
      </c>
    </row>
    <row r="177768" spans="1:8" x14ac:dyDescent="0.3">
      <c r="A177768">
        <v>140610</v>
      </c>
      <c r="B177768" t="s">
        <v>130102</v>
      </c>
      <c r="C177768">
        <v>20200606</v>
      </c>
      <c r="D177768">
        <v>482</v>
      </c>
      <c r="E177768">
        <v>44736</v>
      </c>
      <c r="F177768">
        <v>1</v>
      </c>
      <c r="G177768" t="s">
        <v>123746</v>
      </c>
      <c r="H177768" t="b">
        <v>1</v>
      </c>
    </row>
    <row r="177769" spans="1:8" x14ac:dyDescent="0.3">
      <c r="A177769">
        <v>140610</v>
      </c>
      <c r="B177769" t="s">
        <v>130102</v>
      </c>
      <c r="C177769">
        <v>20200606</v>
      </c>
      <c r="D177769">
        <v>482</v>
      </c>
      <c r="E177769">
        <v>44736</v>
      </c>
      <c r="F177769">
        <v>2</v>
      </c>
      <c r="G177769" t="s">
        <v>123747</v>
      </c>
      <c r="H177769" t="b">
        <v>0</v>
      </c>
    </row>
    <row r="177770" spans="1:8" x14ac:dyDescent="0.3">
      <c r="A177770">
        <v>140610</v>
      </c>
      <c r="B177770" t="s">
        <v>130102</v>
      </c>
      <c r="C177770">
        <v>20200606</v>
      </c>
      <c r="D177770">
        <v>482</v>
      </c>
      <c r="E177770">
        <v>44736</v>
      </c>
      <c r="F177770">
        <v>3</v>
      </c>
      <c r="G177770" t="s">
        <v>123748</v>
      </c>
      <c r="H177770" t="b">
        <v>0</v>
      </c>
    </row>
    <row r="177771" spans="1:8" x14ac:dyDescent="0.3">
      <c r="A177771">
        <v>140610</v>
      </c>
      <c r="B177771" t="s">
        <v>130102</v>
      </c>
      <c r="C177771">
        <v>20200606</v>
      </c>
      <c r="D177771">
        <v>482</v>
      </c>
      <c r="E177771">
        <v>44736</v>
      </c>
      <c r="F177771">
        <v>4</v>
      </c>
      <c r="G177771" t="s">
        <v>123749</v>
      </c>
      <c r="H177771" t="b">
        <v>0</v>
      </c>
    </row>
    <row r="177772" spans="1:8" x14ac:dyDescent="0.3">
      <c r="A177772">
        <v>140610</v>
      </c>
      <c r="B177772" t="s">
        <v>130102</v>
      </c>
      <c r="C177772">
        <v>20200606</v>
      </c>
      <c r="D177772">
        <v>482</v>
      </c>
      <c r="E177772">
        <v>44737</v>
      </c>
      <c r="F177772">
        <v>1</v>
      </c>
      <c r="G177772" t="s">
        <v>123782</v>
      </c>
      <c r="H177772" t="b">
        <v>0</v>
      </c>
    </row>
    <row r="177773" spans="1:8" x14ac:dyDescent="0.3">
      <c r="A177773">
        <v>140610</v>
      </c>
      <c r="B177773" t="s">
        <v>130102</v>
      </c>
      <c r="C177773">
        <v>20200606</v>
      </c>
      <c r="D177773">
        <v>482</v>
      </c>
      <c r="E177773">
        <v>44737</v>
      </c>
      <c r="F177773">
        <v>2</v>
      </c>
      <c r="G177773" t="s">
        <v>123783</v>
      </c>
      <c r="H177773" t="b">
        <v>1</v>
      </c>
    </row>
    <row r="177774" spans="1:8" x14ac:dyDescent="0.3">
      <c r="A177774">
        <v>140610</v>
      </c>
      <c r="B177774" t="s">
        <v>130102</v>
      </c>
      <c r="C177774">
        <v>20200606</v>
      </c>
      <c r="D177774">
        <v>482</v>
      </c>
      <c r="E177774">
        <v>44737</v>
      </c>
      <c r="F177774">
        <v>3</v>
      </c>
      <c r="G177774" t="s">
        <v>123784</v>
      </c>
      <c r="H177774" t="b">
        <v>0</v>
      </c>
    </row>
    <row r="177775" spans="1:8" x14ac:dyDescent="0.3">
      <c r="A177775">
        <v>140610</v>
      </c>
      <c r="B177775" t="s">
        <v>130102</v>
      </c>
      <c r="C177775">
        <v>20200606</v>
      </c>
      <c r="D177775">
        <v>482</v>
      </c>
      <c r="E177775">
        <v>44737</v>
      </c>
      <c r="F177775">
        <v>4</v>
      </c>
      <c r="G177775" t="s">
        <v>130112</v>
      </c>
      <c r="H177775" t="b">
        <v>0</v>
      </c>
    </row>
    <row r="177776" spans="1:8" x14ac:dyDescent="0.3">
      <c r="A177776">
        <v>140610</v>
      </c>
      <c r="B177776" t="s">
        <v>130102</v>
      </c>
      <c r="C177776">
        <v>20200606</v>
      </c>
      <c r="D177776">
        <v>482</v>
      </c>
      <c r="E177776">
        <v>44738</v>
      </c>
      <c r="F177776">
        <v>1</v>
      </c>
      <c r="G177776" t="s">
        <v>130113</v>
      </c>
      <c r="H177776" t="b">
        <v>0</v>
      </c>
    </row>
    <row r="177777" spans="1:8" x14ac:dyDescent="0.3">
      <c r="A177777">
        <v>140610</v>
      </c>
      <c r="B177777" t="s">
        <v>130102</v>
      </c>
      <c r="C177777">
        <v>20200606</v>
      </c>
      <c r="D177777">
        <v>482</v>
      </c>
      <c r="E177777">
        <v>44738</v>
      </c>
      <c r="F177777">
        <v>2</v>
      </c>
      <c r="G177777" t="s">
        <v>123787</v>
      </c>
      <c r="H177777" t="b">
        <v>0</v>
      </c>
    </row>
    <row r="177778" spans="1:8" x14ac:dyDescent="0.3">
      <c r="A177778">
        <v>140610</v>
      </c>
      <c r="B177778" t="s">
        <v>130102</v>
      </c>
      <c r="C177778">
        <v>20200606</v>
      </c>
      <c r="D177778">
        <v>482</v>
      </c>
      <c r="E177778">
        <v>44738</v>
      </c>
      <c r="F177778">
        <v>3</v>
      </c>
      <c r="G177778" t="s">
        <v>83160</v>
      </c>
      <c r="H177778" t="b">
        <v>0</v>
      </c>
    </row>
    <row r="177779" spans="1:8" x14ac:dyDescent="0.3">
      <c r="A177779">
        <v>140610</v>
      </c>
      <c r="B177779" t="s">
        <v>130102</v>
      </c>
      <c r="C177779">
        <v>20200606</v>
      </c>
      <c r="D177779">
        <v>482</v>
      </c>
      <c r="E177779">
        <v>44738</v>
      </c>
      <c r="F177779">
        <v>4</v>
      </c>
      <c r="G177779" t="s">
        <v>123788</v>
      </c>
      <c r="H177779" t="b">
        <v>1</v>
      </c>
    </row>
    <row r="177780" spans="1:8" x14ac:dyDescent="0.3">
      <c r="A177780">
        <v>140610</v>
      </c>
      <c r="B177780" t="s">
        <v>130102</v>
      </c>
      <c r="C177780">
        <v>20200606</v>
      </c>
      <c r="D177780">
        <v>482</v>
      </c>
      <c r="E177780">
        <v>44739</v>
      </c>
      <c r="F177780">
        <v>1</v>
      </c>
      <c r="G177780" t="s">
        <v>63204</v>
      </c>
      <c r="H177780" t="b">
        <v>0</v>
      </c>
    </row>
    <row r="177781" spans="1:8" x14ac:dyDescent="0.3">
      <c r="A177781">
        <v>140610</v>
      </c>
      <c r="B177781" t="s">
        <v>130102</v>
      </c>
      <c r="C177781">
        <v>20200606</v>
      </c>
      <c r="D177781">
        <v>482</v>
      </c>
      <c r="E177781">
        <v>44739</v>
      </c>
      <c r="F177781">
        <v>2</v>
      </c>
      <c r="G177781" t="s">
        <v>5239</v>
      </c>
      <c r="H177781" t="b">
        <v>1</v>
      </c>
    </row>
    <row r="177782" spans="1:8" x14ac:dyDescent="0.3">
      <c r="A177782">
        <v>140610</v>
      </c>
      <c r="B177782" t="s">
        <v>130102</v>
      </c>
      <c r="C177782">
        <v>20200606</v>
      </c>
      <c r="D177782">
        <v>482</v>
      </c>
      <c r="E177782">
        <v>44739</v>
      </c>
      <c r="F177782">
        <v>3</v>
      </c>
      <c r="G177782" t="s">
        <v>130114</v>
      </c>
      <c r="H177782" t="b">
        <v>0</v>
      </c>
    </row>
    <row r="177783" spans="1:8" x14ac:dyDescent="0.3">
      <c r="A177783">
        <v>140610</v>
      </c>
      <c r="B177783" t="s">
        <v>130102</v>
      </c>
      <c r="C177783">
        <v>20200606</v>
      </c>
      <c r="D177783">
        <v>482</v>
      </c>
      <c r="E177783">
        <v>44739</v>
      </c>
      <c r="F177783">
        <v>4</v>
      </c>
      <c r="G177783" t="s">
        <v>7670</v>
      </c>
      <c r="H177783" t="b">
        <v>0</v>
      </c>
    </row>
    <row r="177784" spans="1:8" x14ac:dyDescent="0.3">
      <c r="A177784">
        <v>140610</v>
      </c>
      <c r="B177784" t="s">
        <v>130102</v>
      </c>
      <c r="C177784">
        <v>20200606</v>
      </c>
      <c r="D177784">
        <v>482</v>
      </c>
      <c r="E177784">
        <v>44740</v>
      </c>
      <c r="F177784">
        <v>1</v>
      </c>
      <c r="G177784" t="s">
        <v>130115</v>
      </c>
      <c r="H177784" t="b">
        <v>0</v>
      </c>
    </row>
    <row r="177785" spans="1:8" x14ac:dyDescent="0.3">
      <c r="A177785">
        <v>140610</v>
      </c>
      <c r="B177785" t="s">
        <v>130102</v>
      </c>
      <c r="C177785">
        <v>20200606</v>
      </c>
      <c r="D177785">
        <v>482</v>
      </c>
      <c r="E177785">
        <v>44740</v>
      </c>
      <c r="F177785">
        <v>2</v>
      </c>
      <c r="G177785" t="s">
        <v>123790</v>
      </c>
      <c r="H177785" t="b">
        <v>0</v>
      </c>
    </row>
    <row r="177786" spans="1:8" x14ac:dyDescent="0.3">
      <c r="A177786">
        <v>140610</v>
      </c>
      <c r="B177786" t="s">
        <v>130102</v>
      </c>
      <c r="C177786">
        <v>20200606</v>
      </c>
      <c r="D177786">
        <v>482</v>
      </c>
      <c r="E177786">
        <v>44740</v>
      </c>
      <c r="F177786">
        <v>3</v>
      </c>
      <c r="G177786" t="s">
        <v>123791</v>
      </c>
      <c r="H177786" t="b">
        <v>0</v>
      </c>
    </row>
    <row r="177787" spans="1:8" x14ac:dyDescent="0.3">
      <c r="A177787">
        <v>140610</v>
      </c>
      <c r="B177787" t="s">
        <v>130102</v>
      </c>
      <c r="C177787">
        <v>20200606</v>
      </c>
      <c r="D177787">
        <v>482</v>
      </c>
      <c r="E177787">
        <v>44740</v>
      </c>
      <c r="F177787">
        <v>4</v>
      </c>
      <c r="G177787" t="s">
        <v>123792</v>
      </c>
      <c r="H177787" t="b">
        <v>1</v>
      </c>
    </row>
    <row r="177788" spans="1:8" x14ac:dyDescent="0.3">
      <c r="A177788">
        <v>140610</v>
      </c>
      <c r="B177788" t="s">
        <v>130102</v>
      </c>
      <c r="C177788">
        <v>20200606</v>
      </c>
      <c r="D177788">
        <v>482</v>
      </c>
      <c r="E177788">
        <v>44741</v>
      </c>
      <c r="F177788">
        <v>1</v>
      </c>
      <c r="G177788" t="s">
        <v>10794</v>
      </c>
      <c r="H177788" t="b">
        <v>0</v>
      </c>
    </row>
    <row r="177789" spans="1:8" x14ac:dyDescent="0.3">
      <c r="A177789">
        <v>140610</v>
      </c>
      <c r="B177789" t="s">
        <v>130102</v>
      </c>
      <c r="C177789">
        <v>20200606</v>
      </c>
      <c r="D177789">
        <v>482</v>
      </c>
      <c r="E177789">
        <v>44741</v>
      </c>
      <c r="F177789">
        <v>2</v>
      </c>
      <c r="G177789" t="s">
        <v>738</v>
      </c>
      <c r="H177789" t="b">
        <v>0</v>
      </c>
    </row>
    <row r="177790" spans="1:8" x14ac:dyDescent="0.3">
      <c r="A177790">
        <v>140610</v>
      </c>
      <c r="B177790" t="s">
        <v>130102</v>
      </c>
      <c r="C177790">
        <v>20200606</v>
      </c>
      <c r="D177790">
        <v>482</v>
      </c>
      <c r="E177790">
        <v>44741</v>
      </c>
      <c r="F177790">
        <v>3</v>
      </c>
      <c r="G177790" t="s">
        <v>45450</v>
      </c>
      <c r="H177790" t="b">
        <v>1</v>
      </c>
    </row>
    <row r="177791" spans="1:8" x14ac:dyDescent="0.3">
      <c r="A177791">
        <v>140610</v>
      </c>
      <c r="B177791" t="s">
        <v>130102</v>
      </c>
      <c r="C177791">
        <v>20200606</v>
      </c>
      <c r="D177791">
        <v>482</v>
      </c>
      <c r="E177791">
        <v>44741</v>
      </c>
      <c r="F177791">
        <v>4</v>
      </c>
      <c r="G177791" t="s">
        <v>1664</v>
      </c>
      <c r="H177791" t="b">
        <v>0</v>
      </c>
    </row>
    <row r="177792" spans="1:8" x14ac:dyDescent="0.3">
      <c r="A177792">
        <v>140610</v>
      </c>
      <c r="B177792" t="s">
        <v>130102</v>
      </c>
      <c r="C177792">
        <v>20200606</v>
      </c>
      <c r="D177792">
        <v>482</v>
      </c>
      <c r="E177792">
        <v>44742</v>
      </c>
      <c r="F177792">
        <v>1</v>
      </c>
      <c r="G177792" t="s">
        <v>130116</v>
      </c>
      <c r="H177792" t="b">
        <v>0</v>
      </c>
    </row>
    <row r="177793" spans="1:8" x14ac:dyDescent="0.3">
      <c r="A177793">
        <v>140610</v>
      </c>
      <c r="B177793" t="s">
        <v>130102</v>
      </c>
      <c r="C177793">
        <v>20200606</v>
      </c>
      <c r="D177793">
        <v>482</v>
      </c>
      <c r="E177793">
        <v>44742</v>
      </c>
      <c r="F177793">
        <v>2</v>
      </c>
      <c r="G177793" t="s">
        <v>130117</v>
      </c>
      <c r="H177793" t="b">
        <v>1</v>
      </c>
    </row>
    <row r="177794" spans="1:8" x14ac:dyDescent="0.3">
      <c r="A177794">
        <v>140610</v>
      </c>
      <c r="B177794" t="s">
        <v>130102</v>
      </c>
      <c r="C177794">
        <v>20200606</v>
      </c>
      <c r="D177794">
        <v>482</v>
      </c>
      <c r="E177794">
        <v>44742</v>
      </c>
      <c r="F177794">
        <v>3</v>
      </c>
      <c r="G177794" t="s">
        <v>130118</v>
      </c>
      <c r="H177794" t="b">
        <v>0</v>
      </c>
    </row>
    <row r="177795" spans="1:8" x14ac:dyDescent="0.3">
      <c r="A177795">
        <v>140610</v>
      </c>
      <c r="B177795" t="s">
        <v>130102</v>
      </c>
      <c r="C177795">
        <v>20200606</v>
      </c>
      <c r="D177795">
        <v>482</v>
      </c>
      <c r="E177795">
        <v>44742</v>
      </c>
      <c r="F177795">
        <v>4</v>
      </c>
      <c r="G177795" t="s">
        <v>130119</v>
      </c>
      <c r="H177795" t="b">
        <v>0</v>
      </c>
    </row>
    <row r="177796" spans="1:8" x14ac:dyDescent="0.3">
      <c r="A177796">
        <v>140610</v>
      </c>
      <c r="B177796" t="s">
        <v>130102</v>
      </c>
      <c r="C177796">
        <v>20200606</v>
      </c>
      <c r="D177796">
        <v>482</v>
      </c>
      <c r="E177796">
        <v>44743</v>
      </c>
      <c r="F177796">
        <v>1</v>
      </c>
      <c r="G177796" t="s">
        <v>130120</v>
      </c>
      <c r="H177796" t="b">
        <v>0</v>
      </c>
    </row>
    <row r="177797" spans="1:8" x14ac:dyDescent="0.3">
      <c r="A177797">
        <v>140610</v>
      </c>
      <c r="B177797" t="s">
        <v>130102</v>
      </c>
      <c r="C177797">
        <v>20200606</v>
      </c>
      <c r="D177797">
        <v>482</v>
      </c>
      <c r="E177797">
        <v>44743</v>
      </c>
      <c r="F177797">
        <v>2</v>
      </c>
      <c r="G177797" t="s">
        <v>130121</v>
      </c>
      <c r="H177797" t="b">
        <v>1</v>
      </c>
    </row>
    <row r="177798" spans="1:8" x14ac:dyDescent="0.3">
      <c r="A177798">
        <v>140610</v>
      </c>
      <c r="B177798" t="s">
        <v>130102</v>
      </c>
      <c r="C177798">
        <v>20200606</v>
      </c>
      <c r="D177798">
        <v>482</v>
      </c>
      <c r="E177798">
        <v>44743</v>
      </c>
      <c r="F177798">
        <v>3</v>
      </c>
      <c r="G177798" t="s">
        <v>130122</v>
      </c>
      <c r="H177798" t="b">
        <v>0</v>
      </c>
    </row>
    <row r="177799" spans="1:8" x14ac:dyDescent="0.3">
      <c r="A177799">
        <v>140610</v>
      </c>
      <c r="B177799" t="s">
        <v>130102</v>
      </c>
      <c r="C177799">
        <v>20200606</v>
      </c>
      <c r="D177799">
        <v>482</v>
      </c>
      <c r="E177799">
        <v>44743</v>
      </c>
      <c r="F177799">
        <v>4</v>
      </c>
      <c r="G177799" t="s">
        <v>130123</v>
      </c>
      <c r="H177799" t="b">
        <v>0</v>
      </c>
    </row>
    <row r="177800" spans="1:8" x14ac:dyDescent="0.3">
      <c r="A177800">
        <v>140610</v>
      </c>
      <c r="B177800" t="s">
        <v>130102</v>
      </c>
      <c r="C177800">
        <v>20200606</v>
      </c>
      <c r="D177800">
        <v>482</v>
      </c>
      <c r="E177800">
        <v>44744</v>
      </c>
      <c r="F177800">
        <v>1</v>
      </c>
      <c r="G177800" t="s">
        <v>130124</v>
      </c>
      <c r="H177800" t="b">
        <v>0</v>
      </c>
    </row>
    <row r="177801" spans="1:8" x14ac:dyDescent="0.3">
      <c r="A177801">
        <v>140610</v>
      </c>
      <c r="B177801" t="s">
        <v>130102</v>
      </c>
      <c r="C177801">
        <v>20200606</v>
      </c>
      <c r="D177801">
        <v>482</v>
      </c>
      <c r="E177801">
        <v>44744</v>
      </c>
      <c r="F177801">
        <v>2</v>
      </c>
      <c r="G177801" t="s">
        <v>130125</v>
      </c>
      <c r="H177801" t="b">
        <v>0</v>
      </c>
    </row>
    <row r="177802" spans="1:8" x14ac:dyDescent="0.3">
      <c r="A177802">
        <v>140610</v>
      </c>
      <c r="B177802" t="s">
        <v>130102</v>
      </c>
      <c r="C177802">
        <v>20200606</v>
      </c>
      <c r="D177802">
        <v>482</v>
      </c>
      <c r="E177802">
        <v>44744</v>
      </c>
      <c r="F177802">
        <v>3</v>
      </c>
      <c r="G177802" t="s">
        <v>130126</v>
      </c>
      <c r="H177802" t="b">
        <v>1</v>
      </c>
    </row>
    <row r="177803" spans="1:8" x14ac:dyDescent="0.3">
      <c r="A177803">
        <v>140610</v>
      </c>
      <c r="B177803" t="s">
        <v>130102</v>
      </c>
      <c r="C177803">
        <v>20200606</v>
      </c>
      <c r="D177803">
        <v>482</v>
      </c>
      <c r="E177803">
        <v>44744</v>
      </c>
      <c r="F177803">
        <v>4</v>
      </c>
      <c r="G177803" t="s">
        <v>130127</v>
      </c>
      <c r="H177803" t="b">
        <v>0</v>
      </c>
    </row>
    <row r="177804" spans="1:8" x14ac:dyDescent="0.3">
      <c r="A177804">
        <v>140610</v>
      </c>
      <c r="B177804" t="s">
        <v>130102</v>
      </c>
      <c r="C177804">
        <v>20200606</v>
      </c>
      <c r="D177804">
        <v>482</v>
      </c>
      <c r="E177804">
        <v>44745</v>
      </c>
      <c r="F177804">
        <v>1</v>
      </c>
      <c r="G177804" t="s">
        <v>130128</v>
      </c>
      <c r="H177804" t="b">
        <v>0</v>
      </c>
    </row>
    <row r="177805" spans="1:8" x14ac:dyDescent="0.3">
      <c r="A177805">
        <v>140610</v>
      </c>
      <c r="B177805" t="s">
        <v>130102</v>
      </c>
      <c r="C177805">
        <v>20200606</v>
      </c>
      <c r="D177805">
        <v>482</v>
      </c>
      <c r="E177805">
        <v>44745</v>
      </c>
      <c r="F177805">
        <v>2</v>
      </c>
      <c r="G177805" t="s">
        <v>130129</v>
      </c>
      <c r="H177805" t="b">
        <v>0</v>
      </c>
    </row>
    <row r="177806" spans="1:8" x14ac:dyDescent="0.3">
      <c r="A177806">
        <v>140610</v>
      </c>
      <c r="B177806" t="s">
        <v>130102</v>
      </c>
      <c r="C177806">
        <v>20200606</v>
      </c>
      <c r="D177806">
        <v>482</v>
      </c>
      <c r="E177806">
        <v>44745</v>
      </c>
      <c r="F177806">
        <v>3</v>
      </c>
      <c r="G177806" t="s">
        <v>130130</v>
      </c>
      <c r="H177806" t="b">
        <v>0</v>
      </c>
    </row>
    <row r="177807" spans="1:8" x14ac:dyDescent="0.3">
      <c r="A177807">
        <v>140610</v>
      </c>
      <c r="B177807" t="s">
        <v>130102</v>
      </c>
      <c r="C177807">
        <v>20200606</v>
      </c>
      <c r="D177807">
        <v>482</v>
      </c>
      <c r="E177807">
        <v>44745</v>
      </c>
      <c r="F177807">
        <v>4</v>
      </c>
      <c r="G177807" t="s">
        <v>130131</v>
      </c>
      <c r="H177807" t="b">
        <v>1</v>
      </c>
    </row>
    <row r="177808" spans="1:8" x14ac:dyDescent="0.3">
      <c r="A177808">
        <v>140610</v>
      </c>
      <c r="B177808" t="s">
        <v>130102</v>
      </c>
      <c r="C177808">
        <v>20200606</v>
      </c>
      <c r="D177808">
        <v>482</v>
      </c>
      <c r="E177808">
        <v>44746</v>
      </c>
      <c r="F177808">
        <v>1</v>
      </c>
      <c r="G177808" t="s">
        <v>130008</v>
      </c>
      <c r="H177808" t="b">
        <v>0</v>
      </c>
    </row>
    <row r="177809" spans="1:8" x14ac:dyDescent="0.3">
      <c r="A177809">
        <v>140610</v>
      </c>
      <c r="B177809" t="s">
        <v>130102</v>
      </c>
      <c r="C177809">
        <v>20200606</v>
      </c>
      <c r="D177809">
        <v>482</v>
      </c>
      <c r="E177809">
        <v>44746</v>
      </c>
      <c r="F177809">
        <v>2</v>
      </c>
      <c r="G177809" t="s">
        <v>130009</v>
      </c>
      <c r="H177809" t="b">
        <v>0</v>
      </c>
    </row>
    <row r="177810" spans="1:8" x14ac:dyDescent="0.3">
      <c r="A177810">
        <v>140610</v>
      </c>
      <c r="B177810" t="s">
        <v>130102</v>
      </c>
      <c r="C177810">
        <v>20200606</v>
      </c>
      <c r="D177810">
        <v>482</v>
      </c>
      <c r="E177810">
        <v>44746</v>
      </c>
      <c r="F177810">
        <v>3</v>
      </c>
      <c r="G177810" t="s">
        <v>129299</v>
      </c>
      <c r="H177810" t="b">
        <v>1</v>
      </c>
    </row>
    <row r="177811" spans="1:8" x14ac:dyDescent="0.3">
      <c r="A177811">
        <v>140610</v>
      </c>
      <c r="B177811" t="s">
        <v>130102</v>
      </c>
      <c r="C177811">
        <v>20200606</v>
      </c>
      <c r="D177811">
        <v>482</v>
      </c>
      <c r="E177811">
        <v>44746</v>
      </c>
      <c r="F177811">
        <v>4</v>
      </c>
      <c r="G177811" t="s">
        <v>129298</v>
      </c>
      <c r="H177811" t="b">
        <v>0</v>
      </c>
    </row>
    <row r="177812" spans="1:8" x14ac:dyDescent="0.3">
      <c r="A177812">
        <v>140610</v>
      </c>
      <c r="B177812" t="s">
        <v>130102</v>
      </c>
      <c r="C177812">
        <v>20200606</v>
      </c>
      <c r="D177812">
        <v>482</v>
      </c>
      <c r="E177812">
        <v>44747</v>
      </c>
      <c r="F177812">
        <v>1</v>
      </c>
      <c r="G177812" t="s">
        <v>129712</v>
      </c>
      <c r="H177812" t="b">
        <v>0</v>
      </c>
    </row>
    <row r="177813" spans="1:8" x14ac:dyDescent="0.3">
      <c r="A177813">
        <v>140610</v>
      </c>
      <c r="B177813" t="s">
        <v>130102</v>
      </c>
      <c r="C177813">
        <v>20200606</v>
      </c>
      <c r="D177813">
        <v>482</v>
      </c>
      <c r="E177813">
        <v>44747</v>
      </c>
      <c r="F177813">
        <v>2</v>
      </c>
      <c r="G177813" t="s">
        <v>130132</v>
      </c>
      <c r="H177813" t="b">
        <v>1</v>
      </c>
    </row>
    <row r="177814" spans="1:8" x14ac:dyDescent="0.3">
      <c r="A177814">
        <v>140610</v>
      </c>
      <c r="B177814" t="s">
        <v>130102</v>
      </c>
      <c r="C177814">
        <v>20200606</v>
      </c>
      <c r="D177814">
        <v>482</v>
      </c>
      <c r="E177814">
        <v>44747</v>
      </c>
      <c r="F177814">
        <v>3</v>
      </c>
      <c r="G177814" t="s">
        <v>129710</v>
      </c>
      <c r="H177814" t="b">
        <v>0</v>
      </c>
    </row>
    <row r="177815" spans="1:8" x14ac:dyDescent="0.3">
      <c r="A177815">
        <v>140610</v>
      </c>
      <c r="B177815" t="s">
        <v>130102</v>
      </c>
      <c r="C177815">
        <v>20200606</v>
      </c>
      <c r="D177815">
        <v>482</v>
      </c>
      <c r="E177815">
        <v>44747</v>
      </c>
      <c r="F177815">
        <v>4</v>
      </c>
      <c r="G177815" t="s">
        <v>130133</v>
      </c>
      <c r="H177815" t="b">
        <v>0</v>
      </c>
    </row>
    <row r="177816" spans="1:8" x14ac:dyDescent="0.3">
      <c r="A177816">
        <v>140610</v>
      </c>
      <c r="B177816" t="s">
        <v>130102</v>
      </c>
      <c r="C177816">
        <v>20200606</v>
      </c>
      <c r="D177816">
        <v>482</v>
      </c>
      <c r="E177816">
        <v>44748</v>
      </c>
      <c r="F177816">
        <v>1</v>
      </c>
      <c r="G177816" t="s">
        <v>130134</v>
      </c>
      <c r="H177816" t="b">
        <v>1</v>
      </c>
    </row>
    <row r="177817" spans="1:8" x14ac:dyDescent="0.3">
      <c r="A177817">
        <v>140610</v>
      </c>
      <c r="B177817" t="s">
        <v>130102</v>
      </c>
      <c r="C177817">
        <v>20200606</v>
      </c>
      <c r="D177817">
        <v>482</v>
      </c>
      <c r="E177817">
        <v>44748</v>
      </c>
      <c r="F177817">
        <v>2</v>
      </c>
      <c r="G177817" t="s">
        <v>130135</v>
      </c>
      <c r="H177817" t="b">
        <v>0</v>
      </c>
    </row>
    <row r="177818" spans="1:8" x14ac:dyDescent="0.3">
      <c r="A177818">
        <v>140610</v>
      </c>
      <c r="B177818" t="s">
        <v>130102</v>
      </c>
      <c r="C177818">
        <v>20200606</v>
      </c>
      <c r="D177818">
        <v>482</v>
      </c>
      <c r="E177818">
        <v>44748</v>
      </c>
      <c r="F177818">
        <v>3</v>
      </c>
      <c r="G177818" t="s">
        <v>130136</v>
      </c>
      <c r="H177818" t="b">
        <v>0</v>
      </c>
    </row>
    <row r="177819" spans="1:8" x14ac:dyDescent="0.3">
      <c r="A177819">
        <v>140610</v>
      </c>
      <c r="B177819" t="s">
        <v>130102</v>
      </c>
      <c r="C177819">
        <v>20200606</v>
      </c>
      <c r="D177819">
        <v>482</v>
      </c>
      <c r="E177819">
        <v>44748</v>
      </c>
      <c r="F177819">
        <v>4</v>
      </c>
      <c r="G177819" t="s">
        <v>130137</v>
      </c>
      <c r="H177819" t="b">
        <v>0</v>
      </c>
    </row>
    <row r="177820" spans="1:8" x14ac:dyDescent="0.3">
      <c r="A177820">
        <v>140610</v>
      </c>
      <c r="B177820" t="s">
        <v>130102</v>
      </c>
      <c r="C177820">
        <v>20200606</v>
      </c>
      <c r="D177820">
        <v>482</v>
      </c>
      <c r="E177820">
        <v>44749</v>
      </c>
      <c r="F177820">
        <v>1</v>
      </c>
      <c r="G177820" t="s">
        <v>130138</v>
      </c>
      <c r="H177820" t="b">
        <v>0</v>
      </c>
    </row>
    <row r="177821" spans="1:8" x14ac:dyDescent="0.3">
      <c r="A177821">
        <v>140610</v>
      </c>
      <c r="B177821" t="s">
        <v>130102</v>
      </c>
      <c r="C177821">
        <v>20200606</v>
      </c>
      <c r="D177821">
        <v>482</v>
      </c>
      <c r="E177821">
        <v>44749</v>
      </c>
      <c r="F177821">
        <v>2</v>
      </c>
      <c r="G177821" t="s">
        <v>130139</v>
      </c>
      <c r="H177821" t="b">
        <v>0</v>
      </c>
    </row>
    <row r="177822" spans="1:8" x14ac:dyDescent="0.3">
      <c r="A177822">
        <v>140610</v>
      </c>
      <c r="B177822" t="s">
        <v>130102</v>
      </c>
      <c r="C177822">
        <v>20200606</v>
      </c>
      <c r="D177822">
        <v>482</v>
      </c>
      <c r="E177822">
        <v>44749</v>
      </c>
      <c r="F177822">
        <v>3</v>
      </c>
      <c r="G177822" t="s">
        <v>130140</v>
      </c>
      <c r="H177822" t="b">
        <v>0</v>
      </c>
    </row>
    <row r="177823" spans="1:8" x14ac:dyDescent="0.3">
      <c r="A177823">
        <v>140610</v>
      </c>
      <c r="B177823" t="s">
        <v>130102</v>
      </c>
      <c r="C177823">
        <v>20200606</v>
      </c>
      <c r="D177823">
        <v>482</v>
      </c>
      <c r="E177823">
        <v>44749</v>
      </c>
      <c r="F177823">
        <v>4</v>
      </c>
      <c r="G177823" t="s">
        <v>130141</v>
      </c>
      <c r="H177823" t="b">
        <v>1</v>
      </c>
    </row>
    <row r="177824" spans="1:8" x14ac:dyDescent="0.3">
      <c r="A177824">
        <v>140610</v>
      </c>
      <c r="B177824" t="s">
        <v>130102</v>
      </c>
      <c r="C177824">
        <v>20200606</v>
      </c>
      <c r="D177824">
        <v>482</v>
      </c>
      <c r="E177824">
        <v>44750</v>
      </c>
      <c r="F177824">
        <v>1</v>
      </c>
      <c r="G177824" t="s">
        <v>129667</v>
      </c>
      <c r="H177824" t="b">
        <v>1</v>
      </c>
    </row>
    <row r="177825" spans="1:8" x14ac:dyDescent="0.3">
      <c r="A177825">
        <v>140610</v>
      </c>
      <c r="B177825" t="s">
        <v>130102</v>
      </c>
      <c r="C177825">
        <v>20200606</v>
      </c>
      <c r="D177825">
        <v>482</v>
      </c>
      <c r="E177825">
        <v>44750</v>
      </c>
      <c r="F177825">
        <v>2</v>
      </c>
      <c r="G177825" t="s">
        <v>130142</v>
      </c>
      <c r="H177825" t="b">
        <v>0</v>
      </c>
    </row>
    <row r="177826" spans="1:8" x14ac:dyDescent="0.3">
      <c r="A177826">
        <v>140610</v>
      </c>
      <c r="B177826" t="s">
        <v>130102</v>
      </c>
      <c r="C177826">
        <v>20200606</v>
      </c>
      <c r="D177826">
        <v>482</v>
      </c>
      <c r="E177826">
        <v>44750</v>
      </c>
      <c r="F177826">
        <v>3</v>
      </c>
      <c r="G177826" t="s">
        <v>129248</v>
      </c>
      <c r="H177826" t="b">
        <v>0</v>
      </c>
    </row>
    <row r="177827" spans="1:8" x14ac:dyDescent="0.3">
      <c r="A177827">
        <v>140610</v>
      </c>
      <c r="B177827" t="s">
        <v>130102</v>
      </c>
      <c r="C177827">
        <v>20200606</v>
      </c>
      <c r="D177827">
        <v>482</v>
      </c>
      <c r="E177827">
        <v>44750</v>
      </c>
      <c r="F177827">
        <v>4</v>
      </c>
      <c r="G177827" t="s">
        <v>129247</v>
      </c>
      <c r="H177827" t="b">
        <v>0</v>
      </c>
    </row>
    <row r="177828" spans="1:8" x14ac:dyDescent="0.3">
      <c r="A177828">
        <v>140610</v>
      </c>
      <c r="B177828" t="s">
        <v>130102</v>
      </c>
      <c r="C177828">
        <v>20200606</v>
      </c>
      <c r="D177828">
        <v>482</v>
      </c>
      <c r="E177828">
        <v>44751</v>
      </c>
      <c r="F177828">
        <v>1</v>
      </c>
      <c r="G177828" t="s">
        <v>130143</v>
      </c>
      <c r="H177828" t="b">
        <v>0</v>
      </c>
    </row>
    <row r="177829" spans="1:8" x14ac:dyDescent="0.3">
      <c r="A177829">
        <v>140610</v>
      </c>
      <c r="B177829" t="s">
        <v>130102</v>
      </c>
      <c r="C177829">
        <v>20200606</v>
      </c>
      <c r="D177829">
        <v>482</v>
      </c>
      <c r="E177829">
        <v>44751</v>
      </c>
      <c r="F177829">
        <v>2</v>
      </c>
      <c r="G177829" t="s">
        <v>15696</v>
      </c>
      <c r="H177829" t="b">
        <v>0</v>
      </c>
    </row>
    <row r="177830" spans="1:8" x14ac:dyDescent="0.3">
      <c r="A177830">
        <v>140610</v>
      </c>
      <c r="B177830" t="s">
        <v>130102</v>
      </c>
      <c r="C177830">
        <v>20200606</v>
      </c>
      <c r="D177830">
        <v>482</v>
      </c>
      <c r="E177830">
        <v>44751</v>
      </c>
      <c r="F177830">
        <v>3</v>
      </c>
      <c r="G177830" t="s">
        <v>129273</v>
      </c>
      <c r="H177830" t="b">
        <v>0</v>
      </c>
    </row>
    <row r="177831" spans="1:8" x14ac:dyDescent="0.3">
      <c r="A177831">
        <v>140610</v>
      </c>
      <c r="B177831" t="s">
        <v>130102</v>
      </c>
      <c r="C177831">
        <v>20200606</v>
      </c>
      <c r="D177831">
        <v>482</v>
      </c>
      <c r="E177831">
        <v>44751</v>
      </c>
      <c r="F177831">
        <v>4</v>
      </c>
      <c r="G177831" t="s">
        <v>2172</v>
      </c>
      <c r="H177831" t="b">
        <v>1</v>
      </c>
    </row>
    <row r="177832" spans="1:8" x14ac:dyDescent="0.3">
      <c r="A177832">
        <v>140610</v>
      </c>
      <c r="B177832" t="s">
        <v>130102</v>
      </c>
      <c r="C177832">
        <v>20200606</v>
      </c>
      <c r="D177832">
        <v>482</v>
      </c>
      <c r="E177832">
        <v>44752</v>
      </c>
      <c r="F177832">
        <v>1</v>
      </c>
      <c r="G177832" t="s">
        <v>130144</v>
      </c>
      <c r="H177832" t="b">
        <v>0</v>
      </c>
    </row>
    <row r="177833" spans="1:8" x14ac:dyDescent="0.3">
      <c r="A177833">
        <v>140610</v>
      </c>
      <c r="B177833" t="s">
        <v>130102</v>
      </c>
      <c r="C177833">
        <v>20200606</v>
      </c>
      <c r="D177833">
        <v>482</v>
      </c>
      <c r="E177833">
        <v>44752</v>
      </c>
      <c r="F177833">
        <v>2</v>
      </c>
      <c r="G177833" t="s">
        <v>129426</v>
      </c>
      <c r="H177833" t="b">
        <v>0</v>
      </c>
    </row>
    <row r="177834" spans="1:8" x14ac:dyDescent="0.3">
      <c r="A177834">
        <v>140610</v>
      </c>
      <c r="B177834" t="s">
        <v>130102</v>
      </c>
      <c r="C177834">
        <v>20200606</v>
      </c>
      <c r="D177834">
        <v>482</v>
      </c>
      <c r="E177834">
        <v>44752</v>
      </c>
      <c r="F177834">
        <v>3</v>
      </c>
      <c r="G177834" t="s">
        <v>129428</v>
      </c>
      <c r="H177834" t="b">
        <v>1</v>
      </c>
    </row>
    <row r="177835" spans="1:8" x14ac:dyDescent="0.3">
      <c r="A177835">
        <v>140610</v>
      </c>
      <c r="B177835" t="s">
        <v>130102</v>
      </c>
      <c r="C177835">
        <v>20200606</v>
      </c>
      <c r="D177835">
        <v>482</v>
      </c>
      <c r="E177835">
        <v>44752</v>
      </c>
      <c r="F177835">
        <v>4</v>
      </c>
      <c r="G177835" t="s">
        <v>129427</v>
      </c>
      <c r="H177835" t="b">
        <v>0</v>
      </c>
    </row>
    <row r="177836" spans="1:8" x14ac:dyDescent="0.3">
      <c r="A177836">
        <v>140610</v>
      </c>
      <c r="B177836" t="s">
        <v>130102</v>
      </c>
      <c r="C177836">
        <v>20200606</v>
      </c>
      <c r="D177836">
        <v>482</v>
      </c>
      <c r="E177836">
        <v>44753</v>
      </c>
      <c r="F177836">
        <v>1</v>
      </c>
      <c r="G177836" t="s">
        <v>130145</v>
      </c>
      <c r="H177836" t="b">
        <v>0</v>
      </c>
    </row>
    <row r="177837" spans="1:8" x14ac:dyDescent="0.3">
      <c r="A177837">
        <v>140610</v>
      </c>
      <c r="B177837" t="s">
        <v>130102</v>
      </c>
      <c r="C177837">
        <v>20200606</v>
      </c>
      <c r="D177837">
        <v>482</v>
      </c>
      <c r="E177837">
        <v>44753</v>
      </c>
      <c r="F177837">
        <v>2</v>
      </c>
      <c r="G177837" t="s">
        <v>130146</v>
      </c>
      <c r="H177837" t="b">
        <v>0</v>
      </c>
    </row>
    <row r="177838" spans="1:8" x14ac:dyDescent="0.3">
      <c r="A177838">
        <v>140610</v>
      </c>
      <c r="B177838" t="s">
        <v>130102</v>
      </c>
      <c r="C177838">
        <v>20200606</v>
      </c>
      <c r="D177838">
        <v>482</v>
      </c>
      <c r="E177838">
        <v>44753</v>
      </c>
      <c r="F177838">
        <v>3</v>
      </c>
      <c r="G177838" t="s">
        <v>130147</v>
      </c>
      <c r="H177838" t="b">
        <v>0</v>
      </c>
    </row>
    <row r="177839" spans="1:8" x14ac:dyDescent="0.3">
      <c r="A177839">
        <v>140610</v>
      </c>
      <c r="B177839" t="s">
        <v>130102</v>
      </c>
      <c r="C177839">
        <v>20200606</v>
      </c>
      <c r="D177839">
        <v>482</v>
      </c>
      <c r="E177839">
        <v>44753</v>
      </c>
      <c r="F177839">
        <v>4</v>
      </c>
      <c r="G177839" t="s">
        <v>130148</v>
      </c>
      <c r="H177839" t="b">
        <v>1</v>
      </c>
    </row>
    <row r="177840" spans="1:8" x14ac:dyDescent="0.3">
      <c r="A177840">
        <v>140610</v>
      </c>
      <c r="B177840" t="s">
        <v>130102</v>
      </c>
      <c r="C177840">
        <v>20200606</v>
      </c>
      <c r="D177840">
        <v>482</v>
      </c>
      <c r="E177840">
        <v>44754</v>
      </c>
      <c r="F177840">
        <v>1</v>
      </c>
      <c r="G177840" t="s">
        <v>130149</v>
      </c>
      <c r="H177840" t="b">
        <v>0</v>
      </c>
    </row>
    <row r="177841" spans="1:8" x14ac:dyDescent="0.3">
      <c r="A177841">
        <v>140610</v>
      </c>
      <c r="B177841" t="s">
        <v>130102</v>
      </c>
      <c r="C177841">
        <v>20200606</v>
      </c>
      <c r="D177841">
        <v>482</v>
      </c>
      <c r="E177841">
        <v>44754</v>
      </c>
      <c r="F177841">
        <v>2</v>
      </c>
      <c r="G177841" t="s">
        <v>130150</v>
      </c>
      <c r="H177841" t="b">
        <v>1</v>
      </c>
    </row>
    <row r="177842" spans="1:8" x14ac:dyDescent="0.3">
      <c r="A177842">
        <v>140610</v>
      </c>
      <c r="B177842" t="s">
        <v>130102</v>
      </c>
      <c r="C177842">
        <v>20200606</v>
      </c>
      <c r="D177842">
        <v>482</v>
      </c>
      <c r="E177842">
        <v>44754</v>
      </c>
      <c r="F177842">
        <v>3</v>
      </c>
      <c r="G177842" t="s">
        <v>130151</v>
      </c>
      <c r="H177842" t="b">
        <v>0</v>
      </c>
    </row>
    <row r="177843" spans="1:8" x14ac:dyDescent="0.3">
      <c r="A177843">
        <v>140610</v>
      </c>
      <c r="B177843" t="s">
        <v>130102</v>
      </c>
      <c r="C177843">
        <v>20200606</v>
      </c>
      <c r="D177843">
        <v>482</v>
      </c>
      <c r="E177843">
        <v>44754</v>
      </c>
      <c r="F177843">
        <v>4</v>
      </c>
      <c r="G177843" t="s">
        <v>130152</v>
      </c>
      <c r="H177843" t="b">
        <v>0</v>
      </c>
    </row>
    <row r="177844" spans="1:8" x14ac:dyDescent="0.3">
      <c r="A177844">
        <v>140610</v>
      </c>
      <c r="B177844" t="s">
        <v>130102</v>
      </c>
      <c r="C177844">
        <v>20200606</v>
      </c>
      <c r="D177844">
        <v>482</v>
      </c>
      <c r="E177844">
        <v>44755</v>
      </c>
      <c r="F177844">
        <v>1</v>
      </c>
      <c r="G177844" t="s">
        <v>2648</v>
      </c>
      <c r="H177844" t="b">
        <v>0</v>
      </c>
    </row>
    <row r="177845" spans="1:8" x14ac:dyDescent="0.3">
      <c r="A177845">
        <v>140610</v>
      </c>
      <c r="B177845" t="s">
        <v>130102</v>
      </c>
      <c r="C177845">
        <v>20200606</v>
      </c>
      <c r="D177845">
        <v>482</v>
      </c>
      <c r="E177845">
        <v>44755</v>
      </c>
      <c r="F177845">
        <v>2</v>
      </c>
      <c r="G177845" t="s">
        <v>755</v>
      </c>
      <c r="H177845" t="b">
        <v>0</v>
      </c>
    </row>
    <row r="177846" spans="1:8" x14ac:dyDescent="0.3">
      <c r="A177846">
        <v>140610</v>
      </c>
      <c r="B177846" t="s">
        <v>130102</v>
      </c>
      <c r="C177846">
        <v>20200606</v>
      </c>
      <c r="D177846">
        <v>482</v>
      </c>
      <c r="E177846">
        <v>44755</v>
      </c>
      <c r="F177846">
        <v>3</v>
      </c>
      <c r="G177846" t="s">
        <v>27588</v>
      </c>
      <c r="H177846" t="b">
        <v>0</v>
      </c>
    </row>
    <row r="177847" spans="1:8" x14ac:dyDescent="0.3">
      <c r="A177847">
        <v>140610</v>
      </c>
      <c r="B177847" t="s">
        <v>130102</v>
      </c>
      <c r="C177847">
        <v>20200606</v>
      </c>
      <c r="D177847">
        <v>482</v>
      </c>
      <c r="E177847">
        <v>44755</v>
      </c>
      <c r="F177847">
        <v>4</v>
      </c>
      <c r="G177847" t="s">
        <v>8755</v>
      </c>
      <c r="H177847" t="b">
        <v>1</v>
      </c>
    </row>
    <row r="177848" spans="1:8" x14ac:dyDescent="0.3">
      <c r="A177848">
        <v>140610</v>
      </c>
      <c r="B177848" t="s">
        <v>130102</v>
      </c>
      <c r="C177848">
        <v>20200606</v>
      </c>
      <c r="D177848">
        <v>482</v>
      </c>
      <c r="E177848">
        <v>44756</v>
      </c>
      <c r="F177848">
        <v>1</v>
      </c>
      <c r="G177848" t="s">
        <v>2660</v>
      </c>
      <c r="H177848" t="b">
        <v>0</v>
      </c>
    </row>
    <row r="177849" spans="1:8" x14ac:dyDescent="0.3">
      <c r="A177849">
        <v>140610</v>
      </c>
      <c r="B177849" t="s">
        <v>130102</v>
      </c>
      <c r="C177849">
        <v>20200606</v>
      </c>
      <c r="D177849">
        <v>482</v>
      </c>
      <c r="E177849">
        <v>44756</v>
      </c>
      <c r="F177849">
        <v>2</v>
      </c>
      <c r="G177849" t="s">
        <v>117065</v>
      </c>
      <c r="H177849" t="b">
        <v>1</v>
      </c>
    </row>
    <row r="177850" spans="1:8" x14ac:dyDescent="0.3">
      <c r="A177850">
        <v>140610</v>
      </c>
      <c r="B177850" t="s">
        <v>130102</v>
      </c>
      <c r="C177850">
        <v>20200606</v>
      </c>
      <c r="D177850">
        <v>482</v>
      </c>
      <c r="E177850">
        <v>44756</v>
      </c>
      <c r="F177850">
        <v>3</v>
      </c>
      <c r="G177850" t="s">
        <v>130153</v>
      </c>
      <c r="H177850" t="b">
        <v>0</v>
      </c>
    </row>
    <row r="177851" spans="1:8" x14ac:dyDescent="0.3">
      <c r="A177851">
        <v>140610</v>
      </c>
      <c r="B177851" t="s">
        <v>130102</v>
      </c>
      <c r="C177851">
        <v>20200606</v>
      </c>
      <c r="D177851">
        <v>482</v>
      </c>
      <c r="E177851">
        <v>44756</v>
      </c>
      <c r="F177851">
        <v>4</v>
      </c>
      <c r="G177851" t="s">
        <v>130154</v>
      </c>
      <c r="H177851" t="b">
        <v>0</v>
      </c>
    </row>
    <row r="177852" spans="1:8" x14ac:dyDescent="0.3">
      <c r="A177852">
        <v>140610</v>
      </c>
      <c r="B177852" t="s">
        <v>130102</v>
      </c>
      <c r="C177852">
        <v>20200606</v>
      </c>
      <c r="D177852">
        <v>482</v>
      </c>
      <c r="E177852">
        <v>44757</v>
      </c>
      <c r="F177852">
        <v>1</v>
      </c>
      <c r="G177852" t="s">
        <v>60955</v>
      </c>
      <c r="H177852" t="b">
        <v>0</v>
      </c>
    </row>
    <row r="177853" spans="1:8" x14ac:dyDescent="0.3">
      <c r="A177853">
        <v>140610</v>
      </c>
      <c r="B177853" t="s">
        <v>130102</v>
      </c>
      <c r="C177853">
        <v>20200606</v>
      </c>
      <c r="D177853">
        <v>482</v>
      </c>
      <c r="E177853">
        <v>44757</v>
      </c>
      <c r="F177853">
        <v>2</v>
      </c>
      <c r="G177853" t="s">
        <v>27586</v>
      </c>
      <c r="H177853" t="b">
        <v>0</v>
      </c>
    </row>
    <row r="177854" spans="1:8" x14ac:dyDescent="0.3">
      <c r="A177854">
        <v>140610</v>
      </c>
      <c r="B177854" t="s">
        <v>130102</v>
      </c>
      <c r="C177854">
        <v>20200606</v>
      </c>
      <c r="D177854">
        <v>482</v>
      </c>
      <c r="E177854">
        <v>44757</v>
      </c>
      <c r="F177854">
        <v>3</v>
      </c>
      <c r="G177854" t="s">
        <v>85426</v>
      </c>
      <c r="H177854" t="b">
        <v>0</v>
      </c>
    </row>
    <row r="177855" spans="1:8" x14ac:dyDescent="0.3">
      <c r="A177855">
        <v>140610</v>
      </c>
      <c r="B177855" t="s">
        <v>130102</v>
      </c>
      <c r="C177855">
        <v>20200606</v>
      </c>
      <c r="D177855">
        <v>482</v>
      </c>
      <c r="E177855">
        <v>44757</v>
      </c>
      <c r="F177855">
        <v>4</v>
      </c>
      <c r="G177855" t="s">
        <v>51420</v>
      </c>
      <c r="H177855" t="b">
        <v>1</v>
      </c>
    </row>
    <row r="177856" spans="1:8" x14ac:dyDescent="0.3">
      <c r="A177856">
        <v>140610</v>
      </c>
      <c r="B177856" t="s">
        <v>130102</v>
      </c>
      <c r="C177856">
        <v>20200606</v>
      </c>
      <c r="D177856">
        <v>482</v>
      </c>
      <c r="E177856">
        <v>44758</v>
      </c>
      <c r="F177856">
        <v>1</v>
      </c>
      <c r="G177856" t="s">
        <v>91693</v>
      </c>
      <c r="H177856" t="b">
        <v>0</v>
      </c>
    </row>
    <row r="177857" spans="1:8" x14ac:dyDescent="0.3">
      <c r="A177857">
        <v>140610</v>
      </c>
      <c r="B177857" t="s">
        <v>130102</v>
      </c>
      <c r="C177857">
        <v>20200606</v>
      </c>
      <c r="D177857">
        <v>482</v>
      </c>
      <c r="E177857">
        <v>44758</v>
      </c>
      <c r="F177857">
        <v>2</v>
      </c>
      <c r="G177857" t="s">
        <v>91694</v>
      </c>
      <c r="H177857" t="b">
        <v>0</v>
      </c>
    </row>
    <row r="177858" spans="1:8" x14ac:dyDescent="0.3">
      <c r="A177858">
        <v>140610</v>
      </c>
      <c r="B177858" t="s">
        <v>130102</v>
      </c>
      <c r="C177858">
        <v>20200606</v>
      </c>
      <c r="D177858">
        <v>482</v>
      </c>
      <c r="E177858">
        <v>44758</v>
      </c>
      <c r="F177858">
        <v>3</v>
      </c>
      <c r="G177858" t="s">
        <v>91696</v>
      </c>
      <c r="H177858" t="b">
        <v>1</v>
      </c>
    </row>
    <row r="177859" spans="1:8" x14ac:dyDescent="0.3">
      <c r="A177859">
        <v>140610</v>
      </c>
      <c r="B177859" t="s">
        <v>130102</v>
      </c>
      <c r="C177859">
        <v>20200606</v>
      </c>
      <c r="D177859">
        <v>482</v>
      </c>
      <c r="E177859">
        <v>44758</v>
      </c>
      <c r="F177859">
        <v>4</v>
      </c>
      <c r="G177859" t="s">
        <v>129274</v>
      </c>
      <c r="H177859" t="b">
        <v>0</v>
      </c>
    </row>
    <row r="177860" spans="1:8" x14ac:dyDescent="0.3">
      <c r="A177860">
        <v>140610</v>
      </c>
      <c r="B177860" t="s">
        <v>130102</v>
      </c>
      <c r="C177860">
        <v>20200606</v>
      </c>
      <c r="D177860">
        <v>482</v>
      </c>
      <c r="E177860">
        <v>44759</v>
      </c>
      <c r="F177860">
        <v>1</v>
      </c>
      <c r="G177860" t="s">
        <v>130155</v>
      </c>
      <c r="H177860" t="b">
        <v>0</v>
      </c>
    </row>
    <row r="177861" spans="1:8" x14ac:dyDescent="0.3">
      <c r="A177861">
        <v>140610</v>
      </c>
      <c r="B177861" t="s">
        <v>130102</v>
      </c>
      <c r="C177861">
        <v>20200606</v>
      </c>
      <c r="D177861">
        <v>482</v>
      </c>
      <c r="E177861">
        <v>44759</v>
      </c>
      <c r="F177861">
        <v>2</v>
      </c>
      <c r="G177861" t="s">
        <v>130156</v>
      </c>
      <c r="H177861" t="b">
        <v>0</v>
      </c>
    </row>
    <row r="177862" spans="1:8" x14ac:dyDescent="0.3">
      <c r="A177862">
        <v>140610</v>
      </c>
      <c r="B177862" t="s">
        <v>130102</v>
      </c>
      <c r="C177862">
        <v>20200606</v>
      </c>
      <c r="D177862">
        <v>482</v>
      </c>
      <c r="E177862">
        <v>44759</v>
      </c>
      <c r="F177862">
        <v>3</v>
      </c>
      <c r="G177862" t="s">
        <v>130157</v>
      </c>
      <c r="H177862" t="b">
        <v>0</v>
      </c>
    </row>
    <row r="177863" spans="1:8" x14ac:dyDescent="0.3">
      <c r="A177863">
        <v>140610</v>
      </c>
      <c r="B177863" t="s">
        <v>130102</v>
      </c>
      <c r="C177863">
        <v>20200606</v>
      </c>
      <c r="D177863">
        <v>482</v>
      </c>
      <c r="E177863">
        <v>44759</v>
      </c>
      <c r="F177863">
        <v>4</v>
      </c>
      <c r="G177863" t="s">
        <v>130158</v>
      </c>
      <c r="H177863" t="b">
        <v>1</v>
      </c>
    </row>
    <row r="177864" spans="1:8" x14ac:dyDescent="0.3">
      <c r="A177864">
        <v>140610</v>
      </c>
      <c r="B177864" t="s">
        <v>130102</v>
      </c>
      <c r="C177864">
        <v>20200606</v>
      </c>
      <c r="D177864">
        <v>482</v>
      </c>
      <c r="E177864">
        <v>44760</v>
      </c>
      <c r="F177864">
        <v>1</v>
      </c>
      <c r="G177864" t="s">
        <v>130159</v>
      </c>
      <c r="H177864" t="b">
        <v>0</v>
      </c>
    </row>
    <row r="177865" spans="1:8" x14ac:dyDescent="0.3">
      <c r="A177865">
        <v>140610</v>
      </c>
      <c r="B177865" t="s">
        <v>130102</v>
      </c>
      <c r="C177865">
        <v>20200606</v>
      </c>
      <c r="D177865">
        <v>482</v>
      </c>
      <c r="E177865">
        <v>44760</v>
      </c>
      <c r="F177865">
        <v>2</v>
      </c>
      <c r="G177865" t="s">
        <v>130160</v>
      </c>
      <c r="H177865" t="b">
        <v>0</v>
      </c>
    </row>
    <row r="177866" spans="1:8" x14ac:dyDescent="0.3">
      <c r="A177866">
        <v>140610</v>
      </c>
      <c r="B177866" t="s">
        <v>130102</v>
      </c>
      <c r="C177866">
        <v>20200606</v>
      </c>
      <c r="D177866">
        <v>482</v>
      </c>
      <c r="E177866">
        <v>44760</v>
      </c>
      <c r="F177866">
        <v>3</v>
      </c>
      <c r="G177866" t="s">
        <v>130161</v>
      </c>
      <c r="H177866" t="b">
        <v>0</v>
      </c>
    </row>
    <row r="177867" spans="1:8" x14ac:dyDescent="0.3">
      <c r="A177867">
        <v>140610</v>
      </c>
      <c r="B177867" t="s">
        <v>130102</v>
      </c>
      <c r="C177867">
        <v>20200606</v>
      </c>
      <c r="D177867">
        <v>482</v>
      </c>
      <c r="E177867">
        <v>44760</v>
      </c>
      <c r="F177867">
        <v>4</v>
      </c>
      <c r="G177867" t="s">
        <v>130162</v>
      </c>
      <c r="H177867" t="b">
        <v>1</v>
      </c>
    </row>
    <row r="177868" spans="1:8" x14ac:dyDescent="0.3">
      <c r="A177868">
        <v>140610</v>
      </c>
      <c r="B177868" t="s">
        <v>130102</v>
      </c>
      <c r="C177868">
        <v>20200606</v>
      </c>
      <c r="D177868">
        <v>482</v>
      </c>
      <c r="E177868">
        <v>44761</v>
      </c>
      <c r="F177868">
        <v>1</v>
      </c>
      <c r="G177868" t="s">
        <v>130163</v>
      </c>
      <c r="H177868" t="b">
        <v>0</v>
      </c>
    </row>
    <row r="177869" spans="1:8" x14ac:dyDescent="0.3">
      <c r="A177869">
        <v>140610</v>
      </c>
      <c r="B177869" t="s">
        <v>130102</v>
      </c>
      <c r="C177869">
        <v>20200606</v>
      </c>
      <c r="D177869">
        <v>482</v>
      </c>
      <c r="E177869">
        <v>44761</v>
      </c>
      <c r="F177869">
        <v>2</v>
      </c>
      <c r="G177869" t="s">
        <v>130164</v>
      </c>
      <c r="H177869" t="b">
        <v>1</v>
      </c>
    </row>
    <row r="177870" spans="1:8" x14ac:dyDescent="0.3">
      <c r="A177870">
        <v>140610</v>
      </c>
      <c r="B177870" t="s">
        <v>130102</v>
      </c>
      <c r="C177870">
        <v>20200606</v>
      </c>
      <c r="D177870">
        <v>482</v>
      </c>
      <c r="E177870">
        <v>44761</v>
      </c>
      <c r="F177870">
        <v>3</v>
      </c>
      <c r="G177870" t="s">
        <v>130165</v>
      </c>
      <c r="H177870" t="b">
        <v>0</v>
      </c>
    </row>
    <row r="177871" spans="1:8" x14ac:dyDescent="0.3">
      <c r="A177871">
        <v>140610</v>
      </c>
      <c r="B177871" t="s">
        <v>130102</v>
      </c>
      <c r="C177871">
        <v>20200606</v>
      </c>
      <c r="D177871">
        <v>482</v>
      </c>
      <c r="E177871">
        <v>44761</v>
      </c>
      <c r="F177871">
        <v>4</v>
      </c>
      <c r="G177871" t="s">
        <v>129852</v>
      </c>
      <c r="H177871" t="b">
        <v>0</v>
      </c>
    </row>
    <row r="177872" spans="1:8" x14ac:dyDescent="0.3">
      <c r="A177872">
        <v>140610</v>
      </c>
      <c r="B177872" t="s">
        <v>130102</v>
      </c>
      <c r="C177872">
        <v>20200606</v>
      </c>
      <c r="D177872">
        <v>482</v>
      </c>
      <c r="E177872">
        <v>44762</v>
      </c>
      <c r="F177872">
        <v>1</v>
      </c>
      <c r="G177872" t="s">
        <v>66906</v>
      </c>
      <c r="H177872" t="b">
        <v>0</v>
      </c>
    </row>
    <row r="177873" spans="1:8" x14ac:dyDescent="0.3">
      <c r="A177873">
        <v>140610</v>
      </c>
      <c r="B177873" t="s">
        <v>130102</v>
      </c>
      <c r="C177873">
        <v>20200606</v>
      </c>
      <c r="D177873">
        <v>482</v>
      </c>
      <c r="E177873">
        <v>44762</v>
      </c>
      <c r="F177873">
        <v>2</v>
      </c>
      <c r="G177873" t="s">
        <v>130166</v>
      </c>
      <c r="H177873" t="b">
        <v>0</v>
      </c>
    </row>
    <row r="177874" spans="1:8" x14ac:dyDescent="0.3">
      <c r="A177874">
        <v>140610</v>
      </c>
      <c r="B177874" t="s">
        <v>130102</v>
      </c>
      <c r="C177874">
        <v>20200606</v>
      </c>
      <c r="D177874">
        <v>482</v>
      </c>
      <c r="E177874">
        <v>44762</v>
      </c>
      <c r="F177874">
        <v>3</v>
      </c>
      <c r="G177874" t="s">
        <v>129731</v>
      </c>
      <c r="H177874" t="b">
        <v>1</v>
      </c>
    </row>
    <row r="177875" spans="1:8" x14ac:dyDescent="0.3">
      <c r="A177875">
        <v>140610</v>
      </c>
      <c r="B177875" t="s">
        <v>130102</v>
      </c>
      <c r="C177875">
        <v>20200606</v>
      </c>
      <c r="D177875">
        <v>482</v>
      </c>
      <c r="E177875">
        <v>44762</v>
      </c>
      <c r="F177875">
        <v>4</v>
      </c>
      <c r="G177875" t="s">
        <v>130167</v>
      </c>
      <c r="H177875" t="b">
        <v>0</v>
      </c>
    </row>
    <row r="177876" spans="1:8" x14ac:dyDescent="0.3">
      <c r="A177876">
        <v>140610</v>
      </c>
      <c r="B177876" t="s">
        <v>130102</v>
      </c>
      <c r="C177876">
        <v>20200606</v>
      </c>
      <c r="D177876">
        <v>482</v>
      </c>
      <c r="E177876">
        <v>44763</v>
      </c>
      <c r="F177876">
        <v>1</v>
      </c>
      <c r="G177876" t="s">
        <v>130168</v>
      </c>
      <c r="H177876" t="b">
        <v>0</v>
      </c>
    </row>
    <row r="177877" spans="1:8" x14ac:dyDescent="0.3">
      <c r="A177877">
        <v>140610</v>
      </c>
      <c r="B177877" t="s">
        <v>130102</v>
      </c>
      <c r="C177877">
        <v>20200606</v>
      </c>
      <c r="D177877">
        <v>482</v>
      </c>
      <c r="E177877">
        <v>44763</v>
      </c>
      <c r="F177877">
        <v>2</v>
      </c>
      <c r="G177877" t="s">
        <v>130169</v>
      </c>
      <c r="H177877" t="b">
        <v>0</v>
      </c>
    </row>
    <row r="177878" spans="1:8" x14ac:dyDescent="0.3">
      <c r="A177878">
        <v>140610</v>
      </c>
      <c r="B177878" t="s">
        <v>130102</v>
      </c>
      <c r="C177878">
        <v>20200606</v>
      </c>
      <c r="D177878">
        <v>482</v>
      </c>
      <c r="E177878">
        <v>44763</v>
      </c>
      <c r="F177878">
        <v>3</v>
      </c>
      <c r="G177878" t="s">
        <v>130170</v>
      </c>
      <c r="H177878" t="b">
        <v>0</v>
      </c>
    </row>
    <row r="177879" spans="1:8" x14ac:dyDescent="0.3">
      <c r="A177879">
        <v>140610</v>
      </c>
      <c r="B177879" t="s">
        <v>130102</v>
      </c>
      <c r="C177879">
        <v>20200606</v>
      </c>
      <c r="D177879">
        <v>482</v>
      </c>
      <c r="E177879">
        <v>44763</v>
      </c>
      <c r="F177879">
        <v>4</v>
      </c>
      <c r="G177879" t="s">
        <v>130171</v>
      </c>
      <c r="H177879" t="b">
        <v>1</v>
      </c>
    </row>
    <row r="177880" spans="1:8" x14ac:dyDescent="0.3">
      <c r="A177880">
        <v>140610</v>
      </c>
      <c r="B177880" t="s">
        <v>130102</v>
      </c>
      <c r="C177880">
        <v>20200606</v>
      </c>
      <c r="D177880">
        <v>482</v>
      </c>
      <c r="E177880">
        <v>44764</v>
      </c>
      <c r="F177880">
        <v>1</v>
      </c>
      <c r="G177880" t="s">
        <v>129319</v>
      </c>
      <c r="H177880" t="b">
        <v>0</v>
      </c>
    </row>
    <row r="177881" spans="1:8" x14ac:dyDescent="0.3">
      <c r="A177881">
        <v>140610</v>
      </c>
      <c r="B177881" t="s">
        <v>130102</v>
      </c>
      <c r="C177881">
        <v>20200606</v>
      </c>
      <c r="D177881">
        <v>482</v>
      </c>
      <c r="E177881">
        <v>44764</v>
      </c>
      <c r="F177881">
        <v>2</v>
      </c>
      <c r="G177881" t="s">
        <v>129318</v>
      </c>
      <c r="H177881" t="b">
        <v>0</v>
      </c>
    </row>
    <row r="177882" spans="1:8" x14ac:dyDescent="0.3">
      <c r="A177882">
        <v>140610</v>
      </c>
      <c r="B177882" t="s">
        <v>130102</v>
      </c>
      <c r="C177882">
        <v>20200606</v>
      </c>
      <c r="D177882">
        <v>482</v>
      </c>
      <c r="E177882">
        <v>44764</v>
      </c>
      <c r="F177882">
        <v>3</v>
      </c>
      <c r="G177882" t="s">
        <v>129320</v>
      </c>
      <c r="H177882" t="b">
        <v>1</v>
      </c>
    </row>
    <row r="177883" spans="1:8" x14ac:dyDescent="0.3">
      <c r="A177883">
        <v>140610</v>
      </c>
      <c r="B177883" t="s">
        <v>130102</v>
      </c>
      <c r="C177883">
        <v>20200606</v>
      </c>
      <c r="D177883">
        <v>482</v>
      </c>
      <c r="E177883">
        <v>44764</v>
      </c>
      <c r="F177883">
        <v>4</v>
      </c>
      <c r="G177883" t="s">
        <v>129321</v>
      </c>
      <c r="H177883" t="b">
        <v>0</v>
      </c>
    </row>
    <row r="177884" spans="1:8" x14ac:dyDescent="0.3">
      <c r="A177884">
        <v>140610</v>
      </c>
      <c r="B177884" t="s">
        <v>130102</v>
      </c>
      <c r="C177884">
        <v>20200606</v>
      </c>
      <c r="D177884">
        <v>482</v>
      </c>
      <c r="E177884">
        <v>44765</v>
      </c>
      <c r="F177884">
        <v>1</v>
      </c>
      <c r="G177884" t="s">
        <v>130172</v>
      </c>
      <c r="H177884" t="b">
        <v>0</v>
      </c>
    </row>
    <row r="177885" spans="1:8" x14ac:dyDescent="0.3">
      <c r="A177885">
        <v>140610</v>
      </c>
      <c r="B177885" t="s">
        <v>130102</v>
      </c>
      <c r="C177885">
        <v>20200606</v>
      </c>
      <c r="D177885">
        <v>482</v>
      </c>
      <c r="E177885">
        <v>44765</v>
      </c>
      <c r="F177885">
        <v>2</v>
      </c>
      <c r="G177885" t="s">
        <v>130173</v>
      </c>
      <c r="H177885" t="b">
        <v>1</v>
      </c>
    </row>
    <row r="177886" spans="1:8" x14ac:dyDescent="0.3">
      <c r="A177886">
        <v>140610</v>
      </c>
      <c r="B177886" t="s">
        <v>130102</v>
      </c>
      <c r="C177886">
        <v>20200606</v>
      </c>
      <c r="D177886">
        <v>482</v>
      </c>
      <c r="E177886">
        <v>44765</v>
      </c>
      <c r="F177886">
        <v>3</v>
      </c>
      <c r="G177886" t="s">
        <v>130174</v>
      </c>
      <c r="H177886" t="b">
        <v>0</v>
      </c>
    </row>
    <row r="177887" spans="1:8" x14ac:dyDescent="0.3">
      <c r="A177887">
        <v>140610</v>
      </c>
      <c r="B177887" t="s">
        <v>130102</v>
      </c>
      <c r="C177887">
        <v>20200606</v>
      </c>
      <c r="D177887">
        <v>482</v>
      </c>
      <c r="E177887">
        <v>44765</v>
      </c>
      <c r="F177887">
        <v>4</v>
      </c>
      <c r="G177887" t="s">
        <v>130175</v>
      </c>
      <c r="H177887" t="b">
        <v>0</v>
      </c>
    </row>
    <row r="177888" spans="1:8" x14ac:dyDescent="0.3">
      <c r="A177888">
        <v>140610</v>
      </c>
      <c r="B177888" t="s">
        <v>130102</v>
      </c>
      <c r="C177888">
        <v>20200606</v>
      </c>
      <c r="D177888">
        <v>482</v>
      </c>
      <c r="E177888">
        <v>44766</v>
      </c>
      <c r="F177888">
        <v>1</v>
      </c>
      <c r="G177888" t="s">
        <v>25608</v>
      </c>
      <c r="H177888" t="b">
        <v>0</v>
      </c>
    </row>
    <row r="177889" spans="1:8" x14ac:dyDescent="0.3">
      <c r="A177889">
        <v>140610</v>
      </c>
      <c r="B177889" t="s">
        <v>130102</v>
      </c>
      <c r="C177889">
        <v>20200606</v>
      </c>
      <c r="D177889">
        <v>482</v>
      </c>
      <c r="E177889">
        <v>44766</v>
      </c>
      <c r="F177889">
        <v>2</v>
      </c>
      <c r="G177889" t="s">
        <v>130176</v>
      </c>
      <c r="H177889" t="b">
        <v>0</v>
      </c>
    </row>
    <row r="177890" spans="1:8" x14ac:dyDescent="0.3">
      <c r="A177890">
        <v>140610</v>
      </c>
      <c r="B177890" t="s">
        <v>130102</v>
      </c>
      <c r="C177890">
        <v>20200606</v>
      </c>
      <c r="D177890">
        <v>482</v>
      </c>
      <c r="E177890">
        <v>44766</v>
      </c>
      <c r="F177890">
        <v>3</v>
      </c>
      <c r="G177890" t="s">
        <v>55784</v>
      </c>
      <c r="H177890" t="b">
        <v>0</v>
      </c>
    </row>
    <row r="177891" spans="1:8" x14ac:dyDescent="0.3">
      <c r="A177891">
        <v>140610</v>
      </c>
      <c r="B177891" t="s">
        <v>130102</v>
      </c>
      <c r="C177891">
        <v>20200606</v>
      </c>
      <c r="D177891">
        <v>482</v>
      </c>
      <c r="E177891">
        <v>44766</v>
      </c>
      <c r="F177891">
        <v>4</v>
      </c>
      <c r="G177891" t="s">
        <v>39674</v>
      </c>
      <c r="H177891" t="b">
        <v>1</v>
      </c>
    </row>
    <row r="177892" spans="1:8" x14ac:dyDescent="0.3">
      <c r="A177892">
        <v>140610</v>
      </c>
      <c r="B177892" t="s">
        <v>130102</v>
      </c>
      <c r="C177892">
        <v>20200606</v>
      </c>
      <c r="D177892">
        <v>482</v>
      </c>
      <c r="E177892">
        <v>44767</v>
      </c>
      <c r="F177892">
        <v>1</v>
      </c>
      <c r="G177892" t="s">
        <v>130177</v>
      </c>
      <c r="H177892" t="b">
        <v>0</v>
      </c>
    </row>
    <row r="177893" spans="1:8" x14ac:dyDescent="0.3">
      <c r="A177893">
        <v>140610</v>
      </c>
      <c r="B177893" t="s">
        <v>130102</v>
      </c>
      <c r="C177893">
        <v>20200606</v>
      </c>
      <c r="D177893">
        <v>482</v>
      </c>
      <c r="E177893">
        <v>44767</v>
      </c>
      <c r="F177893">
        <v>2</v>
      </c>
      <c r="G177893" t="s">
        <v>130178</v>
      </c>
      <c r="H177893" t="b">
        <v>0</v>
      </c>
    </row>
    <row r="177894" spans="1:8" x14ac:dyDescent="0.3">
      <c r="A177894">
        <v>140610</v>
      </c>
      <c r="B177894" t="s">
        <v>130102</v>
      </c>
      <c r="C177894">
        <v>20200606</v>
      </c>
      <c r="D177894">
        <v>482</v>
      </c>
      <c r="E177894">
        <v>44767</v>
      </c>
      <c r="F177894">
        <v>3</v>
      </c>
      <c r="G177894" t="s">
        <v>130179</v>
      </c>
      <c r="H177894" t="b">
        <v>0</v>
      </c>
    </row>
    <row r="177895" spans="1:8" x14ac:dyDescent="0.3">
      <c r="A177895">
        <v>140610</v>
      </c>
      <c r="B177895" t="s">
        <v>130102</v>
      </c>
      <c r="C177895">
        <v>20200606</v>
      </c>
      <c r="D177895">
        <v>482</v>
      </c>
      <c r="E177895">
        <v>44767</v>
      </c>
      <c r="F177895">
        <v>4</v>
      </c>
      <c r="G177895" t="s">
        <v>73431</v>
      </c>
      <c r="H177895" t="b">
        <v>1</v>
      </c>
    </row>
    <row r="177896" spans="1:8" x14ac:dyDescent="0.3">
      <c r="A177896">
        <v>140610</v>
      </c>
      <c r="B177896" t="s">
        <v>130102</v>
      </c>
      <c r="C177896">
        <v>20200606</v>
      </c>
      <c r="D177896">
        <v>482</v>
      </c>
      <c r="E177896">
        <v>44768</v>
      </c>
      <c r="F177896">
        <v>1</v>
      </c>
      <c r="G177896" t="s">
        <v>129787</v>
      </c>
      <c r="H177896" t="b">
        <v>0</v>
      </c>
    </row>
    <row r="177897" spans="1:8" x14ac:dyDescent="0.3">
      <c r="A177897">
        <v>140610</v>
      </c>
      <c r="B177897" t="s">
        <v>130102</v>
      </c>
      <c r="C177897">
        <v>20200606</v>
      </c>
      <c r="D177897">
        <v>482</v>
      </c>
      <c r="E177897">
        <v>44768</v>
      </c>
      <c r="F177897">
        <v>2</v>
      </c>
      <c r="G177897" t="s">
        <v>129785</v>
      </c>
      <c r="H177897" t="b">
        <v>0</v>
      </c>
    </row>
    <row r="177898" spans="1:8" x14ac:dyDescent="0.3">
      <c r="A177898">
        <v>140610</v>
      </c>
      <c r="B177898" t="s">
        <v>130102</v>
      </c>
      <c r="C177898">
        <v>20200606</v>
      </c>
      <c r="D177898">
        <v>482</v>
      </c>
      <c r="E177898">
        <v>44768</v>
      </c>
      <c r="F177898">
        <v>3</v>
      </c>
      <c r="G177898" t="s">
        <v>130180</v>
      </c>
      <c r="H177898" t="b">
        <v>1</v>
      </c>
    </row>
    <row r="177899" spans="1:8" x14ac:dyDescent="0.3">
      <c r="A177899">
        <v>140610</v>
      </c>
      <c r="B177899" t="s">
        <v>130102</v>
      </c>
      <c r="C177899">
        <v>20200606</v>
      </c>
      <c r="D177899">
        <v>482</v>
      </c>
      <c r="E177899">
        <v>44768</v>
      </c>
      <c r="F177899">
        <v>4</v>
      </c>
      <c r="G177899" t="s">
        <v>129784</v>
      </c>
      <c r="H177899" t="b">
        <v>0</v>
      </c>
    </row>
    <row r="177900" spans="1:8" x14ac:dyDescent="0.3">
      <c r="A177900">
        <v>140610</v>
      </c>
      <c r="B177900" t="s">
        <v>130102</v>
      </c>
      <c r="C177900">
        <v>20200606</v>
      </c>
      <c r="D177900">
        <v>482</v>
      </c>
      <c r="E177900">
        <v>44769</v>
      </c>
      <c r="F177900">
        <v>1</v>
      </c>
      <c r="G177900" t="s">
        <v>130181</v>
      </c>
      <c r="H177900" t="b">
        <v>0</v>
      </c>
    </row>
    <row r="177901" spans="1:8" x14ac:dyDescent="0.3">
      <c r="A177901">
        <v>140610</v>
      </c>
      <c r="B177901" t="s">
        <v>130102</v>
      </c>
      <c r="C177901">
        <v>20200606</v>
      </c>
      <c r="D177901">
        <v>482</v>
      </c>
      <c r="E177901">
        <v>44769</v>
      </c>
      <c r="F177901">
        <v>2</v>
      </c>
      <c r="G177901" t="s">
        <v>130182</v>
      </c>
      <c r="H177901" t="b">
        <v>0</v>
      </c>
    </row>
    <row r="177902" spans="1:8" x14ac:dyDescent="0.3">
      <c r="A177902">
        <v>140610</v>
      </c>
      <c r="B177902" t="s">
        <v>130102</v>
      </c>
      <c r="C177902">
        <v>20200606</v>
      </c>
      <c r="D177902">
        <v>482</v>
      </c>
      <c r="E177902">
        <v>44769</v>
      </c>
      <c r="F177902">
        <v>3</v>
      </c>
      <c r="G177902" t="s">
        <v>130183</v>
      </c>
      <c r="H177902" t="b">
        <v>1</v>
      </c>
    </row>
    <row r="177903" spans="1:8" x14ac:dyDescent="0.3">
      <c r="A177903">
        <v>140610</v>
      </c>
      <c r="B177903" t="s">
        <v>130102</v>
      </c>
      <c r="C177903">
        <v>20200606</v>
      </c>
      <c r="D177903">
        <v>482</v>
      </c>
      <c r="E177903">
        <v>44769</v>
      </c>
      <c r="F177903">
        <v>4</v>
      </c>
      <c r="G177903" t="s">
        <v>130184</v>
      </c>
      <c r="H177903" t="b">
        <v>0</v>
      </c>
    </row>
    <row r="177904" spans="1:8" x14ac:dyDescent="0.3">
      <c r="A177904">
        <v>140610</v>
      </c>
      <c r="B177904" t="s">
        <v>130102</v>
      </c>
      <c r="C177904">
        <v>20200606</v>
      </c>
      <c r="D177904">
        <v>482</v>
      </c>
      <c r="E177904">
        <v>44770</v>
      </c>
      <c r="F177904">
        <v>1</v>
      </c>
      <c r="G177904" t="s">
        <v>130185</v>
      </c>
      <c r="H177904" t="b">
        <v>0</v>
      </c>
    </row>
    <row r="177905" spans="1:8" x14ac:dyDescent="0.3">
      <c r="A177905">
        <v>140610</v>
      </c>
      <c r="B177905" t="s">
        <v>130102</v>
      </c>
      <c r="C177905">
        <v>20200606</v>
      </c>
      <c r="D177905">
        <v>482</v>
      </c>
      <c r="E177905">
        <v>44770</v>
      </c>
      <c r="F177905">
        <v>2</v>
      </c>
      <c r="G177905" t="s">
        <v>130186</v>
      </c>
      <c r="H177905" t="b">
        <v>1</v>
      </c>
    </row>
    <row r="177906" spans="1:8" x14ac:dyDescent="0.3">
      <c r="A177906">
        <v>140610</v>
      </c>
      <c r="B177906" t="s">
        <v>130102</v>
      </c>
      <c r="C177906">
        <v>20200606</v>
      </c>
      <c r="D177906">
        <v>482</v>
      </c>
      <c r="E177906">
        <v>44770</v>
      </c>
      <c r="F177906">
        <v>3</v>
      </c>
      <c r="G177906" t="s">
        <v>130187</v>
      </c>
      <c r="H177906" t="b">
        <v>0</v>
      </c>
    </row>
    <row r="177907" spans="1:8" x14ac:dyDescent="0.3">
      <c r="A177907">
        <v>140610</v>
      </c>
      <c r="B177907" t="s">
        <v>130102</v>
      </c>
      <c r="C177907">
        <v>20200606</v>
      </c>
      <c r="D177907">
        <v>482</v>
      </c>
      <c r="E177907">
        <v>44770</v>
      </c>
      <c r="F177907">
        <v>4</v>
      </c>
      <c r="G177907" t="s">
        <v>130188</v>
      </c>
      <c r="H177907" t="b">
        <v>0</v>
      </c>
    </row>
    <row r="177908" spans="1:8" x14ac:dyDescent="0.3">
      <c r="A177908">
        <v>140610</v>
      </c>
      <c r="B177908" t="s">
        <v>130102</v>
      </c>
      <c r="C177908">
        <v>20200606</v>
      </c>
      <c r="D177908">
        <v>482</v>
      </c>
      <c r="E177908">
        <v>44771</v>
      </c>
      <c r="F177908">
        <v>1</v>
      </c>
      <c r="G177908" t="s">
        <v>130189</v>
      </c>
      <c r="H177908" t="b">
        <v>0</v>
      </c>
    </row>
    <row r="177909" spans="1:8" x14ac:dyDescent="0.3">
      <c r="A177909">
        <v>140610</v>
      </c>
      <c r="B177909" t="s">
        <v>130102</v>
      </c>
      <c r="C177909">
        <v>20200606</v>
      </c>
      <c r="D177909">
        <v>482</v>
      </c>
      <c r="E177909">
        <v>44771</v>
      </c>
      <c r="F177909">
        <v>2</v>
      </c>
      <c r="G177909" t="s">
        <v>130190</v>
      </c>
      <c r="H177909" t="b">
        <v>1</v>
      </c>
    </row>
    <row r="177910" spans="1:8" x14ac:dyDescent="0.3">
      <c r="A177910">
        <v>140610</v>
      </c>
      <c r="B177910" t="s">
        <v>130102</v>
      </c>
      <c r="C177910">
        <v>20200606</v>
      </c>
      <c r="D177910">
        <v>482</v>
      </c>
      <c r="E177910">
        <v>44771</v>
      </c>
      <c r="F177910">
        <v>3</v>
      </c>
      <c r="G177910" t="s">
        <v>130191</v>
      </c>
      <c r="H177910" t="b">
        <v>0</v>
      </c>
    </row>
    <row r="177911" spans="1:8" x14ac:dyDescent="0.3">
      <c r="A177911">
        <v>140610</v>
      </c>
      <c r="B177911" t="s">
        <v>130102</v>
      </c>
      <c r="C177911">
        <v>20200606</v>
      </c>
      <c r="D177911">
        <v>482</v>
      </c>
      <c r="E177911">
        <v>44771</v>
      </c>
      <c r="F177911">
        <v>4</v>
      </c>
      <c r="G177911" t="s">
        <v>130192</v>
      </c>
      <c r="H177911" t="b">
        <v>0</v>
      </c>
    </row>
    <row r="177912" spans="1:8" x14ac:dyDescent="0.3">
      <c r="A177912">
        <v>140610</v>
      </c>
      <c r="B177912" t="s">
        <v>130102</v>
      </c>
      <c r="C177912">
        <v>20200606</v>
      </c>
      <c r="D177912">
        <v>482</v>
      </c>
      <c r="E177912">
        <v>44772</v>
      </c>
      <c r="F177912">
        <v>1</v>
      </c>
      <c r="G177912" t="s">
        <v>130193</v>
      </c>
      <c r="H177912" t="b">
        <v>0</v>
      </c>
    </row>
    <row r="177913" spans="1:8" x14ac:dyDescent="0.3">
      <c r="A177913">
        <v>140610</v>
      </c>
      <c r="B177913" t="s">
        <v>130102</v>
      </c>
      <c r="C177913">
        <v>20200606</v>
      </c>
      <c r="D177913">
        <v>482</v>
      </c>
      <c r="E177913">
        <v>44772</v>
      </c>
      <c r="F177913">
        <v>2</v>
      </c>
      <c r="G177913" t="s">
        <v>130194</v>
      </c>
      <c r="H177913" t="b">
        <v>0</v>
      </c>
    </row>
    <row r="177914" spans="1:8" x14ac:dyDescent="0.3">
      <c r="A177914">
        <v>140610</v>
      </c>
      <c r="B177914" t="s">
        <v>130102</v>
      </c>
      <c r="C177914">
        <v>20200606</v>
      </c>
      <c r="D177914">
        <v>482</v>
      </c>
      <c r="E177914">
        <v>44772</v>
      </c>
      <c r="F177914">
        <v>3</v>
      </c>
      <c r="G177914" t="s">
        <v>130195</v>
      </c>
      <c r="H177914" t="b">
        <v>1</v>
      </c>
    </row>
    <row r="177915" spans="1:8" x14ac:dyDescent="0.3">
      <c r="A177915">
        <v>140610</v>
      </c>
      <c r="B177915" t="s">
        <v>130102</v>
      </c>
      <c r="C177915">
        <v>20200606</v>
      </c>
      <c r="D177915">
        <v>482</v>
      </c>
      <c r="E177915">
        <v>44772</v>
      </c>
      <c r="F177915">
        <v>4</v>
      </c>
      <c r="G177915" t="s">
        <v>130196</v>
      </c>
      <c r="H177915" t="b">
        <v>0</v>
      </c>
    </row>
    <row r="177916" spans="1:8" x14ac:dyDescent="0.3">
      <c r="A177916">
        <v>140610</v>
      </c>
      <c r="B177916" t="s">
        <v>130102</v>
      </c>
      <c r="C177916">
        <v>20200606</v>
      </c>
      <c r="D177916">
        <v>482</v>
      </c>
      <c r="E177916">
        <v>44773</v>
      </c>
      <c r="F177916">
        <v>1</v>
      </c>
      <c r="G177916" t="s">
        <v>130197</v>
      </c>
      <c r="H177916" t="b">
        <v>0</v>
      </c>
    </row>
    <row r="177917" spans="1:8" x14ac:dyDescent="0.3">
      <c r="A177917">
        <v>140610</v>
      </c>
      <c r="B177917" t="s">
        <v>130102</v>
      </c>
      <c r="C177917">
        <v>20200606</v>
      </c>
      <c r="D177917">
        <v>482</v>
      </c>
      <c r="E177917">
        <v>44773</v>
      </c>
      <c r="F177917">
        <v>2</v>
      </c>
      <c r="G177917" t="s">
        <v>129786</v>
      </c>
      <c r="H177917" t="b">
        <v>0</v>
      </c>
    </row>
    <row r="177918" spans="1:8" x14ac:dyDescent="0.3">
      <c r="A177918">
        <v>140610</v>
      </c>
      <c r="B177918" t="s">
        <v>130102</v>
      </c>
      <c r="C177918">
        <v>20200606</v>
      </c>
      <c r="D177918">
        <v>482</v>
      </c>
      <c r="E177918">
        <v>44773</v>
      </c>
      <c r="F177918">
        <v>3</v>
      </c>
      <c r="G177918" t="s">
        <v>130198</v>
      </c>
      <c r="H177918" t="b">
        <v>1</v>
      </c>
    </row>
    <row r="177919" spans="1:8" x14ac:dyDescent="0.3">
      <c r="A177919">
        <v>140610</v>
      </c>
      <c r="B177919" t="s">
        <v>130102</v>
      </c>
      <c r="C177919">
        <v>20200606</v>
      </c>
      <c r="D177919">
        <v>482</v>
      </c>
      <c r="E177919">
        <v>44773</v>
      </c>
      <c r="F177919">
        <v>4</v>
      </c>
      <c r="G177919" t="s">
        <v>129784</v>
      </c>
      <c r="H177919" t="b">
        <v>0</v>
      </c>
    </row>
    <row r="177920" spans="1:8" x14ac:dyDescent="0.3">
      <c r="A177920">
        <v>140610</v>
      </c>
      <c r="B177920" t="s">
        <v>130102</v>
      </c>
      <c r="C177920">
        <v>20200606</v>
      </c>
      <c r="D177920">
        <v>482</v>
      </c>
      <c r="E177920">
        <v>44774</v>
      </c>
      <c r="F177920">
        <v>1</v>
      </c>
      <c r="G177920" t="s">
        <v>130199</v>
      </c>
      <c r="H177920" t="b">
        <v>1</v>
      </c>
    </row>
    <row r="177921" spans="1:8" x14ac:dyDescent="0.3">
      <c r="A177921">
        <v>140610</v>
      </c>
      <c r="B177921" t="s">
        <v>130102</v>
      </c>
      <c r="C177921">
        <v>20200606</v>
      </c>
      <c r="D177921">
        <v>482</v>
      </c>
      <c r="E177921">
        <v>44774</v>
      </c>
      <c r="F177921">
        <v>2</v>
      </c>
      <c r="G177921" t="s">
        <v>130200</v>
      </c>
      <c r="H177921" t="b">
        <v>0</v>
      </c>
    </row>
    <row r="177922" spans="1:8" x14ac:dyDescent="0.3">
      <c r="A177922">
        <v>140610</v>
      </c>
      <c r="B177922" t="s">
        <v>130102</v>
      </c>
      <c r="C177922">
        <v>20200606</v>
      </c>
      <c r="D177922">
        <v>482</v>
      </c>
      <c r="E177922">
        <v>44774</v>
      </c>
      <c r="F177922">
        <v>3</v>
      </c>
      <c r="G177922" t="s">
        <v>130201</v>
      </c>
      <c r="H177922" t="b">
        <v>0</v>
      </c>
    </row>
    <row r="177923" spans="1:8" x14ac:dyDescent="0.3">
      <c r="A177923">
        <v>140610</v>
      </c>
      <c r="B177923" t="s">
        <v>130102</v>
      </c>
      <c r="C177923">
        <v>20200606</v>
      </c>
      <c r="D177923">
        <v>482</v>
      </c>
      <c r="E177923">
        <v>44774</v>
      </c>
      <c r="F177923">
        <v>4</v>
      </c>
      <c r="G177923" t="s">
        <v>130202</v>
      </c>
      <c r="H177923" t="b">
        <v>0</v>
      </c>
    </row>
    <row r="177924" spans="1:8" x14ac:dyDescent="0.3">
      <c r="A177924">
        <v>140610</v>
      </c>
      <c r="B177924" t="s">
        <v>130102</v>
      </c>
      <c r="C177924">
        <v>20200606</v>
      </c>
      <c r="D177924">
        <v>482</v>
      </c>
      <c r="E177924">
        <v>44775</v>
      </c>
      <c r="F177924">
        <v>1</v>
      </c>
      <c r="G177924" t="s">
        <v>130203</v>
      </c>
      <c r="H177924" t="b">
        <v>1</v>
      </c>
    </row>
    <row r="177925" spans="1:8" x14ac:dyDescent="0.3">
      <c r="A177925">
        <v>140610</v>
      </c>
      <c r="B177925" t="s">
        <v>130102</v>
      </c>
      <c r="C177925">
        <v>20200606</v>
      </c>
      <c r="D177925">
        <v>482</v>
      </c>
      <c r="E177925">
        <v>44775</v>
      </c>
      <c r="F177925">
        <v>2</v>
      </c>
      <c r="G177925" t="s">
        <v>130204</v>
      </c>
      <c r="H177925" t="b">
        <v>0</v>
      </c>
    </row>
    <row r="177926" spans="1:8" x14ac:dyDescent="0.3">
      <c r="A177926">
        <v>140610</v>
      </c>
      <c r="B177926" t="s">
        <v>130102</v>
      </c>
      <c r="C177926">
        <v>20200606</v>
      </c>
      <c r="D177926">
        <v>482</v>
      </c>
      <c r="E177926">
        <v>44775</v>
      </c>
      <c r="F177926">
        <v>3</v>
      </c>
      <c r="G177926" t="s">
        <v>130205</v>
      </c>
      <c r="H177926" t="b">
        <v>0</v>
      </c>
    </row>
    <row r="177927" spans="1:8" x14ac:dyDescent="0.3">
      <c r="A177927">
        <v>140610</v>
      </c>
      <c r="B177927" t="s">
        <v>130102</v>
      </c>
      <c r="C177927">
        <v>20200606</v>
      </c>
      <c r="D177927">
        <v>482</v>
      </c>
      <c r="E177927">
        <v>44775</v>
      </c>
      <c r="F177927">
        <v>4</v>
      </c>
      <c r="G177927" t="s">
        <v>130206</v>
      </c>
      <c r="H177927" t="b">
        <v>0</v>
      </c>
    </row>
    <row r="177928" spans="1:8" x14ac:dyDescent="0.3">
      <c r="A177928">
        <v>140610</v>
      </c>
      <c r="B177928" t="s">
        <v>130102</v>
      </c>
      <c r="C177928">
        <v>20200606</v>
      </c>
      <c r="D177928">
        <v>482</v>
      </c>
      <c r="E177928">
        <v>44776</v>
      </c>
      <c r="F177928">
        <v>1</v>
      </c>
      <c r="G177928" t="s">
        <v>130207</v>
      </c>
      <c r="H177928" t="b">
        <v>0</v>
      </c>
    </row>
    <row r="177929" spans="1:8" x14ac:dyDescent="0.3">
      <c r="A177929">
        <v>140610</v>
      </c>
      <c r="B177929" t="s">
        <v>130102</v>
      </c>
      <c r="C177929">
        <v>20200606</v>
      </c>
      <c r="D177929">
        <v>482</v>
      </c>
      <c r="E177929">
        <v>44776</v>
      </c>
      <c r="F177929">
        <v>2</v>
      </c>
      <c r="G177929" t="s">
        <v>130208</v>
      </c>
      <c r="H177929" t="b">
        <v>1</v>
      </c>
    </row>
    <row r="177930" spans="1:8" x14ac:dyDescent="0.3">
      <c r="A177930">
        <v>140610</v>
      </c>
      <c r="B177930" t="s">
        <v>130102</v>
      </c>
      <c r="C177930">
        <v>20200606</v>
      </c>
      <c r="D177930">
        <v>482</v>
      </c>
      <c r="E177930">
        <v>44776</v>
      </c>
      <c r="F177930">
        <v>3</v>
      </c>
      <c r="G177930" t="s">
        <v>130209</v>
      </c>
      <c r="H177930" t="b">
        <v>0</v>
      </c>
    </row>
    <row r="177931" spans="1:8" x14ac:dyDescent="0.3">
      <c r="A177931">
        <v>140610</v>
      </c>
      <c r="B177931" t="s">
        <v>130102</v>
      </c>
      <c r="C177931">
        <v>20200606</v>
      </c>
      <c r="D177931">
        <v>482</v>
      </c>
      <c r="E177931">
        <v>44776</v>
      </c>
      <c r="F177931">
        <v>4</v>
      </c>
      <c r="G177931" t="s">
        <v>130210</v>
      </c>
      <c r="H177931" t="b">
        <v>0</v>
      </c>
    </row>
    <row r="177932" spans="1:8" x14ac:dyDescent="0.3">
      <c r="A177932">
        <v>140610</v>
      </c>
      <c r="B177932" t="s">
        <v>130102</v>
      </c>
      <c r="C177932">
        <v>20200606</v>
      </c>
      <c r="D177932">
        <v>482</v>
      </c>
      <c r="E177932">
        <v>44777</v>
      </c>
      <c r="F177932">
        <v>1</v>
      </c>
      <c r="G177932" t="s">
        <v>445</v>
      </c>
      <c r="H177932" t="b">
        <v>0</v>
      </c>
    </row>
    <row r="177933" spans="1:8" x14ac:dyDescent="0.3">
      <c r="A177933">
        <v>140610</v>
      </c>
      <c r="B177933" t="s">
        <v>130102</v>
      </c>
      <c r="C177933">
        <v>20200606</v>
      </c>
      <c r="D177933">
        <v>482</v>
      </c>
      <c r="E177933">
        <v>44777</v>
      </c>
      <c r="F177933">
        <v>2</v>
      </c>
      <c r="G177933" t="s">
        <v>884</v>
      </c>
      <c r="H177933" t="b">
        <v>0</v>
      </c>
    </row>
    <row r="177934" spans="1:8" x14ac:dyDescent="0.3">
      <c r="A177934">
        <v>140610</v>
      </c>
      <c r="B177934" t="s">
        <v>130102</v>
      </c>
      <c r="C177934">
        <v>20200606</v>
      </c>
      <c r="D177934">
        <v>482</v>
      </c>
      <c r="E177934">
        <v>44777</v>
      </c>
      <c r="F177934">
        <v>3</v>
      </c>
      <c r="G177934" t="s">
        <v>997</v>
      </c>
      <c r="H177934" t="b">
        <v>0</v>
      </c>
    </row>
    <row r="177935" spans="1:8" x14ac:dyDescent="0.3">
      <c r="A177935">
        <v>140610</v>
      </c>
      <c r="B177935" t="s">
        <v>130102</v>
      </c>
      <c r="C177935">
        <v>20200606</v>
      </c>
      <c r="D177935">
        <v>482</v>
      </c>
      <c r="E177935">
        <v>44777</v>
      </c>
      <c r="F177935">
        <v>4</v>
      </c>
      <c r="G177935" t="s">
        <v>999</v>
      </c>
      <c r="H177935" t="b">
        <v>1</v>
      </c>
    </row>
    <row r="177936" spans="1:8" x14ac:dyDescent="0.3">
      <c r="A177936">
        <v>140610</v>
      </c>
      <c r="B177936" t="s">
        <v>130102</v>
      </c>
      <c r="C177936">
        <v>20200606</v>
      </c>
      <c r="D177936">
        <v>482</v>
      </c>
      <c r="E177936">
        <v>44778</v>
      </c>
      <c r="F177936">
        <v>1</v>
      </c>
      <c r="G177936" t="s">
        <v>130211</v>
      </c>
      <c r="H177936" t="b">
        <v>1</v>
      </c>
    </row>
    <row r="177937" spans="1:8" x14ac:dyDescent="0.3">
      <c r="A177937">
        <v>140610</v>
      </c>
      <c r="B177937" t="s">
        <v>130102</v>
      </c>
      <c r="C177937">
        <v>20200606</v>
      </c>
      <c r="D177937">
        <v>482</v>
      </c>
      <c r="E177937">
        <v>44778</v>
      </c>
      <c r="F177937">
        <v>2</v>
      </c>
      <c r="G177937" t="s">
        <v>130212</v>
      </c>
      <c r="H177937" t="b">
        <v>0</v>
      </c>
    </row>
    <row r="177938" spans="1:8" x14ac:dyDescent="0.3">
      <c r="A177938">
        <v>140610</v>
      </c>
      <c r="B177938" t="s">
        <v>130102</v>
      </c>
      <c r="C177938">
        <v>20200606</v>
      </c>
      <c r="D177938">
        <v>482</v>
      </c>
      <c r="E177938">
        <v>44778</v>
      </c>
      <c r="F177938">
        <v>3</v>
      </c>
      <c r="G177938" t="s">
        <v>130213</v>
      </c>
      <c r="H177938" t="b">
        <v>0</v>
      </c>
    </row>
    <row r="177939" spans="1:8" x14ac:dyDescent="0.3">
      <c r="A177939">
        <v>140610</v>
      </c>
      <c r="B177939" t="s">
        <v>130102</v>
      </c>
      <c r="C177939">
        <v>20200606</v>
      </c>
      <c r="D177939">
        <v>482</v>
      </c>
      <c r="E177939">
        <v>44778</v>
      </c>
      <c r="F177939">
        <v>4</v>
      </c>
      <c r="G177939" t="s">
        <v>129766</v>
      </c>
      <c r="H177939" t="b">
        <v>0</v>
      </c>
    </row>
    <row r="177940" spans="1:8" x14ac:dyDescent="0.3">
      <c r="A177940">
        <v>140610</v>
      </c>
      <c r="B177940" t="s">
        <v>130102</v>
      </c>
      <c r="C177940">
        <v>20200606</v>
      </c>
      <c r="D177940">
        <v>482</v>
      </c>
      <c r="E177940">
        <v>44779</v>
      </c>
      <c r="F177940">
        <v>1</v>
      </c>
      <c r="G177940" t="s">
        <v>129331</v>
      </c>
      <c r="H177940" t="b">
        <v>0</v>
      </c>
    </row>
    <row r="177941" spans="1:8" x14ac:dyDescent="0.3">
      <c r="A177941">
        <v>140610</v>
      </c>
      <c r="B177941" t="s">
        <v>130102</v>
      </c>
      <c r="C177941">
        <v>20200606</v>
      </c>
      <c r="D177941">
        <v>482</v>
      </c>
      <c r="E177941">
        <v>44779</v>
      </c>
      <c r="F177941">
        <v>2</v>
      </c>
      <c r="G177941" t="s">
        <v>129319</v>
      </c>
      <c r="H177941" t="b">
        <v>0</v>
      </c>
    </row>
    <row r="177942" spans="1:8" x14ac:dyDescent="0.3">
      <c r="A177942">
        <v>140610</v>
      </c>
      <c r="B177942" t="s">
        <v>130102</v>
      </c>
      <c r="C177942">
        <v>20200606</v>
      </c>
      <c r="D177942">
        <v>482</v>
      </c>
      <c r="E177942">
        <v>44779</v>
      </c>
      <c r="F177942">
        <v>3</v>
      </c>
      <c r="G177942" t="s">
        <v>129318</v>
      </c>
      <c r="H177942" t="b">
        <v>0</v>
      </c>
    </row>
    <row r="177943" spans="1:8" x14ac:dyDescent="0.3">
      <c r="A177943">
        <v>140610</v>
      </c>
      <c r="B177943" t="s">
        <v>130102</v>
      </c>
      <c r="C177943">
        <v>20200606</v>
      </c>
      <c r="D177943">
        <v>482</v>
      </c>
      <c r="E177943">
        <v>44779</v>
      </c>
      <c r="F177943">
        <v>4</v>
      </c>
      <c r="G177943" t="s">
        <v>129321</v>
      </c>
      <c r="H177943" t="b">
        <v>1</v>
      </c>
    </row>
    <row r="177944" spans="1:8" x14ac:dyDescent="0.3">
      <c r="A177944">
        <v>140610</v>
      </c>
      <c r="B177944" t="s">
        <v>130102</v>
      </c>
      <c r="C177944">
        <v>20200606</v>
      </c>
      <c r="D177944">
        <v>482</v>
      </c>
      <c r="E177944">
        <v>44780</v>
      </c>
      <c r="F177944">
        <v>1</v>
      </c>
      <c r="G177944" t="s">
        <v>130214</v>
      </c>
      <c r="H177944" t="b">
        <v>0</v>
      </c>
    </row>
    <row r="177945" spans="1:8" x14ac:dyDescent="0.3">
      <c r="A177945">
        <v>140610</v>
      </c>
      <c r="B177945" t="s">
        <v>130102</v>
      </c>
      <c r="C177945">
        <v>20200606</v>
      </c>
      <c r="D177945">
        <v>482</v>
      </c>
      <c r="E177945">
        <v>44780</v>
      </c>
      <c r="F177945">
        <v>2</v>
      </c>
      <c r="G177945" t="s">
        <v>130215</v>
      </c>
      <c r="H177945" t="b">
        <v>0</v>
      </c>
    </row>
    <row r="177946" spans="1:8" x14ac:dyDescent="0.3">
      <c r="A177946">
        <v>140610</v>
      </c>
      <c r="B177946" t="s">
        <v>130102</v>
      </c>
      <c r="C177946">
        <v>20200606</v>
      </c>
      <c r="D177946">
        <v>482</v>
      </c>
      <c r="E177946">
        <v>44780</v>
      </c>
      <c r="F177946">
        <v>3</v>
      </c>
      <c r="G177946" t="s">
        <v>130216</v>
      </c>
      <c r="H177946" t="b">
        <v>0</v>
      </c>
    </row>
    <row r="177947" spans="1:8" x14ac:dyDescent="0.3">
      <c r="A177947">
        <v>140610</v>
      </c>
      <c r="B177947" t="s">
        <v>130102</v>
      </c>
      <c r="C177947">
        <v>20200606</v>
      </c>
      <c r="D177947">
        <v>482</v>
      </c>
      <c r="E177947">
        <v>44780</v>
      </c>
      <c r="F177947">
        <v>4</v>
      </c>
      <c r="G177947" t="s">
        <v>130217</v>
      </c>
      <c r="H177947" t="b">
        <v>1</v>
      </c>
    </row>
    <row r="177948" spans="1:8" x14ac:dyDescent="0.3">
      <c r="A177948">
        <v>140610</v>
      </c>
      <c r="B177948" t="s">
        <v>130102</v>
      </c>
      <c r="C177948">
        <v>20200606</v>
      </c>
      <c r="D177948">
        <v>482</v>
      </c>
      <c r="E177948">
        <v>44781</v>
      </c>
      <c r="F177948">
        <v>1</v>
      </c>
      <c r="G177948" t="s">
        <v>130218</v>
      </c>
      <c r="H177948" t="b">
        <v>0</v>
      </c>
    </row>
    <row r="177949" spans="1:8" x14ac:dyDescent="0.3">
      <c r="A177949">
        <v>140610</v>
      </c>
      <c r="B177949" t="s">
        <v>130102</v>
      </c>
      <c r="C177949">
        <v>20200606</v>
      </c>
      <c r="D177949">
        <v>482</v>
      </c>
      <c r="E177949">
        <v>44781</v>
      </c>
      <c r="F177949">
        <v>2</v>
      </c>
      <c r="G177949" t="s">
        <v>39674</v>
      </c>
      <c r="H177949" t="b">
        <v>0</v>
      </c>
    </row>
    <row r="177950" spans="1:8" x14ac:dyDescent="0.3">
      <c r="A177950">
        <v>140610</v>
      </c>
      <c r="B177950" t="s">
        <v>130102</v>
      </c>
      <c r="C177950">
        <v>20200606</v>
      </c>
      <c r="D177950">
        <v>482</v>
      </c>
      <c r="E177950">
        <v>44781</v>
      </c>
      <c r="F177950">
        <v>3</v>
      </c>
      <c r="G177950" t="s">
        <v>123355</v>
      </c>
      <c r="H177950" t="b">
        <v>0</v>
      </c>
    </row>
    <row r="177951" spans="1:8" x14ac:dyDescent="0.3">
      <c r="A177951">
        <v>140610</v>
      </c>
      <c r="B177951" t="s">
        <v>130102</v>
      </c>
      <c r="C177951">
        <v>20200606</v>
      </c>
      <c r="D177951">
        <v>482</v>
      </c>
      <c r="E177951">
        <v>44781</v>
      </c>
      <c r="F177951">
        <v>4</v>
      </c>
      <c r="G177951" t="s">
        <v>130219</v>
      </c>
      <c r="H177951" t="b">
        <v>1</v>
      </c>
    </row>
    <row r="177952" spans="1:8" x14ac:dyDescent="0.3">
      <c r="A177952">
        <v>140610</v>
      </c>
      <c r="B177952" t="s">
        <v>130220</v>
      </c>
      <c r="C177952">
        <v>20200606</v>
      </c>
      <c r="D177952">
        <v>483</v>
      </c>
      <c r="E177952">
        <v>44782</v>
      </c>
      <c r="F177952">
        <v>1</v>
      </c>
      <c r="G177952" t="s">
        <v>130221</v>
      </c>
      <c r="H177952" t="b">
        <v>0</v>
      </c>
    </row>
    <row r="177953" spans="1:8" x14ac:dyDescent="0.3">
      <c r="A177953">
        <v>140610</v>
      </c>
      <c r="B177953" t="s">
        <v>130220</v>
      </c>
      <c r="C177953">
        <v>20200606</v>
      </c>
      <c r="D177953">
        <v>483</v>
      </c>
      <c r="E177953">
        <v>44782</v>
      </c>
      <c r="F177953">
        <v>2</v>
      </c>
      <c r="G177953" t="s">
        <v>130222</v>
      </c>
      <c r="H177953" t="b">
        <v>0</v>
      </c>
    </row>
    <row r="177954" spans="1:8" x14ac:dyDescent="0.3">
      <c r="A177954">
        <v>140610</v>
      </c>
      <c r="B177954" t="s">
        <v>130220</v>
      </c>
      <c r="C177954">
        <v>20200606</v>
      </c>
      <c r="D177954">
        <v>483</v>
      </c>
      <c r="E177954">
        <v>44782</v>
      </c>
      <c r="F177954">
        <v>3</v>
      </c>
      <c r="G177954" t="s">
        <v>130223</v>
      </c>
      <c r="H177954" t="b">
        <v>1</v>
      </c>
    </row>
    <row r="177955" spans="1:8" x14ac:dyDescent="0.3">
      <c r="A177955">
        <v>140610</v>
      </c>
      <c r="B177955" t="s">
        <v>130220</v>
      </c>
      <c r="C177955">
        <v>20200606</v>
      </c>
      <c r="D177955">
        <v>483</v>
      </c>
      <c r="E177955">
        <v>44782</v>
      </c>
      <c r="F177955">
        <v>4</v>
      </c>
      <c r="G177955" t="s">
        <v>130224</v>
      </c>
      <c r="H177955" t="b">
        <v>0</v>
      </c>
    </row>
    <row r="177956" spans="1:8" x14ac:dyDescent="0.3">
      <c r="A177956">
        <v>140610</v>
      </c>
      <c r="B177956" t="s">
        <v>130220</v>
      </c>
      <c r="C177956">
        <v>20200606</v>
      </c>
      <c r="D177956">
        <v>483</v>
      </c>
      <c r="E177956">
        <v>44783</v>
      </c>
      <c r="F177956">
        <v>1</v>
      </c>
      <c r="G177956" t="s">
        <v>130225</v>
      </c>
      <c r="H177956" t="b">
        <v>0</v>
      </c>
    </row>
    <row r="177957" spans="1:8" x14ac:dyDescent="0.3">
      <c r="A177957">
        <v>140610</v>
      </c>
      <c r="B177957" t="s">
        <v>130220</v>
      </c>
      <c r="C177957">
        <v>20200606</v>
      </c>
      <c r="D177957">
        <v>483</v>
      </c>
      <c r="E177957">
        <v>44783</v>
      </c>
      <c r="F177957">
        <v>2</v>
      </c>
      <c r="G177957" t="s">
        <v>130226</v>
      </c>
      <c r="H177957" t="b">
        <v>1</v>
      </c>
    </row>
    <row r="177958" spans="1:8" x14ac:dyDescent="0.3">
      <c r="A177958">
        <v>140610</v>
      </c>
      <c r="B177958" t="s">
        <v>130220</v>
      </c>
      <c r="C177958">
        <v>20200606</v>
      </c>
      <c r="D177958">
        <v>483</v>
      </c>
      <c r="E177958">
        <v>44783</v>
      </c>
      <c r="F177958">
        <v>3</v>
      </c>
      <c r="G177958" t="s">
        <v>130227</v>
      </c>
      <c r="H177958" t="b">
        <v>0</v>
      </c>
    </row>
    <row r="177959" spans="1:8" x14ac:dyDescent="0.3">
      <c r="A177959">
        <v>140610</v>
      </c>
      <c r="B177959" t="s">
        <v>130220</v>
      </c>
      <c r="C177959">
        <v>20200606</v>
      </c>
      <c r="D177959">
        <v>483</v>
      </c>
      <c r="E177959">
        <v>44783</v>
      </c>
      <c r="F177959">
        <v>4</v>
      </c>
      <c r="G177959" t="s">
        <v>130228</v>
      </c>
      <c r="H177959" t="b">
        <v>0</v>
      </c>
    </row>
    <row r="177960" spans="1:8" x14ac:dyDescent="0.3">
      <c r="A177960">
        <v>140610</v>
      </c>
      <c r="B177960" t="s">
        <v>130220</v>
      </c>
      <c r="C177960">
        <v>20200606</v>
      </c>
      <c r="D177960">
        <v>483</v>
      </c>
      <c r="E177960">
        <v>44784</v>
      </c>
      <c r="F177960">
        <v>1</v>
      </c>
      <c r="G177960" t="s">
        <v>15677</v>
      </c>
      <c r="H177960" t="b">
        <v>1</v>
      </c>
    </row>
    <row r="177961" spans="1:8" x14ac:dyDescent="0.3">
      <c r="A177961">
        <v>140610</v>
      </c>
      <c r="B177961" t="s">
        <v>130220</v>
      </c>
      <c r="C177961">
        <v>20200606</v>
      </c>
      <c r="D177961">
        <v>483</v>
      </c>
      <c r="E177961">
        <v>44784</v>
      </c>
      <c r="F177961">
        <v>2</v>
      </c>
      <c r="G177961" t="s">
        <v>17509</v>
      </c>
      <c r="H177961" t="b">
        <v>0</v>
      </c>
    </row>
    <row r="177962" spans="1:8" x14ac:dyDescent="0.3">
      <c r="A177962">
        <v>140610</v>
      </c>
      <c r="B177962" t="s">
        <v>130220</v>
      </c>
      <c r="C177962">
        <v>20200606</v>
      </c>
      <c r="D177962">
        <v>483</v>
      </c>
      <c r="E177962">
        <v>44784</v>
      </c>
      <c r="F177962">
        <v>3</v>
      </c>
      <c r="G177962" t="s">
        <v>15678</v>
      </c>
      <c r="H177962" t="b">
        <v>0</v>
      </c>
    </row>
    <row r="177963" spans="1:8" x14ac:dyDescent="0.3">
      <c r="A177963">
        <v>140610</v>
      </c>
      <c r="B177963" t="s">
        <v>130220</v>
      </c>
      <c r="C177963">
        <v>20200606</v>
      </c>
      <c r="D177963">
        <v>483</v>
      </c>
      <c r="E177963">
        <v>44784</v>
      </c>
      <c r="F177963">
        <v>4</v>
      </c>
      <c r="G177963" t="s">
        <v>130229</v>
      </c>
      <c r="H177963" t="b">
        <v>0</v>
      </c>
    </row>
    <row r="177964" spans="1:8" x14ac:dyDescent="0.3">
      <c r="A177964">
        <v>140610</v>
      </c>
      <c r="B177964" t="s">
        <v>130220</v>
      </c>
      <c r="C177964">
        <v>20200606</v>
      </c>
      <c r="D177964">
        <v>483</v>
      </c>
      <c r="E177964">
        <v>44785</v>
      </c>
      <c r="F177964">
        <v>1</v>
      </c>
      <c r="G177964" t="s">
        <v>130230</v>
      </c>
      <c r="H177964" t="b">
        <v>0</v>
      </c>
    </row>
    <row r="177965" spans="1:8" x14ac:dyDescent="0.3">
      <c r="A177965">
        <v>140610</v>
      </c>
      <c r="B177965" t="s">
        <v>130220</v>
      </c>
      <c r="C177965">
        <v>20200606</v>
      </c>
      <c r="D177965">
        <v>483</v>
      </c>
      <c r="E177965">
        <v>44785</v>
      </c>
      <c r="F177965">
        <v>2</v>
      </c>
      <c r="G177965" t="s">
        <v>130231</v>
      </c>
      <c r="H177965" t="b">
        <v>1</v>
      </c>
    </row>
    <row r="177966" spans="1:8" x14ac:dyDescent="0.3">
      <c r="A177966">
        <v>140610</v>
      </c>
      <c r="B177966" t="s">
        <v>130220</v>
      </c>
      <c r="C177966">
        <v>20200606</v>
      </c>
      <c r="D177966">
        <v>483</v>
      </c>
      <c r="E177966">
        <v>44785</v>
      </c>
      <c r="F177966">
        <v>3</v>
      </c>
      <c r="G177966" t="s">
        <v>130232</v>
      </c>
      <c r="H177966" t="b">
        <v>0</v>
      </c>
    </row>
    <row r="177967" spans="1:8" x14ac:dyDescent="0.3">
      <c r="A177967">
        <v>140610</v>
      </c>
      <c r="B177967" t="s">
        <v>130220</v>
      </c>
      <c r="C177967">
        <v>20200606</v>
      </c>
      <c r="D177967">
        <v>483</v>
      </c>
      <c r="E177967">
        <v>44785</v>
      </c>
      <c r="F177967">
        <v>4</v>
      </c>
      <c r="G177967" t="s">
        <v>130233</v>
      </c>
      <c r="H177967" t="b">
        <v>0</v>
      </c>
    </row>
    <row r="177968" spans="1:8" x14ac:dyDescent="0.3">
      <c r="A177968">
        <v>140610</v>
      </c>
      <c r="B177968" t="s">
        <v>130220</v>
      </c>
      <c r="C177968">
        <v>20200606</v>
      </c>
      <c r="D177968">
        <v>483</v>
      </c>
      <c r="E177968">
        <v>44786</v>
      </c>
      <c r="F177968">
        <v>1</v>
      </c>
      <c r="G177968" t="s">
        <v>130234</v>
      </c>
      <c r="H177968" t="b">
        <v>0</v>
      </c>
    </row>
    <row r="177969" spans="1:8" x14ac:dyDescent="0.3">
      <c r="A177969">
        <v>140610</v>
      </c>
      <c r="B177969" t="s">
        <v>130220</v>
      </c>
      <c r="C177969">
        <v>20200606</v>
      </c>
      <c r="D177969">
        <v>483</v>
      </c>
      <c r="E177969">
        <v>44786</v>
      </c>
      <c r="F177969">
        <v>2</v>
      </c>
      <c r="G177969" t="s">
        <v>130235</v>
      </c>
      <c r="H177969" t="b">
        <v>0</v>
      </c>
    </row>
    <row r="177970" spans="1:8" x14ac:dyDescent="0.3">
      <c r="A177970">
        <v>140610</v>
      </c>
      <c r="B177970" t="s">
        <v>130220</v>
      </c>
      <c r="C177970">
        <v>20200606</v>
      </c>
      <c r="D177970">
        <v>483</v>
      </c>
      <c r="E177970">
        <v>44786</v>
      </c>
      <c r="F177970">
        <v>3</v>
      </c>
      <c r="G177970" t="s">
        <v>45273</v>
      </c>
      <c r="H177970" t="b">
        <v>1</v>
      </c>
    </row>
    <row r="177971" spans="1:8" x14ac:dyDescent="0.3">
      <c r="A177971">
        <v>140610</v>
      </c>
      <c r="B177971" t="s">
        <v>130220</v>
      </c>
      <c r="C177971">
        <v>20200606</v>
      </c>
      <c r="D177971">
        <v>483</v>
      </c>
      <c r="E177971">
        <v>44786</v>
      </c>
      <c r="F177971">
        <v>4</v>
      </c>
      <c r="G177971" t="s">
        <v>130236</v>
      </c>
      <c r="H177971" t="b">
        <v>0</v>
      </c>
    </row>
    <row r="177972" spans="1:8" x14ac:dyDescent="0.3">
      <c r="A177972">
        <v>140610</v>
      </c>
      <c r="B177972" t="s">
        <v>130220</v>
      </c>
      <c r="C177972">
        <v>20200606</v>
      </c>
      <c r="D177972">
        <v>483</v>
      </c>
      <c r="E177972">
        <v>44787</v>
      </c>
      <c r="F177972">
        <v>1</v>
      </c>
      <c r="G177972" t="s">
        <v>130237</v>
      </c>
      <c r="H177972" t="b">
        <v>0</v>
      </c>
    </row>
    <row r="177973" spans="1:8" x14ac:dyDescent="0.3">
      <c r="A177973">
        <v>140610</v>
      </c>
      <c r="B177973" t="s">
        <v>130220</v>
      </c>
      <c r="C177973">
        <v>20200606</v>
      </c>
      <c r="D177973">
        <v>483</v>
      </c>
      <c r="E177973">
        <v>44787</v>
      </c>
      <c r="F177973">
        <v>2</v>
      </c>
      <c r="G177973" t="s">
        <v>130238</v>
      </c>
      <c r="H177973" t="b">
        <v>0</v>
      </c>
    </row>
    <row r="177974" spans="1:8" x14ac:dyDescent="0.3">
      <c r="A177974">
        <v>140610</v>
      </c>
      <c r="B177974" t="s">
        <v>130220</v>
      </c>
      <c r="C177974">
        <v>20200606</v>
      </c>
      <c r="D177974">
        <v>483</v>
      </c>
      <c r="E177974">
        <v>44787</v>
      </c>
      <c r="F177974">
        <v>3</v>
      </c>
      <c r="G177974" t="s">
        <v>130239</v>
      </c>
      <c r="H177974" t="b">
        <v>1</v>
      </c>
    </row>
    <row r="177975" spans="1:8" x14ac:dyDescent="0.3">
      <c r="A177975">
        <v>140610</v>
      </c>
      <c r="B177975" t="s">
        <v>130220</v>
      </c>
      <c r="C177975">
        <v>20200606</v>
      </c>
      <c r="D177975">
        <v>483</v>
      </c>
      <c r="E177975">
        <v>44787</v>
      </c>
      <c r="F177975">
        <v>4</v>
      </c>
      <c r="G177975" t="s">
        <v>130240</v>
      </c>
      <c r="H177975" t="b">
        <v>0</v>
      </c>
    </row>
    <row r="177976" spans="1:8" x14ac:dyDescent="0.3">
      <c r="A177976">
        <v>140610</v>
      </c>
      <c r="B177976" t="s">
        <v>130220</v>
      </c>
      <c r="C177976">
        <v>20200606</v>
      </c>
      <c r="D177976">
        <v>483</v>
      </c>
      <c r="E177976">
        <v>44788</v>
      </c>
      <c r="F177976">
        <v>1</v>
      </c>
      <c r="G177976" t="s">
        <v>130241</v>
      </c>
      <c r="H177976" t="b">
        <v>1</v>
      </c>
    </row>
    <row r="177977" spans="1:8" x14ac:dyDescent="0.3">
      <c r="A177977">
        <v>140610</v>
      </c>
      <c r="B177977" t="s">
        <v>130220</v>
      </c>
      <c r="C177977">
        <v>20200606</v>
      </c>
      <c r="D177977">
        <v>483</v>
      </c>
      <c r="E177977">
        <v>44788</v>
      </c>
      <c r="F177977">
        <v>2</v>
      </c>
      <c r="G177977" t="s">
        <v>130242</v>
      </c>
      <c r="H177977" t="b">
        <v>0</v>
      </c>
    </row>
    <row r="177978" spans="1:8" x14ac:dyDescent="0.3">
      <c r="A177978">
        <v>140610</v>
      </c>
      <c r="B177978" t="s">
        <v>130220</v>
      </c>
      <c r="C177978">
        <v>20200606</v>
      </c>
      <c r="D177978">
        <v>483</v>
      </c>
      <c r="E177978">
        <v>44788</v>
      </c>
      <c r="F177978">
        <v>3</v>
      </c>
      <c r="G177978" t="s">
        <v>130243</v>
      </c>
      <c r="H177978" t="b">
        <v>0</v>
      </c>
    </row>
    <row r="177979" spans="1:8" x14ac:dyDescent="0.3">
      <c r="A177979">
        <v>140610</v>
      </c>
      <c r="B177979" t="s">
        <v>130220</v>
      </c>
      <c r="C177979">
        <v>20200606</v>
      </c>
      <c r="D177979">
        <v>483</v>
      </c>
      <c r="E177979">
        <v>44788</v>
      </c>
      <c r="F177979">
        <v>4</v>
      </c>
      <c r="G177979" t="s">
        <v>130244</v>
      </c>
      <c r="H177979" t="b">
        <v>0</v>
      </c>
    </row>
    <row r="177980" spans="1:8" x14ac:dyDescent="0.3">
      <c r="A177980">
        <v>140610</v>
      </c>
      <c r="B177980" t="s">
        <v>130220</v>
      </c>
      <c r="C177980">
        <v>20200606</v>
      </c>
      <c r="D177980">
        <v>483</v>
      </c>
      <c r="E177980">
        <v>44789</v>
      </c>
      <c r="F177980">
        <v>1</v>
      </c>
      <c r="G177980" t="s">
        <v>130245</v>
      </c>
      <c r="H177980" t="b">
        <v>0</v>
      </c>
    </row>
    <row r="177981" spans="1:8" x14ac:dyDescent="0.3">
      <c r="A177981">
        <v>140610</v>
      </c>
      <c r="B177981" t="s">
        <v>130220</v>
      </c>
      <c r="C177981">
        <v>20200606</v>
      </c>
      <c r="D177981">
        <v>483</v>
      </c>
      <c r="E177981">
        <v>44789</v>
      </c>
      <c r="F177981">
        <v>2</v>
      </c>
      <c r="G177981" t="s">
        <v>130246</v>
      </c>
      <c r="H177981" t="b">
        <v>1</v>
      </c>
    </row>
    <row r="177982" spans="1:8" x14ac:dyDescent="0.3">
      <c r="A177982">
        <v>140610</v>
      </c>
      <c r="B177982" t="s">
        <v>130220</v>
      </c>
      <c r="C177982">
        <v>20200606</v>
      </c>
      <c r="D177982">
        <v>483</v>
      </c>
      <c r="E177982">
        <v>44789</v>
      </c>
      <c r="F177982">
        <v>3</v>
      </c>
      <c r="G177982" t="s">
        <v>130247</v>
      </c>
      <c r="H177982" t="b">
        <v>0</v>
      </c>
    </row>
    <row r="177983" spans="1:8" x14ac:dyDescent="0.3">
      <c r="A177983">
        <v>140610</v>
      </c>
      <c r="B177983" t="s">
        <v>130220</v>
      </c>
      <c r="C177983">
        <v>20200606</v>
      </c>
      <c r="D177983">
        <v>483</v>
      </c>
      <c r="E177983">
        <v>44789</v>
      </c>
      <c r="F177983">
        <v>4</v>
      </c>
      <c r="G177983" t="s">
        <v>130248</v>
      </c>
      <c r="H177983" t="b">
        <v>0</v>
      </c>
    </row>
    <row r="177984" spans="1:8" x14ac:dyDescent="0.3">
      <c r="A177984">
        <v>140610</v>
      </c>
      <c r="B177984" t="s">
        <v>130220</v>
      </c>
      <c r="C177984">
        <v>20200606</v>
      </c>
      <c r="D177984">
        <v>483</v>
      </c>
      <c r="E177984">
        <v>44790</v>
      </c>
      <c r="F177984">
        <v>1</v>
      </c>
      <c r="G177984" t="s">
        <v>130249</v>
      </c>
      <c r="H177984" t="b">
        <v>0</v>
      </c>
    </row>
    <row r="177985" spans="1:8" x14ac:dyDescent="0.3">
      <c r="A177985">
        <v>140610</v>
      </c>
      <c r="B177985" t="s">
        <v>130220</v>
      </c>
      <c r="C177985">
        <v>20200606</v>
      </c>
      <c r="D177985">
        <v>483</v>
      </c>
      <c r="E177985">
        <v>44790</v>
      </c>
      <c r="F177985">
        <v>2</v>
      </c>
      <c r="G177985" t="s">
        <v>130250</v>
      </c>
      <c r="H177985" t="b">
        <v>0</v>
      </c>
    </row>
    <row r="177986" spans="1:8" x14ac:dyDescent="0.3">
      <c r="A177986">
        <v>140610</v>
      </c>
      <c r="B177986" t="s">
        <v>130220</v>
      </c>
      <c r="C177986">
        <v>20200606</v>
      </c>
      <c r="D177986">
        <v>483</v>
      </c>
      <c r="E177986">
        <v>44790</v>
      </c>
      <c r="F177986">
        <v>3</v>
      </c>
      <c r="G177986" t="s">
        <v>130251</v>
      </c>
      <c r="H177986" t="b">
        <v>1</v>
      </c>
    </row>
    <row r="177987" spans="1:8" x14ac:dyDescent="0.3">
      <c r="A177987">
        <v>140610</v>
      </c>
      <c r="B177987" t="s">
        <v>130220</v>
      </c>
      <c r="C177987">
        <v>20200606</v>
      </c>
      <c r="D177987">
        <v>483</v>
      </c>
      <c r="E177987">
        <v>44790</v>
      </c>
      <c r="F177987">
        <v>4</v>
      </c>
      <c r="G177987" t="s">
        <v>130252</v>
      </c>
      <c r="H177987" t="b">
        <v>0</v>
      </c>
    </row>
    <row r="177988" spans="1:8" x14ac:dyDescent="0.3">
      <c r="A177988">
        <v>140610</v>
      </c>
      <c r="B177988" t="s">
        <v>130220</v>
      </c>
      <c r="C177988">
        <v>20200606</v>
      </c>
      <c r="D177988">
        <v>483</v>
      </c>
      <c r="E177988">
        <v>44791</v>
      </c>
      <c r="F177988">
        <v>1</v>
      </c>
      <c r="G177988" t="s">
        <v>130253</v>
      </c>
      <c r="H177988" t="b">
        <v>0</v>
      </c>
    </row>
    <row r="177989" spans="1:8" x14ac:dyDescent="0.3">
      <c r="A177989">
        <v>140610</v>
      </c>
      <c r="B177989" t="s">
        <v>130220</v>
      </c>
      <c r="C177989">
        <v>20200606</v>
      </c>
      <c r="D177989">
        <v>483</v>
      </c>
      <c r="E177989">
        <v>44791</v>
      </c>
      <c r="F177989">
        <v>2</v>
      </c>
      <c r="G177989" t="s">
        <v>130254</v>
      </c>
      <c r="H177989" t="b">
        <v>1</v>
      </c>
    </row>
    <row r="177990" spans="1:8" x14ac:dyDescent="0.3">
      <c r="A177990">
        <v>140610</v>
      </c>
      <c r="B177990" t="s">
        <v>130220</v>
      </c>
      <c r="C177990">
        <v>20200606</v>
      </c>
      <c r="D177990">
        <v>483</v>
      </c>
      <c r="E177990">
        <v>44791</v>
      </c>
      <c r="F177990">
        <v>3</v>
      </c>
      <c r="G177990" t="s">
        <v>130255</v>
      </c>
      <c r="H177990" t="b">
        <v>0</v>
      </c>
    </row>
    <row r="177991" spans="1:8" x14ac:dyDescent="0.3">
      <c r="A177991">
        <v>140610</v>
      </c>
      <c r="B177991" t="s">
        <v>130220</v>
      </c>
      <c r="C177991">
        <v>20200606</v>
      </c>
      <c r="D177991">
        <v>483</v>
      </c>
      <c r="E177991">
        <v>44791</v>
      </c>
      <c r="F177991">
        <v>4</v>
      </c>
      <c r="G177991" t="s">
        <v>130256</v>
      </c>
      <c r="H177991" t="b">
        <v>0</v>
      </c>
    </row>
    <row r="177992" spans="1:8" x14ac:dyDescent="0.3">
      <c r="A177992">
        <v>140610</v>
      </c>
      <c r="B177992" t="s">
        <v>130220</v>
      </c>
      <c r="C177992">
        <v>20200606</v>
      </c>
      <c r="D177992">
        <v>483</v>
      </c>
      <c r="E177992">
        <v>44792</v>
      </c>
      <c r="F177992">
        <v>1</v>
      </c>
      <c r="G177992" t="s">
        <v>130257</v>
      </c>
      <c r="H177992" t="b">
        <v>0</v>
      </c>
    </row>
    <row r="177993" spans="1:8" x14ac:dyDescent="0.3">
      <c r="A177993">
        <v>140610</v>
      </c>
      <c r="B177993" t="s">
        <v>130220</v>
      </c>
      <c r="C177993">
        <v>20200606</v>
      </c>
      <c r="D177993">
        <v>483</v>
      </c>
      <c r="E177993">
        <v>44792</v>
      </c>
      <c r="F177993">
        <v>2</v>
      </c>
      <c r="G177993" t="s">
        <v>130258</v>
      </c>
      <c r="H177993" t="b">
        <v>1</v>
      </c>
    </row>
    <row r="177994" spans="1:8" x14ac:dyDescent="0.3">
      <c r="A177994">
        <v>140610</v>
      </c>
      <c r="B177994" t="s">
        <v>130220</v>
      </c>
      <c r="C177994">
        <v>20200606</v>
      </c>
      <c r="D177994">
        <v>483</v>
      </c>
      <c r="E177994">
        <v>44792</v>
      </c>
      <c r="F177994">
        <v>3</v>
      </c>
      <c r="G177994" t="s">
        <v>130259</v>
      </c>
      <c r="H177994" t="b">
        <v>0</v>
      </c>
    </row>
    <row r="177995" spans="1:8" x14ac:dyDescent="0.3">
      <c r="A177995">
        <v>140610</v>
      </c>
      <c r="B177995" t="s">
        <v>130220</v>
      </c>
      <c r="C177995">
        <v>20200606</v>
      </c>
      <c r="D177995">
        <v>483</v>
      </c>
      <c r="E177995">
        <v>44792</v>
      </c>
      <c r="F177995">
        <v>4</v>
      </c>
      <c r="G177995" t="s">
        <v>130260</v>
      </c>
      <c r="H177995" t="b">
        <v>0</v>
      </c>
    </row>
    <row r="177996" spans="1:8" x14ac:dyDescent="0.3">
      <c r="A177996">
        <v>140610</v>
      </c>
      <c r="B177996" t="s">
        <v>130220</v>
      </c>
      <c r="C177996">
        <v>20200606</v>
      </c>
      <c r="D177996">
        <v>483</v>
      </c>
      <c r="E177996">
        <v>44793</v>
      </c>
      <c r="F177996">
        <v>1</v>
      </c>
      <c r="G177996" t="s">
        <v>130261</v>
      </c>
      <c r="H177996" t="b">
        <v>0</v>
      </c>
    </row>
    <row r="177997" spans="1:8" x14ac:dyDescent="0.3">
      <c r="A177997">
        <v>140610</v>
      </c>
      <c r="B177997" t="s">
        <v>130220</v>
      </c>
      <c r="C177997">
        <v>20200606</v>
      </c>
      <c r="D177997">
        <v>483</v>
      </c>
      <c r="E177997">
        <v>44793</v>
      </c>
      <c r="F177997">
        <v>2</v>
      </c>
      <c r="G177997" t="s">
        <v>130262</v>
      </c>
      <c r="H177997" t="b">
        <v>0</v>
      </c>
    </row>
    <row r="177998" spans="1:8" x14ac:dyDescent="0.3">
      <c r="A177998">
        <v>140610</v>
      </c>
      <c r="B177998" t="s">
        <v>130220</v>
      </c>
      <c r="C177998">
        <v>20200606</v>
      </c>
      <c r="D177998">
        <v>483</v>
      </c>
      <c r="E177998">
        <v>44793</v>
      </c>
      <c r="F177998">
        <v>3</v>
      </c>
      <c r="G177998" t="s">
        <v>130263</v>
      </c>
      <c r="H177998" t="b">
        <v>0</v>
      </c>
    </row>
    <row r="177999" spans="1:8" x14ac:dyDescent="0.3">
      <c r="A177999">
        <v>140610</v>
      </c>
      <c r="B177999" t="s">
        <v>130220</v>
      </c>
      <c r="C177999">
        <v>20200606</v>
      </c>
      <c r="D177999">
        <v>483</v>
      </c>
      <c r="E177999">
        <v>44793</v>
      </c>
      <c r="F177999">
        <v>4</v>
      </c>
      <c r="G177999" t="s">
        <v>130264</v>
      </c>
      <c r="H177999" t="b">
        <v>1</v>
      </c>
    </row>
    <row r="178000" spans="1:8" x14ac:dyDescent="0.3">
      <c r="A178000">
        <v>140610</v>
      </c>
      <c r="B178000" t="s">
        <v>130220</v>
      </c>
      <c r="C178000">
        <v>20200606</v>
      </c>
      <c r="D178000">
        <v>483</v>
      </c>
      <c r="E178000">
        <v>44794</v>
      </c>
      <c r="F178000">
        <v>1</v>
      </c>
      <c r="G178000" t="s">
        <v>130265</v>
      </c>
      <c r="H178000" t="b">
        <v>0</v>
      </c>
    </row>
    <row r="178001" spans="1:8" x14ac:dyDescent="0.3">
      <c r="A178001">
        <v>140610</v>
      </c>
      <c r="B178001" t="s">
        <v>130220</v>
      </c>
      <c r="C178001">
        <v>20200606</v>
      </c>
      <c r="D178001">
        <v>483</v>
      </c>
      <c r="E178001">
        <v>44794</v>
      </c>
      <c r="F178001">
        <v>2</v>
      </c>
      <c r="G178001" t="s">
        <v>130266</v>
      </c>
      <c r="H178001" t="b">
        <v>0</v>
      </c>
    </row>
    <row r="178002" spans="1:8" x14ac:dyDescent="0.3">
      <c r="A178002">
        <v>140610</v>
      </c>
      <c r="B178002" t="s">
        <v>130220</v>
      </c>
      <c r="C178002">
        <v>20200606</v>
      </c>
      <c r="D178002">
        <v>483</v>
      </c>
      <c r="E178002">
        <v>44794</v>
      </c>
      <c r="F178002">
        <v>3</v>
      </c>
      <c r="G178002" t="s">
        <v>130267</v>
      </c>
      <c r="H178002" t="b">
        <v>0</v>
      </c>
    </row>
    <row r="178003" spans="1:8" x14ac:dyDescent="0.3">
      <c r="A178003">
        <v>140610</v>
      </c>
      <c r="B178003" t="s">
        <v>130220</v>
      </c>
      <c r="C178003">
        <v>20200606</v>
      </c>
      <c r="D178003">
        <v>483</v>
      </c>
      <c r="E178003">
        <v>44794</v>
      </c>
      <c r="F178003">
        <v>4</v>
      </c>
      <c r="G178003" t="s">
        <v>130268</v>
      </c>
      <c r="H178003" t="b">
        <v>1</v>
      </c>
    </row>
    <row r="178004" spans="1:8" x14ac:dyDescent="0.3">
      <c r="A178004">
        <v>140610</v>
      </c>
      <c r="B178004" t="s">
        <v>130220</v>
      </c>
      <c r="C178004">
        <v>20200606</v>
      </c>
      <c r="D178004">
        <v>483</v>
      </c>
      <c r="E178004">
        <v>44795</v>
      </c>
      <c r="F178004">
        <v>1</v>
      </c>
      <c r="G178004" t="s">
        <v>65777</v>
      </c>
      <c r="H178004" t="b">
        <v>1</v>
      </c>
    </row>
    <row r="178005" spans="1:8" x14ac:dyDescent="0.3">
      <c r="A178005">
        <v>140610</v>
      </c>
      <c r="B178005" t="s">
        <v>130220</v>
      </c>
      <c r="C178005">
        <v>20200606</v>
      </c>
      <c r="D178005">
        <v>483</v>
      </c>
      <c r="E178005">
        <v>44795</v>
      </c>
      <c r="F178005">
        <v>2</v>
      </c>
      <c r="G178005" t="s">
        <v>130269</v>
      </c>
      <c r="H178005" t="b">
        <v>0</v>
      </c>
    </row>
    <row r="178006" spans="1:8" x14ac:dyDescent="0.3">
      <c r="A178006">
        <v>140610</v>
      </c>
      <c r="B178006" t="s">
        <v>130220</v>
      </c>
      <c r="C178006">
        <v>20200606</v>
      </c>
      <c r="D178006">
        <v>483</v>
      </c>
      <c r="E178006">
        <v>44795</v>
      </c>
      <c r="F178006">
        <v>3</v>
      </c>
      <c r="G178006" t="s">
        <v>130270</v>
      </c>
      <c r="H178006" t="b">
        <v>0</v>
      </c>
    </row>
    <row r="178007" spans="1:8" x14ac:dyDescent="0.3">
      <c r="A178007">
        <v>140610</v>
      </c>
      <c r="B178007" t="s">
        <v>130220</v>
      </c>
      <c r="C178007">
        <v>20200606</v>
      </c>
      <c r="D178007">
        <v>483</v>
      </c>
      <c r="E178007">
        <v>44795</v>
      </c>
      <c r="F178007">
        <v>4</v>
      </c>
      <c r="G178007" t="s">
        <v>130271</v>
      </c>
      <c r="H178007" t="b">
        <v>0</v>
      </c>
    </row>
    <row r="178008" spans="1:8" x14ac:dyDescent="0.3">
      <c r="A178008">
        <v>140610</v>
      </c>
      <c r="B178008" t="s">
        <v>130220</v>
      </c>
      <c r="C178008">
        <v>20200606</v>
      </c>
      <c r="D178008">
        <v>483</v>
      </c>
      <c r="E178008">
        <v>44796</v>
      </c>
      <c r="F178008">
        <v>1</v>
      </c>
      <c r="G178008" t="s">
        <v>130272</v>
      </c>
      <c r="H178008" t="b">
        <v>1</v>
      </c>
    </row>
    <row r="178009" spans="1:8" x14ac:dyDescent="0.3">
      <c r="A178009">
        <v>140610</v>
      </c>
      <c r="B178009" t="s">
        <v>130220</v>
      </c>
      <c r="C178009">
        <v>20200606</v>
      </c>
      <c r="D178009">
        <v>483</v>
      </c>
      <c r="E178009">
        <v>44796</v>
      </c>
      <c r="F178009">
        <v>2</v>
      </c>
      <c r="G178009" t="s">
        <v>130273</v>
      </c>
      <c r="H178009" t="b">
        <v>0</v>
      </c>
    </row>
    <row r="178010" spans="1:8" x14ac:dyDescent="0.3">
      <c r="A178010">
        <v>140610</v>
      </c>
      <c r="B178010" t="s">
        <v>130220</v>
      </c>
      <c r="C178010">
        <v>20200606</v>
      </c>
      <c r="D178010">
        <v>483</v>
      </c>
      <c r="E178010">
        <v>44796</v>
      </c>
      <c r="F178010">
        <v>3</v>
      </c>
      <c r="G178010" t="s">
        <v>130274</v>
      </c>
      <c r="H178010" t="b">
        <v>0</v>
      </c>
    </row>
    <row r="178011" spans="1:8" x14ac:dyDescent="0.3">
      <c r="A178011">
        <v>140610</v>
      </c>
      <c r="B178011" t="s">
        <v>130220</v>
      </c>
      <c r="C178011">
        <v>20200606</v>
      </c>
      <c r="D178011">
        <v>483</v>
      </c>
      <c r="E178011">
        <v>44796</v>
      </c>
      <c r="F178011">
        <v>4</v>
      </c>
      <c r="G178011" t="s">
        <v>130275</v>
      </c>
      <c r="H178011" t="b">
        <v>0</v>
      </c>
    </row>
    <row r="178012" spans="1:8" x14ac:dyDescent="0.3">
      <c r="A178012">
        <v>140610</v>
      </c>
      <c r="B178012" t="s">
        <v>130220</v>
      </c>
      <c r="C178012">
        <v>20200606</v>
      </c>
      <c r="D178012">
        <v>483</v>
      </c>
      <c r="E178012">
        <v>44797</v>
      </c>
      <c r="F178012">
        <v>1</v>
      </c>
      <c r="G178012" t="s">
        <v>130276</v>
      </c>
      <c r="H178012" t="b">
        <v>1</v>
      </c>
    </row>
    <row r="178013" spans="1:8" x14ac:dyDescent="0.3">
      <c r="A178013">
        <v>140610</v>
      </c>
      <c r="B178013" t="s">
        <v>130220</v>
      </c>
      <c r="C178013">
        <v>20200606</v>
      </c>
      <c r="D178013">
        <v>483</v>
      </c>
      <c r="E178013">
        <v>44797</v>
      </c>
      <c r="F178013">
        <v>2</v>
      </c>
      <c r="G178013" t="s">
        <v>130277</v>
      </c>
      <c r="H178013" t="b">
        <v>0</v>
      </c>
    </row>
    <row r="178014" spans="1:8" x14ac:dyDescent="0.3">
      <c r="A178014">
        <v>140610</v>
      </c>
      <c r="B178014" t="s">
        <v>130220</v>
      </c>
      <c r="C178014">
        <v>20200606</v>
      </c>
      <c r="D178014">
        <v>483</v>
      </c>
      <c r="E178014">
        <v>44797</v>
      </c>
      <c r="F178014">
        <v>3</v>
      </c>
      <c r="G178014" t="s">
        <v>130278</v>
      </c>
      <c r="H178014" t="b">
        <v>0</v>
      </c>
    </row>
    <row r="178015" spans="1:8" x14ac:dyDescent="0.3">
      <c r="A178015">
        <v>140610</v>
      </c>
      <c r="B178015" t="s">
        <v>130220</v>
      </c>
      <c r="C178015">
        <v>20200606</v>
      </c>
      <c r="D178015">
        <v>483</v>
      </c>
      <c r="E178015">
        <v>44797</v>
      </c>
      <c r="F178015">
        <v>4</v>
      </c>
      <c r="G178015" t="s">
        <v>130279</v>
      </c>
      <c r="H178015" t="b">
        <v>0</v>
      </c>
    </row>
    <row r="178016" spans="1:8" x14ac:dyDescent="0.3">
      <c r="A178016">
        <v>140610</v>
      </c>
      <c r="B178016" t="s">
        <v>130220</v>
      </c>
      <c r="C178016">
        <v>20200606</v>
      </c>
      <c r="D178016">
        <v>483</v>
      </c>
      <c r="E178016">
        <v>44798</v>
      </c>
      <c r="F178016">
        <v>1</v>
      </c>
      <c r="G178016" t="s">
        <v>130280</v>
      </c>
      <c r="H178016" t="b">
        <v>0</v>
      </c>
    </row>
    <row r="178017" spans="1:8" x14ac:dyDescent="0.3">
      <c r="A178017">
        <v>140610</v>
      </c>
      <c r="B178017" t="s">
        <v>130220</v>
      </c>
      <c r="C178017">
        <v>20200606</v>
      </c>
      <c r="D178017">
        <v>483</v>
      </c>
      <c r="E178017">
        <v>44798</v>
      </c>
      <c r="F178017">
        <v>2</v>
      </c>
      <c r="G178017" t="s">
        <v>130281</v>
      </c>
      <c r="H178017" t="b">
        <v>0</v>
      </c>
    </row>
    <row r="178018" spans="1:8" x14ac:dyDescent="0.3">
      <c r="A178018">
        <v>140610</v>
      </c>
      <c r="B178018" t="s">
        <v>130220</v>
      </c>
      <c r="C178018">
        <v>20200606</v>
      </c>
      <c r="D178018">
        <v>483</v>
      </c>
      <c r="E178018">
        <v>44798</v>
      </c>
      <c r="F178018">
        <v>3</v>
      </c>
      <c r="G178018" t="s">
        <v>130282</v>
      </c>
      <c r="H178018" t="b">
        <v>0</v>
      </c>
    </row>
    <row r="178019" spans="1:8" x14ac:dyDescent="0.3">
      <c r="A178019">
        <v>140610</v>
      </c>
      <c r="B178019" t="s">
        <v>130220</v>
      </c>
      <c r="C178019">
        <v>20200606</v>
      </c>
      <c r="D178019">
        <v>483</v>
      </c>
      <c r="E178019">
        <v>44798</v>
      </c>
      <c r="F178019">
        <v>4</v>
      </c>
      <c r="G178019" t="s">
        <v>130283</v>
      </c>
      <c r="H178019" t="b">
        <v>1</v>
      </c>
    </row>
    <row r="178020" spans="1:8" x14ac:dyDescent="0.3">
      <c r="A178020">
        <v>140610</v>
      </c>
      <c r="B178020" t="s">
        <v>130220</v>
      </c>
      <c r="C178020">
        <v>20200606</v>
      </c>
      <c r="D178020">
        <v>483</v>
      </c>
      <c r="E178020">
        <v>44799</v>
      </c>
      <c r="F178020">
        <v>1</v>
      </c>
      <c r="G178020" t="s">
        <v>130284</v>
      </c>
      <c r="H178020" t="b">
        <v>1</v>
      </c>
    </row>
    <row r="178021" spans="1:8" x14ac:dyDescent="0.3">
      <c r="A178021">
        <v>140610</v>
      </c>
      <c r="B178021" t="s">
        <v>130220</v>
      </c>
      <c r="C178021">
        <v>20200606</v>
      </c>
      <c r="D178021">
        <v>483</v>
      </c>
      <c r="E178021">
        <v>44799</v>
      </c>
      <c r="F178021">
        <v>2</v>
      </c>
      <c r="G178021" t="s">
        <v>102564</v>
      </c>
      <c r="H178021" t="b">
        <v>0</v>
      </c>
    </row>
    <row r="178022" spans="1:8" x14ac:dyDescent="0.3">
      <c r="A178022">
        <v>140610</v>
      </c>
      <c r="B178022" t="s">
        <v>130220</v>
      </c>
      <c r="C178022">
        <v>20200606</v>
      </c>
      <c r="D178022">
        <v>483</v>
      </c>
      <c r="E178022">
        <v>44799</v>
      </c>
      <c r="F178022">
        <v>3</v>
      </c>
      <c r="G178022" t="s">
        <v>130285</v>
      </c>
      <c r="H178022" t="b">
        <v>0</v>
      </c>
    </row>
    <row r="178023" spans="1:8" x14ac:dyDescent="0.3">
      <c r="A178023">
        <v>140610</v>
      </c>
      <c r="B178023" t="s">
        <v>130220</v>
      </c>
      <c r="C178023">
        <v>20200606</v>
      </c>
      <c r="D178023">
        <v>483</v>
      </c>
      <c r="E178023">
        <v>44799</v>
      </c>
      <c r="F178023">
        <v>4</v>
      </c>
      <c r="G178023" t="s">
        <v>130286</v>
      </c>
      <c r="H178023" t="b">
        <v>0</v>
      </c>
    </row>
    <row r="178024" spans="1:8" x14ac:dyDescent="0.3">
      <c r="A178024">
        <v>140610</v>
      </c>
      <c r="B178024" t="s">
        <v>130220</v>
      </c>
      <c r="C178024">
        <v>20200606</v>
      </c>
      <c r="D178024">
        <v>483</v>
      </c>
      <c r="E178024">
        <v>44800</v>
      </c>
      <c r="F178024">
        <v>1</v>
      </c>
      <c r="G178024" t="s">
        <v>130287</v>
      </c>
      <c r="H178024" t="b">
        <v>1</v>
      </c>
    </row>
    <row r="178025" spans="1:8" x14ac:dyDescent="0.3">
      <c r="A178025">
        <v>140610</v>
      </c>
      <c r="B178025" t="s">
        <v>130220</v>
      </c>
      <c r="C178025">
        <v>20200606</v>
      </c>
      <c r="D178025">
        <v>483</v>
      </c>
      <c r="E178025">
        <v>44800</v>
      </c>
      <c r="F178025">
        <v>2</v>
      </c>
      <c r="G178025" t="s">
        <v>130288</v>
      </c>
      <c r="H178025" t="b">
        <v>0</v>
      </c>
    </row>
    <row r="178026" spans="1:8" x14ac:dyDescent="0.3">
      <c r="A178026">
        <v>140610</v>
      </c>
      <c r="B178026" t="s">
        <v>130220</v>
      </c>
      <c r="C178026">
        <v>20200606</v>
      </c>
      <c r="D178026">
        <v>483</v>
      </c>
      <c r="E178026">
        <v>44800</v>
      </c>
      <c r="F178026">
        <v>3</v>
      </c>
      <c r="G178026" t="s">
        <v>130289</v>
      </c>
      <c r="H178026" t="b">
        <v>0</v>
      </c>
    </row>
    <row r="178027" spans="1:8" x14ac:dyDescent="0.3">
      <c r="A178027">
        <v>140610</v>
      </c>
      <c r="B178027" t="s">
        <v>130220</v>
      </c>
      <c r="C178027">
        <v>20200606</v>
      </c>
      <c r="D178027">
        <v>483</v>
      </c>
      <c r="E178027">
        <v>44800</v>
      </c>
      <c r="F178027">
        <v>4</v>
      </c>
      <c r="G178027" t="s">
        <v>130290</v>
      </c>
      <c r="H178027" t="b">
        <v>0</v>
      </c>
    </row>
    <row r="178028" spans="1:8" x14ac:dyDescent="0.3">
      <c r="A178028">
        <v>140610</v>
      </c>
      <c r="B178028" t="s">
        <v>130220</v>
      </c>
      <c r="C178028">
        <v>20200606</v>
      </c>
      <c r="D178028">
        <v>483</v>
      </c>
      <c r="E178028">
        <v>44801</v>
      </c>
      <c r="F178028">
        <v>1</v>
      </c>
      <c r="G178028" t="s">
        <v>130291</v>
      </c>
      <c r="H178028" t="b">
        <v>0</v>
      </c>
    </row>
    <row r="178029" spans="1:8" x14ac:dyDescent="0.3">
      <c r="A178029">
        <v>140610</v>
      </c>
      <c r="B178029" t="s">
        <v>130220</v>
      </c>
      <c r="C178029">
        <v>20200606</v>
      </c>
      <c r="D178029">
        <v>483</v>
      </c>
      <c r="E178029">
        <v>44801</v>
      </c>
      <c r="F178029">
        <v>2</v>
      </c>
      <c r="G178029" t="s">
        <v>130292</v>
      </c>
      <c r="H178029" t="b">
        <v>0</v>
      </c>
    </row>
    <row r="178030" spans="1:8" x14ac:dyDescent="0.3">
      <c r="A178030">
        <v>140610</v>
      </c>
      <c r="B178030" t="s">
        <v>130220</v>
      </c>
      <c r="C178030">
        <v>20200606</v>
      </c>
      <c r="D178030">
        <v>483</v>
      </c>
      <c r="E178030">
        <v>44801</v>
      </c>
      <c r="F178030">
        <v>3</v>
      </c>
      <c r="G178030" t="s">
        <v>130293</v>
      </c>
      <c r="H178030" t="b">
        <v>0</v>
      </c>
    </row>
    <row r="178031" spans="1:8" x14ac:dyDescent="0.3">
      <c r="A178031">
        <v>140610</v>
      </c>
      <c r="B178031" t="s">
        <v>130220</v>
      </c>
      <c r="C178031">
        <v>20200606</v>
      </c>
      <c r="D178031">
        <v>483</v>
      </c>
      <c r="E178031">
        <v>44801</v>
      </c>
      <c r="F178031">
        <v>4</v>
      </c>
      <c r="G178031" t="s">
        <v>130294</v>
      </c>
      <c r="H178031" t="b">
        <v>1</v>
      </c>
    </row>
    <row r="178032" spans="1:8" x14ac:dyDescent="0.3">
      <c r="A178032">
        <v>140610</v>
      </c>
      <c r="B178032" t="s">
        <v>130220</v>
      </c>
      <c r="C178032">
        <v>20200606</v>
      </c>
      <c r="D178032">
        <v>483</v>
      </c>
      <c r="E178032">
        <v>44802</v>
      </c>
      <c r="F178032">
        <v>1</v>
      </c>
      <c r="G178032" t="s">
        <v>130295</v>
      </c>
      <c r="H178032" t="b">
        <v>0</v>
      </c>
    </row>
    <row r="178033" spans="1:8" x14ac:dyDescent="0.3">
      <c r="A178033">
        <v>140610</v>
      </c>
      <c r="B178033" t="s">
        <v>130220</v>
      </c>
      <c r="C178033">
        <v>20200606</v>
      </c>
      <c r="D178033">
        <v>483</v>
      </c>
      <c r="E178033">
        <v>44802</v>
      </c>
      <c r="F178033">
        <v>2</v>
      </c>
      <c r="G178033" t="s">
        <v>130296</v>
      </c>
      <c r="H178033" t="b">
        <v>0</v>
      </c>
    </row>
    <row r="178034" spans="1:8" x14ac:dyDescent="0.3">
      <c r="A178034">
        <v>140610</v>
      </c>
      <c r="B178034" t="s">
        <v>130220</v>
      </c>
      <c r="C178034">
        <v>20200606</v>
      </c>
      <c r="D178034">
        <v>483</v>
      </c>
      <c r="E178034">
        <v>44802</v>
      </c>
      <c r="F178034">
        <v>3</v>
      </c>
      <c r="G178034" t="s">
        <v>130297</v>
      </c>
      <c r="H178034" t="b">
        <v>0</v>
      </c>
    </row>
    <row r="178035" spans="1:8" x14ac:dyDescent="0.3">
      <c r="A178035">
        <v>140610</v>
      </c>
      <c r="B178035" t="s">
        <v>130220</v>
      </c>
      <c r="C178035">
        <v>20200606</v>
      </c>
      <c r="D178035">
        <v>483</v>
      </c>
      <c r="E178035">
        <v>44802</v>
      </c>
      <c r="F178035">
        <v>4</v>
      </c>
      <c r="G178035" t="s">
        <v>130298</v>
      </c>
      <c r="H178035" t="b">
        <v>1</v>
      </c>
    </row>
    <row r="178036" spans="1:8" x14ac:dyDescent="0.3">
      <c r="A178036">
        <v>140610</v>
      </c>
      <c r="B178036" t="s">
        <v>130220</v>
      </c>
      <c r="C178036">
        <v>20200606</v>
      </c>
      <c r="D178036">
        <v>483</v>
      </c>
      <c r="E178036">
        <v>44803</v>
      </c>
      <c r="F178036">
        <v>1</v>
      </c>
      <c r="G178036" t="s">
        <v>130299</v>
      </c>
      <c r="H178036" t="b">
        <v>1</v>
      </c>
    </row>
    <row r="178037" spans="1:8" x14ac:dyDescent="0.3">
      <c r="A178037">
        <v>140610</v>
      </c>
      <c r="B178037" t="s">
        <v>130220</v>
      </c>
      <c r="C178037">
        <v>20200606</v>
      </c>
      <c r="D178037">
        <v>483</v>
      </c>
      <c r="E178037">
        <v>44803</v>
      </c>
      <c r="F178037">
        <v>2</v>
      </c>
      <c r="G178037" t="s">
        <v>130300</v>
      </c>
      <c r="H178037" t="b">
        <v>0</v>
      </c>
    </row>
    <row r="178038" spans="1:8" x14ac:dyDescent="0.3">
      <c r="A178038">
        <v>140610</v>
      </c>
      <c r="B178038" t="s">
        <v>130220</v>
      </c>
      <c r="C178038">
        <v>20200606</v>
      </c>
      <c r="D178038">
        <v>483</v>
      </c>
      <c r="E178038">
        <v>44803</v>
      </c>
      <c r="F178038">
        <v>3</v>
      </c>
      <c r="G178038" t="s">
        <v>130301</v>
      </c>
      <c r="H178038" t="b">
        <v>0</v>
      </c>
    </row>
    <row r="178039" spans="1:8" x14ac:dyDescent="0.3">
      <c r="A178039">
        <v>140610</v>
      </c>
      <c r="B178039" t="s">
        <v>130220</v>
      </c>
      <c r="C178039">
        <v>20200606</v>
      </c>
      <c r="D178039">
        <v>483</v>
      </c>
      <c r="E178039">
        <v>44803</v>
      </c>
      <c r="F178039">
        <v>4</v>
      </c>
      <c r="G178039" t="s">
        <v>130302</v>
      </c>
      <c r="H178039" t="b">
        <v>0</v>
      </c>
    </row>
    <row r="178040" spans="1:8" x14ac:dyDescent="0.3">
      <c r="A178040">
        <v>140610</v>
      </c>
      <c r="B178040" t="s">
        <v>130220</v>
      </c>
      <c r="C178040">
        <v>20200606</v>
      </c>
      <c r="D178040">
        <v>483</v>
      </c>
      <c r="E178040">
        <v>44804</v>
      </c>
      <c r="F178040">
        <v>1</v>
      </c>
      <c r="G178040" t="s">
        <v>130303</v>
      </c>
      <c r="H178040" t="b">
        <v>0</v>
      </c>
    </row>
    <row r="178041" spans="1:8" x14ac:dyDescent="0.3">
      <c r="A178041">
        <v>140610</v>
      </c>
      <c r="B178041" t="s">
        <v>130220</v>
      </c>
      <c r="C178041">
        <v>20200606</v>
      </c>
      <c r="D178041">
        <v>483</v>
      </c>
      <c r="E178041">
        <v>44804</v>
      </c>
      <c r="F178041">
        <v>2</v>
      </c>
      <c r="G178041" t="s">
        <v>130304</v>
      </c>
      <c r="H178041" t="b">
        <v>1</v>
      </c>
    </row>
    <row r="178042" spans="1:8" x14ac:dyDescent="0.3">
      <c r="A178042">
        <v>140610</v>
      </c>
      <c r="B178042" t="s">
        <v>130220</v>
      </c>
      <c r="C178042">
        <v>20200606</v>
      </c>
      <c r="D178042">
        <v>483</v>
      </c>
      <c r="E178042">
        <v>44804</v>
      </c>
      <c r="F178042">
        <v>3</v>
      </c>
      <c r="G178042" t="s">
        <v>130305</v>
      </c>
      <c r="H178042" t="b">
        <v>0</v>
      </c>
    </row>
    <row r="178043" spans="1:8" x14ac:dyDescent="0.3">
      <c r="A178043">
        <v>140610</v>
      </c>
      <c r="B178043" t="s">
        <v>130220</v>
      </c>
      <c r="C178043">
        <v>20200606</v>
      </c>
      <c r="D178043">
        <v>483</v>
      </c>
      <c r="E178043">
        <v>44804</v>
      </c>
      <c r="F178043">
        <v>4</v>
      </c>
      <c r="G178043" t="s">
        <v>130306</v>
      </c>
      <c r="H178043" t="b">
        <v>0</v>
      </c>
    </row>
    <row r="178044" spans="1:8" x14ac:dyDescent="0.3">
      <c r="A178044">
        <v>140610</v>
      </c>
      <c r="B178044" t="s">
        <v>130220</v>
      </c>
      <c r="C178044">
        <v>20200606</v>
      </c>
      <c r="D178044">
        <v>483</v>
      </c>
      <c r="E178044">
        <v>44805</v>
      </c>
      <c r="F178044">
        <v>1</v>
      </c>
      <c r="G178044" t="s">
        <v>130307</v>
      </c>
      <c r="H178044" t="b">
        <v>1</v>
      </c>
    </row>
    <row r="178045" spans="1:8" x14ac:dyDescent="0.3">
      <c r="A178045">
        <v>140610</v>
      </c>
      <c r="B178045" t="s">
        <v>130220</v>
      </c>
      <c r="C178045">
        <v>20200606</v>
      </c>
      <c r="D178045">
        <v>483</v>
      </c>
      <c r="E178045">
        <v>44805</v>
      </c>
      <c r="F178045">
        <v>2</v>
      </c>
      <c r="G178045" t="s">
        <v>130308</v>
      </c>
      <c r="H178045" t="b">
        <v>0</v>
      </c>
    </row>
    <row r="178046" spans="1:8" x14ac:dyDescent="0.3">
      <c r="A178046">
        <v>140610</v>
      </c>
      <c r="B178046" t="s">
        <v>130220</v>
      </c>
      <c r="C178046">
        <v>20200606</v>
      </c>
      <c r="D178046">
        <v>483</v>
      </c>
      <c r="E178046">
        <v>44805</v>
      </c>
      <c r="F178046">
        <v>3</v>
      </c>
      <c r="G178046" t="s">
        <v>130309</v>
      </c>
      <c r="H178046" t="b">
        <v>0</v>
      </c>
    </row>
    <row r="178047" spans="1:8" x14ac:dyDescent="0.3">
      <c r="A178047">
        <v>140610</v>
      </c>
      <c r="B178047" t="s">
        <v>130220</v>
      </c>
      <c r="C178047">
        <v>20200606</v>
      </c>
      <c r="D178047">
        <v>483</v>
      </c>
      <c r="E178047">
        <v>44805</v>
      </c>
      <c r="F178047">
        <v>4</v>
      </c>
      <c r="G178047" t="s">
        <v>130310</v>
      </c>
      <c r="H178047" t="b">
        <v>0</v>
      </c>
    </row>
    <row r="178048" spans="1:8" x14ac:dyDescent="0.3">
      <c r="A178048">
        <v>140610</v>
      </c>
      <c r="B178048" t="s">
        <v>130220</v>
      </c>
      <c r="C178048">
        <v>20200606</v>
      </c>
      <c r="D178048">
        <v>483</v>
      </c>
      <c r="E178048">
        <v>44806</v>
      </c>
      <c r="F178048">
        <v>1</v>
      </c>
      <c r="G178048" t="s">
        <v>65596</v>
      </c>
      <c r="H178048" t="b">
        <v>0</v>
      </c>
    </row>
    <row r="178049" spans="1:8" x14ac:dyDescent="0.3">
      <c r="A178049">
        <v>140610</v>
      </c>
      <c r="B178049" t="s">
        <v>130220</v>
      </c>
      <c r="C178049">
        <v>20200606</v>
      </c>
      <c r="D178049">
        <v>483</v>
      </c>
      <c r="E178049">
        <v>44806</v>
      </c>
      <c r="F178049">
        <v>2</v>
      </c>
      <c r="G178049" t="s">
        <v>65595</v>
      </c>
      <c r="H178049" t="b">
        <v>0</v>
      </c>
    </row>
    <row r="178050" spans="1:8" x14ac:dyDescent="0.3">
      <c r="A178050">
        <v>140610</v>
      </c>
      <c r="B178050" t="s">
        <v>130220</v>
      </c>
      <c r="C178050">
        <v>20200606</v>
      </c>
      <c r="D178050">
        <v>483</v>
      </c>
      <c r="E178050">
        <v>44806</v>
      </c>
      <c r="F178050">
        <v>3</v>
      </c>
      <c r="G178050" t="s">
        <v>53140</v>
      </c>
      <c r="H178050" t="b">
        <v>1</v>
      </c>
    </row>
    <row r="178051" spans="1:8" x14ac:dyDescent="0.3">
      <c r="A178051">
        <v>140610</v>
      </c>
      <c r="B178051" t="s">
        <v>130220</v>
      </c>
      <c r="C178051">
        <v>20200606</v>
      </c>
      <c r="D178051">
        <v>483</v>
      </c>
      <c r="E178051">
        <v>44806</v>
      </c>
      <c r="F178051">
        <v>4</v>
      </c>
      <c r="G178051" t="s">
        <v>114524</v>
      </c>
      <c r="H178051" t="b">
        <v>0</v>
      </c>
    </row>
    <row r="178052" spans="1:8" x14ac:dyDescent="0.3">
      <c r="A178052">
        <v>140610</v>
      </c>
      <c r="B178052" t="s">
        <v>130220</v>
      </c>
      <c r="C178052">
        <v>20200606</v>
      </c>
      <c r="D178052">
        <v>483</v>
      </c>
      <c r="E178052">
        <v>44807</v>
      </c>
      <c r="F178052">
        <v>1</v>
      </c>
      <c r="G178052" t="s">
        <v>130311</v>
      </c>
      <c r="H178052" t="b">
        <v>0</v>
      </c>
    </row>
    <row r="178053" spans="1:8" x14ac:dyDescent="0.3">
      <c r="A178053">
        <v>140610</v>
      </c>
      <c r="B178053" t="s">
        <v>130220</v>
      </c>
      <c r="C178053">
        <v>20200606</v>
      </c>
      <c r="D178053">
        <v>483</v>
      </c>
      <c r="E178053">
        <v>44807</v>
      </c>
      <c r="F178053">
        <v>2</v>
      </c>
      <c r="G178053" t="s">
        <v>130312</v>
      </c>
      <c r="H178053" t="b">
        <v>0</v>
      </c>
    </row>
    <row r="178054" spans="1:8" x14ac:dyDescent="0.3">
      <c r="A178054">
        <v>140610</v>
      </c>
      <c r="B178054" t="s">
        <v>130220</v>
      </c>
      <c r="C178054">
        <v>20200606</v>
      </c>
      <c r="D178054">
        <v>483</v>
      </c>
      <c r="E178054">
        <v>44807</v>
      </c>
      <c r="F178054">
        <v>3</v>
      </c>
      <c r="G178054" t="s">
        <v>130313</v>
      </c>
      <c r="H178054" t="b">
        <v>0</v>
      </c>
    </row>
    <row r="178055" spans="1:8" x14ac:dyDescent="0.3">
      <c r="A178055">
        <v>140610</v>
      </c>
      <c r="B178055" t="s">
        <v>130220</v>
      </c>
      <c r="C178055">
        <v>20200606</v>
      </c>
      <c r="D178055">
        <v>483</v>
      </c>
      <c r="E178055">
        <v>44807</v>
      </c>
      <c r="F178055">
        <v>4</v>
      </c>
      <c r="G178055" t="s">
        <v>130314</v>
      </c>
      <c r="H178055" t="b">
        <v>1</v>
      </c>
    </row>
    <row r="178056" spans="1:8" x14ac:dyDescent="0.3">
      <c r="A178056">
        <v>140610</v>
      </c>
      <c r="B178056" t="s">
        <v>130220</v>
      </c>
      <c r="C178056">
        <v>20200606</v>
      </c>
      <c r="D178056">
        <v>483</v>
      </c>
      <c r="E178056">
        <v>44808</v>
      </c>
      <c r="F178056">
        <v>1</v>
      </c>
      <c r="G178056" t="s">
        <v>130315</v>
      </c>
      <c r="H178056" t="b">
        <v>0</v>
      </c>
    </row>
    <row r="178057" spans="1:8" x14ac:dyDescent="0.3">
      <c r="A178057">
        <v>140610</v>
      </c>
      <c r="B178057" t="s">
        <v>130220</v>
      </c>
      <c r="C178057">
        <v>20200606</v>
      </c>
      <c r="D178057">
        <v>483</v>
      </c>
      <c r="E178057">
        <v>44808</v>
      </c>
      <c r="F178057">
        <v>2</v>
      </c>
      <c r="G178057" t="s">
        <v>130316</v>
      </c>
      <c r="H178057" t="b">
        <v>0</v>
      </c>
    </row>
    <row r="178058" spans="1:8" x14ac:dyDescent="0.3">
      <c r="A178058">
        <v>140610</v>
      </c>
      <c r="B178058" t="s">
        <v>130220</v>
      </c>
      <c r="C178058">
        <v>20200606</v>
      </c>
      <c r="D178058">
        <v>483</v>
      </c>
      <c r="E178058">
        <v>44808</v>
      </c>
      <c r="F178058">
        <v>3</v>
      </c>
      <c r="G178058" t="s">
        <v>43070</v>
      </c>
      <c r="H178058" t="b">
        <v>1</v>
      </c>
    </row>
    <row r="178059" spans="1:8" x14ac:dyDescent="0.3">
      <c r="A178059">
        <v>140610</v>
      </c>
      <c r="B178059" t="s">
        <v>130220</v>
      </c>
      <c r="C178059">
        <v>20200606</v>
      </c>
      <c r="D178059">
        <v>483</v>
      </c>
      <c r="E178059">
        <v>44808</v>
      </c>
      <c r="F178059">
        <v>4</v>
      </c>
      <c r="G178059" t="s">
        <v>130317</v>
      </c>
      <c r="H178059" t="b">
        <v>0</v>
      </c>
    </row>
    <row r="178060" spans="1:8" x14ac:dyDescent="0.3">
      <c r="A178060">
        <v>140610</v>
      </c>
      <c r="B178060" t="s">
        <v>130220</v>
      </c>
      <c r="C178060">
        <v>20200606</v>
      </c>
      <c r="D178060">
        <v>483</v>
      </c>
      <c r="E178060">
        <v>44809</v>
      </c>
      <c r="F178060">
        <v>1</v>
      </c>
      <c r="G178060" t="s">
        <v>130318</v>
      </c>
      <c r="H178060" t="b">
        <v>0</v>
      </c>
    </row>
    <row r="178061" spans="1:8" x14ac:dyDescent="0.3">
      <c r="A178061">
        <v>140610</v>
      </c>
      <c r="B178061" t="s">
        <v>130220</v>
      </c>
      <c r="C178061">
        <v>20200606</v>
      </c>
      <c r="D178061">
        <v>483</v>
      </c>
      <c r="E178061">
        <v>44809</v>
      </c>
      <c r="F178061">
        <v>2</v>
      </c>
      <c r="G178061" t="s">
        <v>130319</v>
      </c>
      <c r="H178061" t="b">
        <v>1</v>
      </c>
    </row>
    <row r="178062" spans="1:8" x14ac:dyDescent="0.3">
      <c r="A178062">
        <v>140610</v>
      </c>
      <c r="B178062" t="s">
        <v>130220</v>
      </c>
      <c r="C178062">
        <v>20200606</v>
      </c>
      <c r="D178062">
        <v>483</v>
      </c>
      <c r="E178062">
        <v>44809</v>
      </c>
      <c r="F178062">
        <v>3</v>
      </c>
      <c r="G178062" t="s">
        <v>130320</v>
      </c>
      <c r="H178062" t="b">
        <v>0</v>
      </c>
    </row>
    <row r="178063" spans="1:8" x14ac:dyDescent="0.3">
      <c r="A178063">
        <v>140610</v>
      </c>
      <c r="B178063" t="s">
        <v>130220</v>
      </c>
      <c r="C178063">
        <v>20200606</v>
      </c>
      <c r="D178063">
        <v>483</v>
      </c>
      <c r="E178063">
        <v>44809</v>
      </c>
      <c r="F178063">
        <v>4</v>
      </c>
      <c r="G178063" t="s">
        <v>130321</v>
      </c>
      <c r="H178063" t="b">
        <v>0</v>
      </c>
    </row>
    <row r="178064" spans="1:8" x14ac:dyDescent="0.3">
      <c r="A178064">
        <v>140610</v>
      </c>
      <c r="B178064" t="s">
        <v>130220</v>
      </c>
      <c r="C178064">
        <v>20200606</v>
      </c>
      <c r="D178064">
        <v>483</v>
      </c>
      <c r="E178064">
        <v>44810</v>
      </c>
      <c r="F178064">
        <v>1</v>
      </c>
      <c r="G178064" t="s">
        <v>130322</v>
      </c>
      <c r="H178064" t="b">
        <v>1</v>
      </c>
    </row>
    <row r="178065" spans="1:8" x14ac:dyDescent="0.3">
      <c r="A178065">
        <v>140610</v>
      </c>
      <c r="B178065" t="s">
        <v>130220</v>
      </c>
      <c r="C178065">
        <v>20200606</v>
      </c>
      <c r="D178065">
        <v>483</v>
      </c>
      <c r="E178065">
        <v>44810</v>
      </c>
      <c r="F178065">
        <v>2</v>
      </c>
      <c r="G178065" t="s">
        <v>130323</v>
      </c>
      <c r="H178065" t="b">
        <v>0</v>
      </c>
    </row>
    <row r="178066" spans="1:8" x14ac:dyDescent="0.3">
      <c r="A178066">
        <v>140610</v>
      </c>
      <c r="B178066" t="s">
        <v>130220</v>
      </c>
      <c r="C178066">
        <v>20200606</v>
      </c>
      <c r="D178066">
        <v>483</v>
      </c>
      <c r="E178066">
        <v>44810</v>
      </c>
      <c r="F178066">
        <v>3</v>
      </c>
      <c r="G178066" t="s">
        <v>130324</v>
      </c>
      <c r="H178066" t="b">
        <v>0</v>
      </c>
    </row>
    <row r="178067" spans="1:8" x14ac:dyDescent="0.3">
      <c r="A178067">
        <v>140610</v>
      </c>
      <c r="B178067" t="s">
        <v>130220</v>
      </c>
      <c r="C178067">
        <v>20200606</v>
      </c>
      <c r="D178067">
        <v>483</v>
      </c>
      <c r="E178067">
        <v>44810</v>
      </c>
      <c r="F178067">
        <v>4</v>
      </c>
      <c r="G178067" t="s">
        <v>130325</v>
      </c>
      <c r="H178067" t="b">
        <v>0</v>
      </c>
    </row>
    <row r="178068" spans="1:8" x14ac:dyDescent="0.3">
      <c r="A178068">
        <v>140610</v>
      </c>
      <c r="B178068" t="s">
        <v>130220</v>
      </c>
      <c r="C178068">
        <v>20200606</v>
      </c>
      <c r="D178068">
        <v>483</v>
      </c>
      <c r="E178068">
        <v>44811</v>
      </c>
      <c r="F178068">
        <v>1</v>
      </c>
      <c r="G178068" t="s">
        <v>130326</v>
      </c>
      <c r="H178068" t="b">
        <v>0</v>
      </c>
    </row>
    <row r="178069" spans="1:8" x14ac:dyDescent="0.3">
      <c r="A178069">
        <v>140610</v>
      </c>
      <c r="B178069" t="s">
        <v>130220</v>
      </c>
      <c r="C178069">
        <v>20200606</v>
      </c>
      <c r="D178069">
        <v>483</v>
      </c>
      <c r="E178069">
        <v>44811</v>
      </c>
      <c r="F178069">
        <v>2</v>
      </c>
      <c r="G178069" t="s">
        <v>130327</v>
      </c>
      <c r="H178069" t="b">
        <v>0</v>
      </c>
    </row>
    <row r="178070" spans="1:8" x14ac:dyDescent="0.3">
      <c r="A178070">
        <v>140610</v>
      </c>
      <c r="B178070" t="s">
        <v>130220</v>
      </c>
      <c r="C178070">
        <v>20200606</v>
      </c>
      <c r="D178070">
        <v>483</v>
      </c>
      <c r="E178070">
        <v>44811</v>
      </c>
      <c r="F178070">
        <v>3</v>
      </c>
      <c r="G178070" t="s">
        <v>130328</v>
      </c>
      <c r="H178070" t="b">
        <v>0</v>
      </c>
    </row>
    <row r="178071" spans="1:8" x14ac:dyDescent="0.3">
      <c r="A178071">
        <v>140610</v>
      </c>
      <c r="B178071" t="s">
        <v>130220</v>
      </c>
      <c r="C178071">
        <v>20200606</v>
      </c>
      <c r="D178071">
        <v>483</v>
      </c>
      <c r="E178071">
        <v>44811</v>
      </c>
      <c r="F178071">
        <v>4</v>
      </c>
      <c r="G178071" t="s">
        <v>130329</v>
      </c>
      <c r="H178071" t="b">
        <v>1</v>
      </c>
    </row>
    <row r="178072" spans="1:8" x14ac:dyDescent="0.3">
      <c r="A178072">
        <v>140610</v>
      </c>
      <c r="B178072" t="s">
        <v>130220</v>
      </c>
      <c r="C178072">
        <v>20200606</v>
      </c>
      <c r="D178072">
        <v>483</v>
      </c>
      <c r="E178072">
        <v>44812</v>
      </c>
      <c r="F178072">
        <v>1</v>
      </c>
      <c r="G178072" t="s">
        <v>130330</v>
      </c>
      <c r="H178072" t="b">
        <v>0</v>
      </c>
    </row>
    <row r="178073" spans="1:8" x14ac:dyDescent="0.3">
      <c r="A178073">
        <v>140610</v>
      </c>
      <c r="B178073" t="s">
        <v>130220</v>
      </c>
      <c r="C178073">
        <v>20200606</v>
      </c>
      <c r="D178073">
        <v>483</v>
      </c>
      <c r="E178073">
        <v>44812</v>
      </c>
      <c r="F178073">
        <v>2</v>
      </c>
      <c r="G178073" t="s">
        <v>130331</v>
      </c>
      <c r="H178073" t="b">
        <v>1</v>
      </c>
    </row>
    <row r="178074" spans="1:8" x14ac:dyDescent="0.3">
      <c r="A178074">
        <v>140610</v>
      </c>
      <c r="B178074" t="s">
        <v>130220</v>
      </c>
      <c r="C178074">
        <v>20200606</v>
      </c>
      <c r="D178074">
        <v>483</v>
      </c>
      <c r="E178074">
        <v>44812</v>
      </c>
      <c r="F178074">
        <v>3</v>
      </c>
      <c r="G178074" t="s">
        <v>130332</v>
      </c>
      <c r="H178074" t="b">
        <v>0</v>
      </c>
    </row>
    <row r="178075" spans="1:8" x14ac:dyDescent="0.3">
      <c r="A178075">
        <v>140610</v>
      </c>
      <c r="B178075" t="s">
        <v>130220</v>
      </c>
      <c r="C178075">
        <v>20200606</v>
      </c>
      <c r="D178075">
        <v>483</v>
      </c>
      <c r="E178075">
        <v>44812</v>
      </c>
      <c r="F178075">
        <v>4</v>
      </c>
      <c r="G178075" t="s">
        <v>130333</v>
      </c>
      <c r="H178075" t="b">
        <v>0</v>
      </c>
    </row>
    <row r="178076" spans="1:8" x14ac:dyDescent="0.3">
      <c r="A178076">
        <v>140610</v>
      </c>
      <c r="B178076" t="s">
        <v>130220</v>
      </c>
      <c r="C178076">
        <v>20200606</v>
      </c>
      <c r="D178076">
        <v>483</v>
      </c>
      <c r="E178076">
        <v>44813</v>
      </c>
      <c r="F178076">
        <v>1</v>
      </c>
      <c r="G178076" t="s">
        <v>130334</v>
      </c>
      <c r="H178076" t="b">
        <v>0</v>
      </c>
    </row>
    <row r="178077" spans="1:8" x14ac:dyDescent="0.3">
      <c r="A178077">
        <v>140610</v>
      </c>
      <c r="B178077" t="s">
        <v>130220</v>
      </c>
      <c r="C178077">
        <v>20200606</v>
      </c>
      <c r="D178077">
        <v>483</v>
      </c>
      <c r="E178077">
        <v>44813</v>
      </c>
      <c r="F178077">
        <v>2</v>
      </c>
      <c r="G178077" t="s">
        <v>130335</v>
      </c>
      <c r="H178077" t="b">
        <v>0</v>
      </c>
    </row>
    <row r="178078" spans="1:8" x14ac:dyDescent="0.3">
      <c r="A178078">
        <v>140610</v>
      </c>
      <c r="B178078" t="s">
        <v>130220</v>
      </c>
      <c r="C178078">
        <v>20200606</v>
      </c>
      <c r="D178078">
        <v>483</v>
      </c>
      <c r="E178078">
        <v>44813</v>
      </c>
      <c r="F178078">
        <v>3</v>
      </c>
      <c r="G178078" t="s">
        <v>130336</v>
      </c>
      <c r="H178078" t="b">
        <v>1</v>
      </c>
    </row>
    <row r="178079" spans="1:8" x14ac:dyDescent="0.3">
      <c r="A178079">
        <v>140610</v>
      </c>
      <c r="B178079" t="s">
        <v>130220</v>
      </c>
      <c r="C178079">
        <v>20200606</v>
      </c>
      <c r="D178079">
        <v>483</v>
      </c>
      <c r="E178079">
        <v>44813</v>
      </c>
      <c r="F178079">
        <v>4</v>
      </c>
      <c r="G178079" t="s">
        <v>130337</v>
      </c>
      <c r="H178079" t="b">
        <v>0</v>
      </c>
    </row>
    <row r="178080" spans="1:8" x14ac:dyDescent="0.3">
      <c r="A178080">
        <v>140610</v>
      </c>
      <c r="B178080" t="s">
        <v>130220</v>
      </c>
      <c r="C178080">
        <v>20200606</v>
      </c>
      <c r="D178080">
        <v>483</v>
      </c>
      <c r="E178080">
        <v>44814</v>
      </c>
      <c r="F178080">
        <v>1</v>
      </c>
      <c r="G178080" t="s">
        <v>130338</v>
      </c>
      <c r="H178080" t="b">
        <v>0</v>
      </c>
    </row>
    <row r="178081" spans="1:8" x14ac:dyDescent="0.3">
      <c r="A178081">
        <v>140610</v>
      </c>
      <c r="B178081" t="s">
        <v>130220</v>
      </c>
      <c r="C178081">
        <v>20200606</v>
      </c>
      <c r="D178081">
        <v>483</v>
      </c>
      <c r="E178081">
        <v>44814</v>
      </c>
      <c r="F178081">
        <v>2</v>
      </c>
      <c r="G178081" t="s">
        <v>130339</v>
      </c>
      <c r="H178081" t="b">
        <v>1</v>
      </c>
    </row>
    <row r="178082" spans="1:8" x14ac:dyDescent="0.3">
      <c r="A178082">
        <v>140610</v>
      </c>
      <c r="B178082" t="s">
        <v>130220</v>
      </c>
      <c r="C178082">
        <v>20200606</v>
      </c>
      <c r="D178082">
        <v>483</v>
      </c>
      <c r="E178082">
        <v>44814</v>
      </c>
      <c r="F178082">
        <v>3</v>
      </c>
      <c r="G178082" t="s">
        <v>130340</v>
      </c>
      <c r="H178082" t="b">
        <v>0</v>
      </c>
    </row>
    <row r="178083" spans="1:8" x14ac:dyDescent="0.3">
      <c r="A178083">
        <v>140610</v>
      </c>
      <c r="B178083" t="s">
        <v>130220</v>
      </c>
      <c r="C178083">
        <v>20200606</v>
      </c>
      <c r="D178083">
        <v>483</v>
      </c>
      <c r="E178083">
        <v>44814</v>
      </c>
      <c r="F178083">
        <v>4</v>
      </c>
      <c r="G178083" t="s">
        <v>130341</v>
      </c>
      <c r="H178083" t="b">
        <v>0</v>
      </c>
    </row>
    <row r="178084" spans="1:8" x14ac:dyDescent="0.3">
      <c r="A178084">
        <v>140610</v>
      </c>
      <c r="B178084" t="s">
        <v>130220</v>
      </c>
      <c r="C178084">
        <v>20200606</v>
      </c>
      <c r="D178084">
        <v>483</v>
      </c>
      <c r="E178084">
        <v>44815</v>
      </c>
      <c r="F178084">
        <v>1</v>
      </c>
      <c r="G178084" t="s">
        <v>130342</v>
      </c>
      <c r="H178084" t="b">
        <v>1</v>
      </c>
    </row>
    <row r="178085" spans="1:8" x14ac:dyDescent="0.3">
      <c r="A178085">
        <v>140610</v>
      </c>
      <c r="B178085" t="s">
        <v>130220</v>
      </c>
      <c r="C178085">
        <v>20200606</v>
      </c>
      <c r="D178085">
        <v>483</v>
      </c>
      <c r="E178085">
        <v>44815</v>
      </c>
      <c r="F178085">
        <v>2</v>
      </c>
      <c r="G178085" t="s">
        <v>130343</v>
      </c>
      <c r="H178085" t="b">
        <v>0</v>
      </c>
    </row>
    <row r="178086" spans="1:8" x14ac:dyDescent="0.3">
      <c r="A178086">
        <v>140610</v>
      </c>
      <c r="B178086" t="s">
        <v>130220</v>
      </c>
      <c r="C178086">
        <v>20200606</v>
      </c>
      <c r="D178086">
        <v>483</v>
      </c>
      <c r="E178086">
        <v>44815</v>
      </c>
      <c r="F178086">
        <v>3</v>
      </c>
      <c r="G178086" t="s">
        <v>130344</v>
      </c>
      <c r="H178086" t="b">
        <v>0</v>
      </c>
    </row>
    <row r="178087" spans="1:8" x14ac:dyDescent="0.3">
      <c r="A178087">
        <v>140610</v>
      </c>
      <c r="B178087" t="s">
        <v>130220</v>
      </c>
      <c r="C178087">
        <v>20200606</v>
      </c>
      <c r="D178087">
        <v>483</v>
      </c>
      <c r="E178087">
        <v>44815</v>
      </c>
      <c r="F178087">
        <v>4</v>
      </c>
      <c r="G178087" t="s">
        <v>130345</v>
      </c>
      <c r="H178087" t="b">
        <v>0</v>
      </c>
    </row>
    <row r="178088" spans="1:8" x14ac:dyDescent="0.3">
      <c r="A178088">
        <v>140610</v>
      </c>
      <c r="B178088" t="s">
        <v>130220</v>
      </c>
      <c r="C178088">
        <v>20200606</v>
      </c>
      <c r="D178088">
        <v>483</v>
      </c>
      <c r="E178088">
        <v>44816</v>
      </c>
      <c r="F178088">
        <v>1</v>
      </c>
      <c r="G178088" t="s">
        <v>130346</v>
      </c>
      <c r="H178088" t="b">
        <v>0</v>
      </c>
    </row>
    <row r="178089" spans="1:8" x14ac:dyDescent="0.3">
      <c r="A178089">
        <v>140610</v>
      </c>
      <c r="B178089" t="s">
        <v>130220</v>
      </c>
      <c r="C178089">
        <v>20200606</v>
      </c>
      <c r="D178089">
        <v>483</v>
      </c>
      <c r="E178089">
        <v>44816</v>
      </c>
      <c r="F178089">
        <v>2</v>
      </c>
      <c r="G178089" t="s">
        <v>75523</v>
      </c>
      <c r="H178089" t="b">
        <v>0</v>
      </c>
    </row>
    <row r="178090" spans="1:8" x14ac:dyDescent="0.3">
      <c r="A178090">
        <v>140610</v>
      </c>
      <c r="B178090" t="s">
        <v>130220</v>
      </c>
      <c r="C178090">
        <v>20200606</v>
      </c>
      <c r="D178090">
        <v>483</v>
      </c>
      <c r="E178090">
        <v>44816</v>
      </c>
      <c r="F178090">
        <v>3</v>
      </c>
      <c r="G178090" t="s">
        <v>130347</v>
      </c>
      <c r="H178090" t="b">
        <v>1</v>
      </c>
    </row>
    <row r="178091" spans="1:8" x14ac:dyDescent="0.3">
      <c r="A178091">
        <v>140610</v>
      </c>
      <c r="B178091" t="s">
        <v>130220</v>
      </c>
      <c r="C178091">
        <v>20200606</v>
      </c>
      <c r="D178091">
        <v>483</v>
      </c>
      <c r="E178091">
        <v>44816</v>
      </c>
      <c r="F178091">
        <v>4</v>
      </c>
      <c r="G178091" t="s">
        <v>21664</v>
      </c>
      <c r="H178091" t="b">
        <v>0</v>
      </c>
    </row>
    <row r="178092" spans="1:8" x14ac:dyDescent="0.3">
      <c r="A178092">
        <v>140610</v>
      </c>
      <c r="B178092" t="s">
        <v>130220</v>
      </c>
      <c r="C178092">
        <v>20200606</v>
      </c>
      <c r="D178092">
        <v>483</v>
      </c>
      <c r="E178092">
        <v>44817</v>
      </c>
      <c r="F178092">
        <v>1</v>
      </c>
      <c r="G178092" t="s">
        <v>130348</v>
      </c>
      <c r="H178092" t="b">
        <v>0</v>
      </c>
    </row>
    <row r="178093" spans="1:8" x14ac:dyDescent="0.3">
      <c r="A178093">
        <v>140610</v>
      </c>
      <c r="B178093" t="s">
        <v>130220</v>
      </c>
      <c r="C178093">
        <v>20200606</v>
      </c>
      <c r="D178093">
        <v>483</v>
      </c>
      <c r="E178093">
        <v>44817</v>
      </c>
      <c r="F178093">
        <v>2</v>
      </c>
      <c r="G178093" t="s">
        <v>130349</v>
      </c>
      <c r="H178093" t="b">
        <v>0</v>
      </c>
    </row>
    <row r="178094" spans="1:8" x14ac:dyDescent="0.3">
      <c r="A178094">
        <v>140610</v>
      </c>
      <c r="B178094" t="s">
        <v>130220</v>
      </c>
      <c r="C178094">
        <v>20200606</v>
      </c>
      <c r="D178094">
        <v>483</v>
      </c>
      <c r="E178094">
        <v>44817</v>
      </c>
      <c r="F178094">
        <v>3</v>
      </c>
      <c r="G178094" t="s">
        <v>130350</v>
      </c>
      <c r="H178094" t="b">
        <v>1</v>
      </c>
    </row>
    <row r="178095" spans="1:8" x14ac:dyDescent="0.3">
      <c r="A178095">
        <v>140610</v>
      </c>
      <c r="B178095" t="s">
        <v>130220</v>
      </c>
      <c r="C178095">
        <v>20200606</v>
      </c>
      <c r="D178095">
        <v>483</v>
      </c>
      <c r="E178095">
        <v>44817</v>
      </c>
      <c r="F178095">
        <v>4</v>
      </c>
      <c r="G178095" t="s">
        <v>130351</v>
      </c>
      <c r="H178095" t="b">
        <v>0</v>
      </c>
    </row>
    <row r="178096" spans="1:8" x14ac:dyDescent="0.3">
      <c r="A178096">
        <v>140610</v>
      </c>
      <c r="B178096" t="s">
        <v>130220</v>
      </c>
      <c r="C178096">
        <v>20200606</v>
      </c>
      <c r="D178096">
        <v>483</v>
      </c>
      <c r="E178096">
        <v>44818</v>
      </c>
      <c r="F178096">
        <v>1</v>
      </c>
      <c r="G178096" t="s">
        <v>130352</v>
      </c>
      <c r="H178096" t="b">
        <v>1</v>
      </c>
    </row>
    <row r="178097" spans="1:8" x14ac:dyDescent="0.3">
      <c r="A178097">
        <v>140610</v>
      </c>
      <c r="B178097" t="s">
        <v>130220</v>
      </c>
      <c r="C178097">
        <v>20200606</v>
      </c>
      <c r="D178097">
        <v>483</v>
      </c>
      <c r="E178097">
        <v>44818</v>
      </c>
      <c r="F178097">
        <v>2</v>
      </c>
      <c r="G178097" t="s">
        <v>107814</v>
      </c>
      <c r="H178097" t="b">
        <v>0</v>
      </c>
    </row>
    <row r="178098" spans="1:8" x14ac:dyDescent="0.3">
      <c r="A178098">
        <v>140610</v>
      </c>
      <c r="B178098" t="s">
        <v>130220</v>
      </c>
      <c r="C178098">
        <v>20200606</v>
      </c>
      <c r="D178098">
        <v>483</v>
      </c>
      <c r="E178098">
        <v>44818</v>
      </c>
      <c r="F178098">
        <v>3</v>
      </c>
      <c r="G178098" t="s">
        <v>130353</v>
      </c>
      <c r="H178098" t="b">
        <v>0</v>
      </c>
    </row>
    <row r="178099" spans="1:8" x14ac:dyDescent="0.3">
      <c r="A178099">
        <v>140610</v>
      </c>
      <c r="B178099" t="s">
        <v>130220</v>
      </c>
      <c r="C178099">
        <v>20200606</v>
      </c>
      <c r="D178099">
        <v>483</v>
      </c>
      <c r="E178099">
        <v>44818</v>
      </c>
      <c r="F178099">
        <v>4</v>
      </c>
      <c r="G178099" t="s">
        <v>130354</v>
      </c>
      <c r="H178099" t="b">
        <v>0</v>
      </c>
    </row>
    <row r="178100" spans="1:8" x14ac:dyDescent="0.3">
      <c r="A178100">
        <v>140610</v>
      </c>
      <c r="B178100" t="s">
        <v>130220</v>
      </c>
      <c r="C178100">
        <v>20200606</v>
      </c>
      <c r="D178100">
        <v>483</v>
      </c>
      <c r="E178100">
        <v>44819</v>
      </c>
      <c r="F178100">
        <v>1</v>
      </c>
      <c r="G178100" t="s">
        <v>130355</v>
      </c>
      <c r="H178100" t="b">
        <v>1</v>
      </c>
    </row>
    <row r="178101" spans="1:8" x14ac:dyDescent="0.3">
      <c r="A178101">
        <v>140610</v>
      </c>
      <c r="B178101" t="s">
        <v>130220</v>
      </c>
      <c r="C178101">
        <v>20200606</v>
      </c>
      <c r="D178101">
        <v>483</v>
      </c>
      <c r="E178101">
        <v>44819</v>
      </c>
      <c r="F178101">
        <v>2</v>
      </c>
      <c r="G178101" t="s">
        <v>130356</v>
      </c>
      <c r="H178101" t="b">
        <v>0</v>
      </c>
    </row>
    <row r="178102" spans="1:8" x14ac:dyDescent="0.3">
      <c r="A178102">
        <v>140610</v>
      </c>
      <c r="B178102" t="s">
        <v>130220</v>
      </c>
      <c r="C178102">
        <v>20200606</v>
      </c>
      <c r="D178102">
        <v>483</v>
      </c>
      <c r="E178102">
        <v>44819</v>
      </c>
      <c r="F178102">
        <v>3</v>
      </c>
      <c r="G178102" t="s">
        <v>130357</v>
      </c>
      <c r="H178102" t="b">
        <v>0</v>
      </c>
    </row>
    <row r="178103" spans="1:8" x14ac:dyDescent="0.3">
      <c r="A178103">
        <v>140610</v>
      </c>
      <c r="B178103" t="s">
        <v>130220</v>
      </c>
      <c r="C178103">
        <v>20200606</v>
      </c>
      <c r="D178103">
        <v>483</v>
      </c>
      <c r="E178103">
        <v>44819</v>
      </c>
      <c r="F178103">
        <v>4</v>
      </c>
      <c r="G178103" t="s">
        <v>65597</v>
      </c>
      <c r="H178103" t="b">
        <v>0</v>
      </c>
    </row>
    <row r="178104" spans="1:8" x14ac:dyDescent="0.3">
      <c r="A178104">
        <v>140610</v>
      </c>
      <c r="B178104" t="s">
        <v>130220</v>
      </c>
      <c r="C178104">
        <v>20200606</v>
      </c>
      <c r="D178104">
        <v>483</v>
      </c>
      <c r="E178104">
        <v>44820</v>
      </c>
      <c r="F178104">
        <v>1</v>
      </c>
      <c r="G178104" t="s">
        <v>130358</v>
      </c>
      <c r="H178104" t="b">
        <v>0</v>
      </c>
    </row>
    <row r="178105" spans="1:8" x14ac:dyDescent="0.3">
      <c r="A178105">
        <v>140610</v>
      </c>
      <c r="B178105" t="s">
        <v>130220</v>
      </c>
      <c r="C178105">
        <v>20200606</v>
      </c>
      <c r="D178105">
        <v>483</v>
      </c>
      <c r="E178105">
        <v>44820</v>
      </c>
      <c r="F178105">
        <v>2</v>
      </c>
      <c r="G178105" t="s">
        <v>130359</v>
      </c>
      <c r="H178105" t="b">
        <v>0</v>
      </c>
    </row>
    <row r="178106" spans="1:8" x14ac:dyDescent="0.3">
      <c r="A178106">
        <v>140610</v>
      </c>
      <c r="B178106" t="s">
        <v>130220</v>
      </c>
      <c r="C178106">
        <v>20200606</v>
      </c>
      <c r="D178106">
        <v>483</v>
      </c>
      <c r="E178106">
        <v>44820</v>
      </c>
      <c r="F178106">
        <v>3</v>
      </c>
      <c r="G178106" t="s">
        <v>130360</v>
      </c>
      <c r="H178106" t="b">
        <v>0</v>
      </c>
    </row>
    <row r="178107" spans="1:8" x14ac:dyDescent="0.3">
      <c r="A178107">
        <v>140610</v>
      </c>
      <c r="B178107" t="s">
        <v>130220</v>
      </c>
      <c r="C178107">
        <v>20200606</v>
      </c>
      <c r="D178107">
        <v>483</v>
      </c>
      <c r="E178107">
        <v>44820</v>
      </c>
      <c r="F178107">
        <v>4</v>
      </c>
      <c r="G178107" t="s">
        <v>130361</v>
      </c>
      <c r="H178107" t="b">
        <v>1</v>
      </c>
    </row>
    <row r="178108" spans="1:8" x14ac:dyDescent="0.3">
      <c r="A178108">
        <v>140610</v>
      </c>
      <c r="B178108" t="s">
        <v>130220</v>
      </c>
      <c r="C178108">
        <v>20200606</v>
      </c>
      <c r="D178108">
        <v>483</v>
      </c>
      <c r="E178108">
        <v>44821</v>
      </c>
      <c r="F178108">
        <v>1</v>
      </c>
      <c r="G178108" t="s">
        <v>130362</v>
      </c>
      <c r="H178108" t="b">
        <v>0</v>
      </c>
    </row>
    <row r="178109" spans="1:8" x14ac:dyDescent="0.3">
      <c r="A178109">
        <v>140610</v>
      </c>
      <c r="B178109" t="s">
        <v>130220</v>
      </c>
      <c r="C178109">
        <v>20200606</v>
      </c>
      <c r="D178109">
        <v>483</v>
      </c>
      <c r="E178109">
        <v>44821</v>
      </c>
      <c r="F178109">
        <v>2</v>
      </c>
      <c r="G178109" t="s">
        <v>130363</v>
      </c>
      <c r="H178109" t="b">
        <v>0</v>
      </c>
    </row>
    <row r="178110" spans="1:8" x14ac:dyDescent="0.3">
      <c r="A178110">
        <v>140610</v>
      </c>
      <c r="B178110" t="s">
        <v>130220</v>
      </c>
      <c r="C178110">
        <v>20200606</v>
      </c>
      <c r="D178110">
        <v>483</v>
      </c>
      <c r="E178110">
        <v>44821</v>
      </c>
      <c r="F178110">
        <v>3</v>
      </c>
      <c r="G178110" t="s">
        <v>130364</v>
      </c>
      <c r="H178110" t="b">
        <v>0</v>
      </c>
    </row>
    <row r="178111" spans="1:8" x14ac:dyDescent="0.3">
      <c r="A178111">
        <v>140610</v>
      </c>
      <c r="B178111" t="s">
        <v>130220</v>
      </c>
      <c r="C178111">
        <v>20200606</v>
      </c>
      <c r="D178111">
        <v>483</v>
      </c>
      <c r="E178111">
        <v>44821</v>
      </c>
      <c r="F178111">
        <v>4</v>
      </c>
      <c r="G178111" t="s">
        <v>130365</v>
      </c>
      <c r="H178111" t="b">
        <v>1</v>
      </c>
    </row>
    <row r="178112" spans="1:8" x14ac:dyDescent="0.3">
      <c r="A178112">
        <v>140610</v>
      </c>
      <c r="B178112" t="s">
        <v>130220</v>
      </c>
      <c r="C178112">
        <v>20200606</v>
      </c>
      <c r="D178112">
        <v>483</v>
      </c>
      <c r="E178112">
        <v>44822</v>
      </c>
      <c r="F178112">
        <v>1</v>
      </c>
      <c r="G178112" t="s">
        <v>75560</v>
      </c>
      <c r="H178112" t="b">
        <v>1</v>
      </c>
    </row>
    <row r="178113" spans="1:8" x14ac:dyDescent="0.3">
      <c r="A178113">
        <v>140610</v>
      </c>
      <c r="B178113" t="s">
        <v>130220</v>
      </c>
      <c r="C178113">
        <v>20200606</v>
      </c>
      <c r="D178113">
        <v>483</v>
      </c>
      <c r="E178113">
        <v>44822</v>
      </c>
      <c r="F178113">
        <v>2</v>
      </c>
      <c r="G178113" t="s">
        <v>130366</v>
      </c>
      <c r="H178113" t="b">
        <v>0</v>
      </c>
    </row>
    <row r="178114" spans="1:8" x14ac:dyDescent="0.3">
      <c r="A178114">
        <v>140610</v>
      </c>
      <c r="B178114" t="s">
        <v>130220</v>
      </c>
      <c r="C178114">
        <v>20200606</v>
      </c>
      <c r="D178114">
        <v>483</v>
      </c>
      <c r="E178114">
        <v>44822</v>
      </c>
      <c r="F178114">
        <v>3</v>
      </c>
      <c r="G178114" t="s">
        <v>130367</v>
      </c>
      <c r="H178114" t="b">
        <v>0</v>
      </c>
    </row>
    <row r="178115" spans="1:8" x14ac:dyDescent="0.3">
      <c r="A178115">
        <v>140610</v>
      </c>
      <c r="B178115" t="s">
        <v>130220</v>
      </c>
      <c r="C178115">
        <v>20200606</v>
      </c>
      <c r="D178115">
        <v>483</v>
      </c>
      <c r="E178115">
        <v>44822</v>
      </c>
      <c r="F178115">
        <v>4</v>
      </c>
      <c r="G178115" t="s">
        <v>130368</v>
      </c>
      <c r="H178115" t="b">
        <v>0</v>
      </c>
    </row>
    <row r="178116" spans="1:8" x14ac:dyDescent="0.3">
      <c r="A178116">
        <v>140610</v>
      </c>
      <c r="B178116" t="s">
        <v>130220</v>
      </c>
      <c r="C178116">
        <v>20200606</v>
      </c>
      <c r="D178116">
        <v>483</v>
      </c>
      <c r="E178116">
        <v>44823</v>
      </c>
      <c r="F178116">
        <v>1</v>
      </c>
      <c r="G178116" t="s">
        <v>130369</v>
      </c>
      <c r="H178116" t="b">
        <v>0</v>
      </c>
    </row>
    <row r="178117" spans="1:8" x14ac:dyDescent="0.3">
      <c r="A178117">
        <v>140610</v>
      </c>
      <c r="B178117" t="s">
        <v>130220</v>
      </c>
      <c r="C178117">
        <v>20200606</v>
      </c>
      <c r="D178117">
        <v>483</v>
      </c>
      <c r="E178117">
        <v>44823</v>
      </c>
      <c r="F178117">
        <v>2</v>
      </c>
      <c r="G178117" t="s">
        <v>130370</v>
      </c>
      <c r="H178117" t="b">
        <v>0</v>
      </c>
    </row>
    <row r="178118" spans="1:8" x14ac:dyDescent="0.3">
      <c r="A178118">
        <v>140610</v>
      </c>
      <c r="B178118" t="s">
        <v>130220</v>
      </c>
      <c r="C178118">
        <v>20200606</v>
      </c>
      <c r="D178118">
        <v>483</v>
      </c>
      <c r="E178118">
        <v>44823</v>
      </c>
      <c r="F178118">
        <v>3</v>
      </c>
      <c r="G178118" t="s">
        <v>130371</v>
      </c>
      <c r="H178118" t="b">
        <v>0</v>
      </c>
    </row>
    <row r="178119" spans="1:8" x14ac:dyDescent="0.3">
      <c r="A178119">
        <v>140610</v>
      </c>
      <c r="B178119" t="s">
        <v>130220</v>
      </c>
      <c r="C178119">
        <v>20200606</v>
      </c>
      <c r="D178119">
        <v>483</v>
      </c>
      <c r="E178119">
        <v>44823</v>
      </c>
      <c r="F178119">
        <v>4</v>
      </c>
      <c r="G178119" t="s">
        <v>130372</v>
      </c>
      <c r="H178119" t="b">
        <v>1</v>
      </c>
    </row>
    <row r="178120" spans="1:8" x14ac:dyDescent="0.3">
      <c r="A178120">
        <v>140610</v>
      </c>
      <c r="B178120" t="s">
        <v>130220</v>
      </c>
      <c r="C178120">
        <v>20200606</v>
      </c>
      <c r="D178120">
        <v>483</v>
      </c>
      <c r="E178120">
        <v>44824</v>
      </c>
      <c r="F178120">
        <v>1</v>
      </c>
      <c r="G178120" t="s">
        <v>130373</v>
      </c>
      <c r="H178120" t="b">
        <v>0</v>
      </c>
    </row>
    <row r="178121" spans="1:8" x14ac:dyDescent="0.3">
      <c r="A178121">
        <v>140610</v>
      </c>
      <c r="B178121" t="s">
        <v>130220</v>
      </c>
      <c r="C178121">
        <v>20200606</v>
      </c>
      <c r="D178121">
        <v>483</v>
      </c>
      <c r="E178121">
        <v>44824</v>
      </c>
      <c r="F178121">
        <v>2</v>
      </c>
      <c r="G178121" t="s">
        <v>130374</v>
      </c>
      <c r="H178121" t="b">
        <v>1</v>
      </c>
    </row>
    <row r="178122" spans="1:8" x14ac:dyDescent="0.3">
      <c r="A178122">
        <v>140610</v>
      </c>
      <c r="B178122" t="s">
        <v>130220</v>
      </c>
      <c r="C178122">
        <v>20200606</v>
      </c>
      <c r="D178122">
        <v>483</v>
      </c>
      <c r="E178122">
        <v>44824</v>
      </c>
      <c r="F178122">
        <v>3</v>
      </c>
      <c r="G178122" t="s">
        <v>130375</v>
      </c>
      <c r="H178122" t="b">
        <v>0</v>
      </c>
    </row>
    <row r="178123" spans="1:8" x14ac:dyDescent="0.3">
      <c r="A178123">
        <v>140610</v>
      </c>
      <c r="B178123" t="s">
        <v>130220</v>
      </c>
      <c r="C178123">
        <v>20200606</v>
      </c>
      <c r="D178123">
        <v>483</v>
      </c>
      <c r="E178123">
        <v>44824</v>
      </c>
      <c r="F178123">
        <v>4</v>
      </c>
      <c r="G178123" t="s">
        <v>130376</v>
      </c>
      <c r="H178123" t="b">
        <v>0</v>
      </c>
    </row>
    <row r="178124" spans="1:8" x14ac:dyDescent="0.3">
      <c r="A178124">
        <v>140610</v>
      </c>
      <c r="B178124" t="s">
        <v>130220</v>
      </c>
      <c r="C178124">
        <v>20200606</v>
      </c>
      <c r="D178124">
        <v>483</v>
      </c>
      <c r="E178124">
        <v>44825</v>
      </c>
      <c r="F178124">
        <v>1</v>
      </c>
      <c r="G178124" t="s">
        <v>130377</v>
      </c>
      <c r="H178124" t="b">
        <v>0</v>
      </c>
    </row>
    <row r="178125" spans="1:8" x14ac:dyDescent="0.3">
      <c r="A178125">
        <v>140610</v>
      </c>
      <c r="B178125" t="s">
        <v>130220</v>
      </c>
      <c r="C178125">
        <v>20200606</v>
      </c>
      <c r="D178125">
        <v>483</v>
      </c>
      <c r="E178125">
        <v>44825</v>
      </c>
      <c r="F178125">
        <v>2</v>
      </c>
      <c r="G178125" t="s">
        <v>130378</v>
      </c>
      <c r="H178125" t="b">
        <v>0</v>
      </c>
    </row>
    <row r="178126" spans="1:8" x14ac:dyDescent="0.3">
      <c r="A178126">
        <v>140610</v>
      </c>
      <c r="B178126" t="s">
        <v>130220</v>
      </c>
      <c r="C178126">
        <v>20200606</v>
      </c>
      <c r="D178126">
        <v>483</v>
      </c>
      <c r="E178126">
        <v>44825</v>
      </c>
      <c r="F178126">
        <v>3</v>
      </c>
      <c r="G178126" t="s">
        <v>130379</v>
      </c>
      <c r="H178126" t="b">
        <v>1</v>
      </c>
    </row>
    <row r="178127" spans="1:8" x14ac:dyDescent="0.3">
      <c r="A178127">
        <v>140610</v>
      </c>
      <c r="B178127" t="s">
        <v>130220</v>
      </c>
      <c r="C178127">
        <v>20200606</v>
      </c>
      <c r="D178127">
        <v>483</v>
      </c>
      <c r="E178127">
        <v>44825</v>
      </c>
      <c r="F178127">
        <v>4</v>
      </c>
      <c r="G178127" t="s">
        <v>130380</v>
      </c>
      <c r="H178127" t="b">
        <v>0</v>
      </c>
    </row>
    <row r="178128" spans="1:8" x14ac:dyDescent="0.3">
      <c r="A178128">
        <v>140610</v>
      </c>
      <c r="B178128" t="s">
        <v>130220</v>
      </c>
      <c r="C178128">
        <v>20200606</v>
      </c>
      <c r="D178128">
        <v>483</v>
      </c>
      <c r="E178128">
        <v>44826</v>
      </c>
      <c r="F178128">
        <v>1</v>
      </c>
      <c r="G178128" t="s">
        <v>130381</v>
      </c>
      <c r="H178128" t="b">
        <v>0</v>
      </c>
    </row>
    <row r="178129" spans="1:8" x14ac:dyDescent="0.3">
      <c r="A178129">
        <v>140610</v>
      </c>
      <c r="B178129" t="s">
        <v>130220</v>
      </c>
      <c r="C178129">
        <v>20200606</v>
      </c>
      <c r="D178129">
        <v>483</v>
      </c>
      <c r="E178129">
        <v>44826</v>
      </c>
      <c r="F178129">
        <v>2</v>
      </c>
      <c r="G178129" t="s">
        <v>130382</v>
      </c>
      <c r="H178129" t="b">
        <v>0</v>
      </c>
    </row>
    <row r="178130" spans="1:8" x14ac:dyDescent="0.3">
      <c r="A178130">
        <v>140610</v>
      </c>
      <c r="B178130" t="s">
        <v>130220</v>
      </c>
      <c r="C178130">
        <v>20200606</v>
      </c>
      <c r="D178130">
        <v>483</v>
      </c>
      <c r="E178130">
        <v>44826</v>
      </c>
      <c r="F178130">
        <v>3</v>
      </c>
      <c r="G178130" t="s">
        <v>70482</v>
      </c>
      <c r="H178130" t="b">
        <v>1</v>
      </c>
    </row>
    <row r="178131" spans="1:8" x14ac:dyDescent="0.3">
      <c r="A178131">
        <v>140610</v>
      </c>
      <c r="B178131" t="s">
        <v>130220</v>
      </c>
      <c r="C178131">
        <v>20200606</v>
      </c>
      <c r="D178131">
        <v>483</v>
      </c>
      <c r="E178131">
        <v>44826</v>
      </c>
      <c r="F178131">
        <v>4</v>
      </c>
      <c r="G178131" t="s">
        <v>130383</v>
      </c>
      <c r="H178131" t="b">
        <v>0</v>
      </c>
    </row>
    <row r="178132" spans="1:8" x14ac:dyDescent="0.3">
      <c r="A178132">
        <v>140610</v>
      </c>
      <c r="B178132" t="s">
        <v>130220</v>
      </c>
      <c r="C178132">
        <v>20200606</v>
      </c>
      <c r="D178132">
        <v>483</v>
      </c>
      <c r="E178132">
        <v>44827</v>
      </c>
      <c r="F178132">
        <v>1</v>
      </c>
      <c r="G178132" t="s">
        <v>130384</v>
      </c>
      <c r="H178132" t="b">
        <v>0</v>
      </c>
    </row>
    <row r="178133" spans="1:8" x14ac:dyDescent="0.3">
      <c r="A178133">
        <v>140610</v>
      </c>
      <c r="B178133" t="s">
        <v>130220</v>
      </c>
      <c r="C178133">
        <v>20200606</v>
      </c>
      <c r="D178133">
        <v>483</v>
      </c>
      <c r="E178133">
        <v>44827</v>
      </c>
      <c r="F178133">
        <v>2</v>
      </c>
      <c r="G178133" t="s">
        <v>130385</v>
      </c>
      <c r="H178133" t="b">
        <v>0</v>
      </c>
    </row>
    <row r="178134" spans="1:8" x14ac:dyDescent="0.3">
      <c r="A178134">
        <v>140610</v>
      </c>
      <c r="B178134" t="s">
        <v>130220</v>
      </c>
      <c r="C178134">
        <v>20200606</v>
      </c>
      <c r="D178134">
        <v>483</v>
      </c>
      <c r="E178134">
        <v>44827</v>
      </c>
      <c r="F178134">
        <v>3</v>
      </c>
      <c r="G178134" t="s">
        <v>130386</v>
      </c>
      <c r="H178134" t="b">
        <v>0</v>
      </c>
    </row>
    <row r="178135" spans="1:8" x14ac:dyDescent="0.3">
      <c r="A178135">
        <v>140610</v>
      </c>
      <c r="B178135" t="s">
        <v>130220</v>
      </c>
      <c r="C178135">
        <v>20200606</v>
      </c>
      <c r="D178135">
        <v>483</v>
      </c>
      <c r="E178135">
        <v>44827</v>
      </c>
      <c r="F178135">
        <v>4</v>
      </c>
      <c r="G178135" t="s">
        <v>130387</v>
      </c>
      <c r="H178135" t="b">
        <v>1</v>
      </c>
    </row>
    <row r="178136" spans="1:8" x14ac:dyDescent="0.3">
      <c r="A178136">
        <v>140610</v>
      </c>
      <c r="B178136" t="s">
        <v>130220</v>
      </c>
      <c r="C178136">
        <v>20200606</v>
      </c>
      <c r="D178136">
        <v>483</v>
      </c>
      <c r="E178136">
        <v>44828</v>
      </c>
      <c r="F178136">
        <v>1</v>
      </c>
      <c r="G178136" t="s">
        <v>130388</v>
      </c>
      <c r="H178136" t="b">
        <v>0</v>
      </c>
    </row>
    <row r="178137" spans="1:8" x14ac:dyDescent="0.3">
      <c r="A178137">
        <v>140610</v>
      </c>
      <c r="B178137" t="s">
        <v>130220</v>
      </c>
      <c r="C178137">
        <v>20200606</v>
      </c>
      <c r="D178137">
        <v>483</v>
      </c>
      <c r="E178137">
        <v>44828</v>
      </c>
      <c r="F178137">
        <v>2</v>
      </c>
      <c r="G178137" t="s">
        <v>64993</v>
      </c>
      <c r="H178137" t="b">
        <v>1</v>
      </c>
    </row>
    <row r="178138" spans="1:8" x14ac:dyDescent="0.3">
      <c r="A178138">
        <v>140610</v>
      </c>
      <c r="B178138" t="s">
        <v>130220</v>
      </c>
      <c r="C178138">
        <v>20200606</v>
      </c>
      <c r="D178138">
        <v>483</v>
      </c>
      <c r="E178138">
        <v>44828</v>
      </c>
      <c r="F178138">
        <v>3</v>
      </c>
      <c r="G178138" t="s">
        <v>130389</v>
      </c>
      <c r="H178138" t="b">
        <v>0</v>
      </c>
    </row>
    <row r="178139" spans="1:8" x14ac:dyDescent="0.3">
      <c r="A178139">
        <v>140610</v>
      </c>
      <c r="B178139" t="s">
        <v>130220</v>
      </c>
      <c r="C178139">
        <v>20200606</v>
      </c>
      <c r="D178139">
        <v>483</v>
      </c>
      <c r="E178139">
        <v>44828</v>
      </c>
      <c r="F178139">
        <v>4</v>
      </c>
      <c r="G178139" t="s">
        <v>130390</v>
      </c>
      <c r="H178139" t="b">
        <v>0</v>
      </c>
    </row>
    <row r="178140" spans="1:8" x14ac:dyDescent="0.3">
      <c r="A178140">
        <v>140610</v>
      </c>
      <c r="B178140" t="s">
        <v>130220</v>
      </c>
      <c r="C178140">
        <v>20200606</v>
      </c>
      <c r="D178140">
        <v>483</v>
      </c>
      <c r="E178140">
        <v>44829</v>
      </c>
      <c r="F178140">
        <v>1</v>
      </c>
      <c r="G178140" t="s">
        <v>130391</v>
      </c>
      <c r="H178140" t="b">
        <v>1</v>
      </c>
    </row>
    <row r="178141" spans="1:8" x14ac:dyDescent="0.3">
      <c r="A178141">
        <v>140610</v>
      </c>
      <c r="B178141" t="s">
        <v>130220</v>
      </c>
      <c r="C178141">
        <v>20200606</v>
      </c>
      <c r="D178141">
        <v>483</v>
      </c>
      <c r="E178141">
        <v>44829</v>
      </c>
      <c r="F178141">
        <v>2</v>
      </c>
      <c r="G178141" t="s">
        <v>130392</v>
      </c>
      <c r="H178141" t="b">
        <v>0</v>
      </c>
    </row>
    <row r="178142" spans="1:8" x14ac:dyDescent="0.3">
      <c r="A178142">
        <v>140610</v>
      </c>
      <c r="B178142" t="s">
        <v>130220</v>
      </c>
      <c r="C178142">
        <v>20200606</v>
      </c>
      <c r="D178142">
        <v>483</v>
      </c>
      <c r="E178142">
        <v>44829</v>
      </c>
      <c r="F178142">
        <v>3</v>
      </c>
      <c r="G178142" t="s">
        <v>130393</v>
      </c>
      <c r="H178142" t="b">
        <v>0</v>
      </c>
    </row>
    <row r="178143" spans="1:8" x14ac:dyDescent="0.3">
      <c r="A178143">
        <v>140610</v>
      </c>
      <c r="B178143" t="s">
        <v>130220</v>
      </c>
      <c r="C178143">
        <v>20200606</v>
      </c>
      <c r="D178143">
        <v>483</v>
      </c>
      <c r="E178143">
        <v>44829</v>
      </c>
      <c r="F178143">
        <v>4</v>
      </c>
      <c r="G178143" t="s">
        <v>130394</v>
      </c>
      <c r="H178143" t="b">
        <v>0</v>
      </c>
    </row>
    <row r="178144" spans="1:8" x14ac:dyDescent="0.3">
      <c r="A178144">
        <v>140610</v>
      </c>
      <c r="B178144" t="s">
        <v>130220</v>
      </c>
      <c r="C178144">
        <v>20200606</v>
      </c>
      <c r="D178144">
        <v>483</v>
      </c>
      <c r="E178144">
        <v>44830</v>
      </c>
      <c r="F178144">
        <v>1</v>
      </c>
      <c r="G178144" t="s">
        <v>130395</v>
      </c>
      <c r="H178144" t="b">
        <v>0</v>
      </c>
    </row>
    <row r="178145" spans="1:8" x14ac:dyDescent="0.3">
      <c r="A178145">
        <v>140610</v>
      </c>
      <c r="B178145" t="s">
        <v>130220</v>
      </c>
      <c r="C178145">
        <v>20200606</v>
      </c>
      <c r="D178145">
        <v>483</v>
      </c>
      <c r="E178145">
        <v>44830</v>
      </c>
      <c r="F178145">
        <v>2</v>
      </c>
      <c r="G178145" t="s">
        <v>130396</v>
      </c>
      <c r="H178145" t="b">
        <v>0</v>
      </c>
    </row>
    <row r="178146" spans="1:8" x14ac:dyDescent="0.3">
      <c r="A178146">
        <v>140610</v>
      </c>
      <c r="B178146" t="s">
        <v>130220</v>
      </c>
      <c r="C178146">
        <v>20200606</v>
      </c>
      <c r="D178146">
        <v>483</v>
      </c>
      <c r="E178146">
        <v>44830</v>
      </c>
      <c r="F178146">
        <v>3</v>
      </c>
      <c r="G178146" t="s">
        <v>130397</v>
      </c>
      <c r="H178146" t="b">
        <v>0</v>
      </c>
    </row>
    <row r="178147" spans="1:8" x14ac:dyDescent="0.3">
      <c r="A178147">
        <v>140610</v>
      </c>
      <c r="B178147" t="s">
        <v>130220</v>
      </c>
      <c r="C178147">
        <v>20200606</v>
      </c>
      <c r="D178147">
        <v>483</v>
      </c>
      <c r="E178147">
        <v>44830</v>
      </c>
      <c r="F178147">
        <v>4</v>
      </c>
      <c r="G178147" t="s">
        <v>130398</v>
      </c>
      <c r="H178147" t="b">
        <v>1</v>
      </c>
    </row>
    <row r="178148" spans="1:8" x14ac:dyDescent="0.3">
      <c r="A178148">
        <v>140610</v>
      </c>
      <c r="B178148" t="s">
        <v>130220</v>
      </c>
      <c r="C178148">
        <v>20200606</v>
      </c>
      <c r="D178148">
        <v>483</v>
      </c>
      <c r="E178148">
        <v>44831</v>
      </c>
      <c r="F178148">
        <v>1</v>
      </c>
      <c r="G178148" t="s">
        <v>130399</v>
      </c>
      <c r="H178148" t="b">
        <v>0</v>
      </c>
    </row>
    <row r="178149" spans="1:8" x14ac:dyDescent="0.3">
      <c r="A178149">
        <v>140610</v>
      </c>
      <c r="B178149" t="s">
        <v>130220</v>
      </c>
      <c r="C178149">
        <v>20200606</v>
      </c>
      <c r="D178149">
        <v>483</v>
      </c>
      <c r="E178149">
        <v>44831</v>
      </c>
      <c r="F178149">
        <v>2</v>
      </c>
      <c r="G178149" t="s">
        <v>130400</v>
      </c>
      <c r="H178149" t="b">
        <v>0</v>
      </c>
    </row>
    <row r="178150" spans="1:8" x14ac:dyDescent="0.3">
      <c r="A178150">
        <v>140610</v>
      </c>
      <c r="B178150" t="s">
        <v>130220</v>
      </c>
      <c r="C178150">
        <v>20200606</v>
      </c>
      <c r="D178150">
        <v>483</v>
      </c>
      <c r="E178150">
        <v>44831</v>
      </c>
      <c r="F178150">
        <v>3</v>
      </c>
      <c r="G178150" t="s">
        <v>130401</v>
      </c>
      <c r="H178150" t="b">
        <v>1</v>
      </c>
    </row>
    <row r="178151" spans="1:8" x14ac:dyDescent="0.3">
      <c r="A178151">
        <v>140610</v>
      </c>
      <c r="B178151" t="s">
        <v>130220</v>
      </c>
      <c r="C178151">
        <v>20200606</v>
      </c>
      <c r="D178151">
        <v>483</v>
      </c>
      <c r="E178151">
        <v>44831</v>
      </c>
      <c r="F178151">
        <v>4</v>
      </c>
      <c r="G178151" t="s">
        <v>75846</v>
      </c>
      <c r="H178151" t="b">
        <v>0</v>
      </c>
    </row>
    <row r="178152" spans="1:8" x14ac:dyDescent="0.3">
      <c r="A178152">
        <v>140610</v>
      </c>
      <c r="B178152" t="s">
        <v>130220</v>
      </c>
      <c r="C178152">
        <v>20200606</v>
      </c>
      <c r="D178152">
        <v>483</v>
      </c>
      <c r="E178152">
        <v>44832</v>
      </c>
      <c r="F178152">
        <v>1</v>
      </c>
      <c r="G178152" t="s">
        <v>130402</v>
      </c>
      <c r="H178152" t="b">
        <v>0</v>
      </c>
    </row>
    <row r="178153" spans="1:8" x14ac:dyDescent="0.3">
      <c r="A178153">
        <v>140610</v>
      </c>
      <c r="B178153" t="s">
        <v>130220</v>
      </c>
      <c r="C178153">
        <v>20200606</v>
      </c>
      <c r="D178153">
        <v>483</v>
      </c>
      <c r="E178153">
        <v>44832</v>
      </c>
      <c r="F178153">
        <v>2</v>
      </c>
      <c r="G178153" t="s">
        <v>130403</v>
      </c>
      <c r="H178153" t="b">
        <v>1</v>
      </c>
    </row>
    <row r="178154" spans="1:8" x14ac:dyDescent="0.3">
      <c r="A178154">
        <v>140610</v>
      </c>
      <c r="B178154" t="s">
        <v>130220</v>
      </c>
      <c r="C178154">
        <v>20200606</v>
      </c>
      <c r="D178154">
        <v>483</v>
      </c>
      <c r="E178154">
        <v>44832</v>
      </c>
      <c r="F178154">
        <v>3</v>
      </c>
      <c r="G178154" t="s">
        <v>130404</v>
      </c>
      <c r="H178154" t="b">
        <v>0</v>
      </c>
    </row>
    <row r="178155" spans="1:8" x14ac:dyDescent="0.3">
      <c r="A178155">
        <v>140610</v>
      </c>
      <c r="B178155" t="s">
        <v>130220</v>
      </c>
      <c r="C178155">
        <v>20200606</v>
      </c>
      <c r="D178155">
        <v>483</v>
      </c>
      <c r="E178155">
        <v>44832</v>
      </c>
      <c r="F178155">
        <v>4</v>
      </c>
      <c r="G178155" t="s">
        <v>130405</v>
      </c>
      <c r="H178155" t="b">
        <v>0</v>
      </c>
    </row>
    <row r="178156" spans="1:8" x14ac:dyDescent="0.3">
      <c r="A178156">
        <v>140610</v>
      </c>
      <c r="B178156" t="s">
        <v>130220</v>
      </c>
      <c r="C178156">
        <v>20200606</v>
      </c>
      <c r="D178156">
        <v>483</v>
      </c>
      <c r="E178156">
        <v>44833</v>
      </c>
      <c r="F178156">
        <v>1</v>
      </c>
      <c r="G178156" t="s">
        <v>130406</v>
      </c>
      <c r="H178156" t="b">
        <v>0</v>
      </c>
    </row>
    <row r="178157" spans="1:8" x14ac:dyDescent="0.3">
      <c r="A178157">
        <v>140610</v>
      </c>
      <c r="B178157" t="s">
        <v>130220</v>
      </c>
      <c r="C178157">
        <v>20200606</v>
      </c>
      <c r="D178157">
        <v>483</v>
      </c>
      <c r="E178157">
        <v>44833</v>
      </c>
      <c r="F178157">
        <v>2</v>
      </c>
      <c r="G178157" t="s">
        <v>130407</v>
      </c>
      <c r="H178157" t="b">
        <v>1</v>
      </c>
    </row>
    <row r="178158" spans="1:8" x14ac:dyDescent="0.3">
      <c r="A178158">
        <v>140610</v>
      </c>
      <c r="B178158" t="s">
        <v>130220</v>
      </c>
      <c r="C178158">
        <v>20200606</v>
      </c>
      <c r="D178158">
        <v>483</v>
      </c>
      <c r="E178158">
        <v>44833</v>
      </c>
      <c r="F178158">
        <v>3</v>
      </c>
      <c r="G178158" t="s">
        <v>130408</v>
      </c>
      <c r="H178158" t="b">
        <v>0</v>
      </c>
    </row>
    <row r="178159" spans="1:8" x14ac:dyDescent="0.3">
      <c r="A178159">
        <v>140610</v>
      </c>
      <c r="B178159" t="s">
        <v>130220</v>
      </c>
      <c r="C178159">
        <v>20200606</v>
      </c>
      <c r="D178159">
        <v>483</v>
      </c>
      <c r="E178159">
        <v>44833</v>
      </c>
      <c r="F178159">
        <v>4</v>
      </c>
      <c r="G178159" t="s">
        <v>130409</v>
      </c>
      <c r="H178159" t="b">
        <v>0</v>
      </c>
    </row>
    <row r="178160" spans="1:8" x14ac:dyDescent="0.3">
      <c r="A178160">
        <v>140610</v>
      </c>
      <c r="B178160" t="s">
        <v>130220</v>
      </c>
      <c r="C178160">
        <v>20200606</v>
      </c>
      <c r="D178160">
        <v>483</v>
      </c>
      <c r="E178160">
        <v>44834</v>
      </c>
      <c r="F178160">
        <v>1</v>
      </c>
      <c r="G178160" t="s">
        <v>130410</v>
      </c>
      <c r="H178160" t="b">
        <v>1</v>
      </c>
    </row>
    <row r="178161" spans="1:8" x14ac:dyDescent="0.3">
      <c r="A178161">
        <v>140610</v>
      </c>
      <c r="B178161" t="s">
        <v>130220</v>
      </c>
      <c r="C178161">
        <v>20200606</v>
      </c>
      <c r="D178161">
        <v>483</v>
      </c>
      <c r="E178161">
        <v>44834</v>
      </c>
      <c r="F178161">
        <v>2</v>
      </c>
      <c r="G178161" t="s">
        <v>130411</v>
      </c>
      <c r="H178161" t="b">
        <v>0</v>
      </c>
    </row>
    <row r="178162" spans="1:8" x14ac:dyDescent="0.3">
      <c r="A178162">
        <v>140610</v>
      </c>
      <c r="B178162" t="s">
        <v>130220</v>
      </c>
      <c r="C178162">
        <v>20200606</v>
      </c>
      <c r="D178162">
        <v>483</v>
      </c>
      <c r="E178162">
        <v>44834</v>
      </c>
      <c r="F178162">
        <v>3</v>
      </c>
      <c r="G178162" t="s">
        <v>130412</v>
      </c>
      <c r="H178162" t="b">
        <v>0</v>
      </c>
    </row>
    <row r="178163" spans="1:8" x14ac:dyDescent="0.3">
      <c r="A178163">
        <v>140610</v>
      </c>
      <c r="B178163" t="s">
        <v>130220</v>
      </c>
      <c r="C178163">
        <v>20200606</v>
      </c>
      <c r="D178163">
        <v>483</v>
      </c>
      <c r="E178163">
        <v>44834</v>
      </c>
      <c r="F178163">
        <v>4</v>
      </c>
      <c r="G178163" t="s">
        <v>130413</v>
      </c>
      <c r="H178163" t="b">
        <v>0</v>
      </c>
    </row>
    <row r="178164" spans="1:8" x14ac:dyDescent="0.3">
      <c r="A178164">
        <v>140610</v>
      </c>
      <c r="B178164" t="s">
        <v>130220</v>
      </c>
      <c r="C178164">
        <v>20200606</v>
      </c>
      <c r="D178164">
        <v>483</v>
      </c>
      <c r="E178164">
        <v>44835</v>
      </c>
      <c r="F178164">
        <v>1</v>
      </c>
      <c r="G178164" t="s">
        <v>130414</v>
      </c>
      <c r="H178164" t="b">
        <v>0</v>
      </c>
    </row>
    <row r="178165" spans="1:8" x14ac:dyDescent="0.3">
      <c r="A178165">
        <v>140610</v>
      </c>
      <c r="B178165" t="s">
        <v>130220</v>
      </c>
      <c r="C178165">
        <v>20200606</v>
      </c>
      <c r="D178165">
        <v>483</v>
      </c>
      <c r="E178165">
        <v>44835</v>
      </c>
      <c r="F178165">
        <v>2</v>
      </c>
      <c r="G178165" t="s">
        <v>130415</v>
      </c>
      <c r="H178165" t="b">
        <v>0</v>
      </c>
    </row>
    <row r="178166" spans="1:8" x14ac:dyDescent="0.3">
      <c r="A178166">
        <v>140610</v>
      </c>
      <c r="B178166" t="s">
        <v>130220</v>
      </c>
      <c r="C178166">
        <v>20200606</v>
      </c>
      <c r="D178166">
        <v>483</v>
      </c>
      <c r="E178166">
        <v>44835</v>
      </c>
      <c r="F178166">
        <v>3</v>
      </c>
      <c r="G178166" t="s">
        <v>130416</v>
      </c>
      <c r="H178166" t="b">
        <v>1</v>
      </c>
    </row>
    <row r="178167" spans="1:8" x14ac:dyDescent="0.3">
      <c r="A178167">
        <v>140610</v>
      </c>
      <c r="B178167" t="s">
        <v>130220</v>
      </c>
      <c r="C178167">
        <v>20200606</v>
      </c>
      <c r="D178167">
        <v>483</v>
      </c>
      <c r="E178167">
        <v>44835</v>
      </c>
      <c r="F178167">
        <v>4</v>
      </c>
      <c r="G178167" t="s">
        <v>130417</v>
      </c>
      <c r="H178167" t="b">
        <v>0</v>
      </c>
    </row>
    <row r="178168" spans="1:8" x14ac:dyDescent="0.3">
      <c r="A178168">
        <v>140610</v>
      </c>
      <c r="B178168" t="s">
        <v>130220</v>
      </c>
      <c r="C178168">
        <v>20200606</v>
      </c>
      <c r="D178168">
        <v>483</v>
      </c>
      <c r="E178168">
        <v>44836</v>
      </c>
      <c r="F178168">
        <v>1</v>
      </c>
      <c r="G178168" t="s">
        <v>130418</v>
      </c>
      <c r="H178168" t="b">
        <v>1</v>
      </c>
    </row>
    <row r="178169" spans="1:8" x14ac:dyDescent="0.3">
      <c r="A178169">
        <v>140610</v>
      </c>
      <c r="B178169" t="s">
        <v>130220</v>
      </c>
      <c r="C178169">
        <v>20200606</v>
      </c>
      <c r="D178169">
        <v>483</v>
      </c>
      <c r="E178169">
        <v>44836</v>
      </c>
      <c r="F178169">
        <v>2</v>
      </c>
      <c r="G178169" t="s">
        <v>130419</v>
      </c>
      <c r="H178169" t="b">
        <v>0</v>
      </c>
    </row>
    <row r="178170" spans="1:8" x14ac:dyDescent="0.3">
      <c r="A178170">
        <v>140610</v>
      </c>
      <c r="B178170" t="s">
        <v>130220</v>
      </c>
      <c r="C178170">
        <v>20200606</v>
      </c>
      <c r="D178170">
        <v>483</v>
      </c>
      <c r="E178170">
        <v>44836</v>
      </c>
      <c r="F178170">
        <v>3</v>
      </c>
      <c r="G178170" t="s">
        <v>130420</v>
      </c>
      <c r="H178170" t="b">
        <v>0</v>
      </c>
    </row>
    <row r="178171" spans="1:8" x14ac:dyDescent="0.3">
      <c r="A178171">
        <v>140610</v>
      </c>
      <c r="B178171" t="s">
        <v>130220</v>
      </c>
      <c r="C178171">
        <v>20200606</v>
      </c>
      <c r="D178171">
        <v>483</v>
      </c>
      <c r="E178171">
        <v>44836</v>
      </c>
      <c r="F178171">
        <v>4</v>
      </c>
      <c r="G178171" t="s">
        <v>130421</v>
      </c>
      <c r="H178171" t="b">
        <v>0</v>
      </c>
    </row>
    <row r="178172" spans="1:8" x14ac:dyDescent="0.3">
      <c r="A178172">
        <v>140610</v>
      </c>
      <c r="B178172" t="s">
        <v>130220</v>
      </c>
      <c r="C178172">
        <v>20200606</v>
      </c>
      <c r="D178172">
        <v>483</v>
      </c>
      <c r="E178172">
        <v>44837</v>
      </c>
      <c r="F178172">
        <v>1</v>
      </c>
      <c r="G178172" t="s">
        <v>115709</v>
      </c>
      <c r="H178172" t="b">
        <v>0</v>
      </c>
    </row>
    <row r="178173" spans="1:8" x14ac:dyDescent="0.3">
      <c r="A178173">
        <v>140610</v>
      </c>
      <c r="B178173" t="s">
        <v>130220</v>
      </c>
      <c r="C178173">
        <v>20200606</v>
      </c>
      <c r="D178173">
        <v>483</v>
      </c>
      <c r="E178173">
        <v>44837</v>
      </c>
      <c r="F178173">
        <v>2</v>
      </c>
      <c r="G178173" t="s">
        <v>130422</v>
      </c>
      <c r="H178173" t="b">
        <v>1</v>
      </c>
    </row>
    <row r="178174" spans="1:8" x14ac:dyDescent="0.3">
      <c r="A178174">
        <v>140610</v>
      </c>
      <c r="B178174" t="s">
        <v>130220</v>
      </c>
      <c r="C178174">
        <v>20200606</v>
      </c>
      <c r="D178174">
        <v>483</v>
      </c>
      <c r="E178174">
        <v>44837</v>
      </c>
      <c r="F178174">
        <v>3</v>
      </c>
      <c r="G178174" t="s">
        <v>22313</v>
      </c>
      <c r="H178174" t="b">
        <v>0</v>
      </c>
    </row>
    <row r="178175" spans="1:8" x14ac:dyDescent="0.3">
      <c r="A178175">
        <v>140610</v>
      </c>
      <c r="B178175" t="s">
        <v>130220</v>
      </c>
      <c r="C178175">
        <v>20200606</v>
      </c>
      <c r="D178175">
        <v>483</v>
      </c>
      <c r="E178175">
        <v>44837</v>
      </c>
      <c r="F178175">
        <v>4</v>
      </c>
      <c r="G178175" t="s">
        <v>64979</v>
      </c>
      <c r="H178175" t="b">
        <v>0</v>
      </c>
    </row>
    <row r="178176" spans="1:8" x14ac:dyDescent="0.3">
      <c r="A178176">
        <v>140610</v>
      </c>
      <c r="B178176" t="s">
        <v>130220</v>
      </c>
      <c r="C178176">
        <v>20200606</v>
      </c>
      <c r="D178176">
        <v>483</v>
      </c>
      <c r="E178176">
        <v>44838</v>
      </c>
      <c r="F178176">
        <v>1</v>
      </c>
      <c r="G178176" t="s">
        <v>130423</v>
      </c>
      <c r="H178176" t="b">
        <v>0</v>
      </c>
    </row>
    <row r="178177" spans="1:8" x14ac:dyDescent="0.3">
      <c r="A178177">
        <v>140610</v>
      </c>
      <c r="B178177" t="s">
        <v>130220</v>
      </c>
      <c r="C178177">
        <v>20200606</v>
      </c>
      <c r="D178177">
        <v>483</v>
      </c>
      <c r="E178177">
        <v>44838</v>
      </c>
      <c r="F178177">
        <v>2</v>
      </c>
      <c r="G178177" t="s">
        <v>130424</v>
      </c>
      <c r="H178177" t="b">
        <v>0</v>
      </c>
    </row>
    <row r="178178" spans="1:8" x14ac:dyDescent="0.3">
      <c r="A178178">
        <v>140610</v>
      </c>
      <c r="B178178" t="s">
        <v>130220</v>
      </c>
      <c r="C178178">
        <v>20200606</v>
      </c>
      <c r="D178178">
        <v>483</v>
      </c>
      <c r="E178178">
        <v>44838</v>
      </c>
      <c r="F178178">
        <v>3</v>
      </c>
      <c r="G178178" t="s">
        <v>130425</v>
      </c>
      <c r="H178178" t="b">
        <v>0</v>
      </c>
    </row>
    <row r="178179" spans="1:8" x14ac:dyDescent="0.3">
      <c r="A178179">
        <v>140610</v>
      </c>
      <c r="B178179" t="s">
        <v>130220</v>
      </c>
      <c r="C178179">
        <v>20200606</v>
      </c>
      <c r="D178179">
        <v>483</v>
      </c>
      <c r="E178179">
        <v>44838</v>
      </c>
      <c r="F178179">
        <v>4</v>
      </c>
      <c r="G178179" t="s">
        <v>130426</v>
      </c>
      <c r="H178179" t="b">
        <v>1</v>
      </c>
    </row>
    <row r="178180" spans="1:8" x14ac:dyDescent="0.3">
      <c r="A178180">
        <v>140610</v>
      </c>
      <c r="B178180" t="s">
        <v>130220</v>
      </c>
      <c r="C178180">
        <v>20200606</v>
      </c>
      <c r="D178180">
        <v>483</v>
      </c>
      <c r="E178180">
        <v>44839</v>
      </c>
      <c r="F178180">
        <v>1</v>
      </c>
      <c r="G178180" t="s">
        <v>130427</v>
      </c>
      <c r="H178180" t="b">
        <v>0</v>
      </c>
    </row>
    <row r="178181" spans="1:8" x14ac:dyDescent="0.3">
      <c r="A178181">
        <v>140610</v>
      </c>
      <c r="B178181" t="s">
        <v>130220</v>
      </c>
      <c r="C178181">
        <v>20200606</v>
      </c>
      <c r="D178181">
        <v>483</v>
      </c>
      <c r="E178181">
        <v>44839</v>
      </c>
      <c r="F178181">
        <v>2</v>
      </c>
      <c r="G178181" t="s">
        <v>130428</v>
      </c>
      <c r="H178181" t="b">
        <v>0</v>
      </c>
    </row>
    <row r="178182" spans="1:8" x14ac:dyDescent="0.3">
      <c r="A178182">
        <v>140610</v>
      </c>
      <c r="B178182" t="s">
        <v>130220</v>
      </c>
      <c r="C178182">
        <v>20200606</v>
      </c>
      <c r="D178182">
        <v>483</v>
      </c>
      <c r="E178182">
        <v>44839</v>
      </c>
      <c r="F178182">
        <v>3</v>
      </c>
      <c r="G178182" t="s">
        <v>130429</v>
      </c>
      <c r="H178182" t="b">
        <v>1</v>
      </c>
    </row>
    <row r="178183" spans="1:8" x14ac:dyDescent="0.3">
      <c r="A178183">
        <v>140610</v>
      </c>
      <c r="B178183" t="s">
        <v>130220</v>
      </c>
      <c r="C178183">
        <v>20200606</v>
      </c>
      <c r="D178183">
        <v>483</v>
      </c>
      <c r="E178183">
        <v>44839</v>
      </c>
      <c r="F178183">
        <v>4</v>
      </c>
      <c r="G178183" t="s">
        <v>130430</v>
      </c>
      <c r="H178183" t="b">
        <v>0</v>
      </c>
    </row>
    <row r="178184" spans="1:8" x14ac:dyDescent="0.3">
      <c r="A178184">
        <v>140610</v>
      </c>
      <c r="B178184" t="s">
        <v>130220</v>
      </c>
      <c r="C178184">
        <v>20200606</v>
      </c>
      <c r="D178184">
        <v>483</v>
      </c>
      <c r="E178184">
        <v>44840</v>
      </c>
      <c r="F178184">
        <v>1</v>
      </c>
      <c r="G178184" t="s">
        <v>130431</v>
      </c>
      <c r="H178184" t="b">
        <v>0</v>
      </c>
    </row>
    <row r="178185" spans="1:8" x14ac:dyDescent="0.3">
      <c r="A178185">
        <v>140610</v>
      </c>
      <c r="B178185" t="s">
        <v>130220</v>
      </c>
      <c r="C178185">
        <v>20200606</v>
      </c>
      <c r="D178185">
        <v>483</v>
      </c>
      <c r="E178185">
        <v>44840</v>
      </c>
      <c r="F178185">
        <v>2</v>
      </c>
      <c r="G178185" t="s">
        <v>130432</v>
      </c>
      <c r="H178185" t="b">
        <v>1</v>
      </c>
    </row>
    <row r="178186" spans="1:8" x14ac:dyDescent="0.3">
      <c r="A178186">
        <v>140610</v>
      </c>
      <c r="B178186" t="s">
        <v>130220</v>
      </c>
      <c r="C178186">
        <v>20200606</v>
      </c>
      <c r="D178186">
        <v>483</v>
      </c>
      <c r="E178186">
        <v>44840</v>
      </c>
      <c r="F178186">
        <v>3</v>
      </c>
      <c r="G178186" t="s">
        <v>130433</v>
      </c>
      <c r="H178186" t="b">
        <v>0</v>
      </c>
    </row>
    <row r="178187" spans="1:8" x14ac:dyDescent="0.3">
      <c r="A178187">
        <v>140610</v>
      </c>
      <c r="B178187" t="s">
        <v>130220</v>
      </c>
      <c r="C178187">
        <v>20200606</v>
      </c>
      <c r="D178187">
        <v>483</v>
      </c>
      <c r="E178187">
        <v>44840</v>
      </c>
      <c r="F178187">
        <v>4</v>
      </c>
      <c r="G178187" t="s">
        <v>130434</v>
      </c>
      <c r="H178187" t="b">
        <v>0</v>
      </c>
    </row>
    <row r="178188" spans="1:8" x14ac:dyDescent="0.3">
      <c r="A178188">
        <v>140610</v>
      </c>
      <c r="B178188" t="s">
        <v>130220</v>
      </c>
      <c r="C178188">
        <v>20200606</v>
      </c>
      <c r="D178188">
        <v>483</v>
      </c>
      <c r="E178188">
        <v>44841</v>
      </c>
      <c r="F178188">
        <v>1</v>
      </c>
      <c r="G178188" t="s">
        <v>130435</v>
      </c>
      <c r="H178188" t="b">
        <v>0</v>
      </c>
    </row>
    <row r="178189" spans="1:8" x14ac:dyDescent="0.3">
      <c r="A178189">
        <v>140610</v>
      </c>
      <c r="B178189" t="s">
        <v>130220</v>
      </c>
      <c r="C178189">
        <v>20200606</v>
      </c>
      <c r="D178189">
        <v>483</v>
      </c>
      <c r="E178189">
        <v>44841</v>
      </c>
      <c r="F178189">
        <v>2</v>
      </c>
      <c r="G178189" t="s">
        <v>130436</v>
      </c>
      <c r="H178189" t="b">
        <v>1</v>
      </c>
    </row>
    <row r="178190" spans="1:8" x14ac:dyDescent="0.3">
      <c r="A178190">
        <v>140610</v>
      </c>
      <c r="B178190" t="s">
        <v>130220</v>
      </c>
      <c r="C178190">
        <v>20200606</v>
      </c>
      <c r="D178190">
        <v>483</v>
      </c>
      <c r="E178190">
        <v>44841</v>
      </c>
      <c r="F178190">
        <v>3</v>
      </c>
      <c r="G178190" t="s">
        <v>130437</v>
      </c>
      <c r="H178190" t="b">
        <v>0</v>
      </c>
    </row>
    <row r="178191" spans="1:8" x14ac:dyDescent="0.3">
      <c r="A178191">
        <v>140610</v>
      </c>
      <c r="B178191" t="s">
        <v>130220</v>
      </c>
      <c r="C178191">
        <v>20200606</v>
      </c>
      <c r="D178191">
        <v>483</v>
      </c>
      <c r="E178191">
        <v>44841</v>
      </c>
      <c r="F178191">
        <v>4</v>
      </c>
      <c r="G178191" t="s">
        <v>130438</v>
      </c>
      <c r="H178191" t="b">
        <v>0</v>
      </c>
    </row>
    <row r="178192" spans="1:8" x14ac:dyDescent="0.3">
      <c r="A178192">
        <v>140610</v>
      </c>
      <c r="B178192" t="s">
        <v>130220</v>
      </c>
      <c r="C178192">
        <v>20200606</v>
      </c>
      <c r="D178192">
        <v>483</v>
      </c>
      <c r="E178192">
        <v>44842</v>
      </c>
      <c r="F178192">
        <v>1</v>
      </c>
      <c r="G178192" t="s">
        <v>130439</v>
      </c>
      <c r="H178192" t="b">
        <v>0</v>
      </c>
    </row>
    <row r="178193" spans="1:8" x14ac:dyDescent="0.3">
      <c r="A178193">
        <v>140610</v>
      </c>
      <c r="B178193" t="s">
        <v>130220</v>
      </c>
      <c r="C178193">
        <v>20200606</v>
      </c>
      <c r="D178193">
        <v>483</v>
      </c>
      <c r="E178193">
        <v>44842</v>
      </c>
      <c r="F178193">
        <v>2</v>
      </c>
      <c r="G178193" t="s">
        <v>130440</v>
      </c>
      <c r="H178193" t="b">
        <v>1</v>
      </c>
    </row>
    <row r="178194" spans="1:8" x14ac:dyDescent="0.3">
      <c r="A178194">
        <v>140610</v>
      </c>
      <c r="B178194" t="s">
        <v>130220</v>
      </c>
      <c r="C178194">
        <v>20200606</v>
      </c>
      <c r="D178194">
        <v>483</v>
      </c>
      <c r="E178194">
        <v>44842</v>
      </c>
      <c r="F178194">
        <v>3</v>
      </c>
      <c r="G178194" t="s">
        <v>130441</v>
      </c>
      <c r="H178194" t="b">
        <v>0</v>
      </c>
    </row>
    <row r="178195" spans="1:8" x14ac:dyDescent="0.3">
      <c r="A178195">
        <v>140610</v>
      </c>
      <c r="B178195" t="s">
        <v>130220</v>
      </c>
      <c r="C178195">
        <v>20200606</v>
      </c>
      <c r="D178195">
        <v>483</v>
      </c>
      <c r="E178195">
        <v>44842</v>
      </c>
      <c r="F178195">
        <v>4</v>
      </c>
      <c r="G178195" t="s">
        <v>130442</v>
      </c>
      <c r="H178195" t="b">
        <v>0</v>
      </c>
    </row>
    <row r="178196" spans="1:8" x14ac:dyDescent="0.3">
      <c r="A178196">
        <v>140610</v>
      </c>
      <c r="B178196" t="s">
        <v>130220</v>
      </c>
      <c r="C178196">
        <v>20200606</v>
      </c>
      <c r="D178196">
        <v>483</v>
      </c>
      <c r="E178196">
        <v>44843</v>
      </c>
      <c r="F178196">
        <v>1</v>
      </c>
      <c r="G178196" t="s">
        <v>130443</v>
      </c>
      <c r="H178196" t="b">
        <v>0</v>
      </c>
    </row>
    <row r="178197" spans="1:8" x14ac:dyDescent="0.3">
      <c r="A178197">
        <v>140610</v>
      </c>
      <c r="B178197" t="s">
        <v>130220</v>
      </c>
      <c r="C178197">
        <v>20200606</v>
      </c>
      <c r="D178197">
        <v>483</v>
      </c>
      <c r="E178197">
        <v>44843</v>
      </c>
      <c r="F178197">
        <v>2</v>
      </c>
      <c r="G178197" t="s">
        <v>130444</v>
      </c>
      <c r="H178197" t="b">
        <v>0</v>
      </c>
    </row>
    <row r="178198" spans="1:8" x14ac:dyDescent="0.3">
      <c r="A178198">
        <v>140610</v>
      </c>
      <c r="B178198" t="s">
        <v>130220</v>
      </c>
      <c r="C178198">
        <v>20200606</v>
      </c>
      <c r="D178198">
        <v>483</v>
      </c>
      <c r="E178198">
        <v>44843</v>
      </c>
      <c r="F178198">
        <v>3</v>
      </c>
      <c r="G178198" t="s">
        <v>130445</v>
      </c>
      <c r="H178198" t="b">
        <v>0</v>
      </c>
    </row>
    <row r="178199" spans="1:8" x14ac:dyDescent="0.3">
      <c r="A178199">
        <v>140610</v>
      </c>
      <c r="B178199" t="s">
        <v>130220</v>
      </c>
      <c r="C178199">
        <v>20200606</v>
      </c>
      <c r="D178199">
        <v>483</v>
      </c>
      <c r="E178199">
        <v>44843</v>
      </c>
      <c r="F178199">
        <v>4</v>
      </c>
      <c r="G178199" t="s">
        <v>130446</v>
      </c>
      <c r="H178199" t="b">
        <v>1</v>
      </c>
    </row>
    <row r="178200" spans="1:8" x14ac:dyDescent="0.3">
      <c r="A178200">
        <v>140610</v>
      </c>
      <c r="B178200" t="s">
        <v>130220</v>
      </c>
      <c r="C178200">
        <v>20200606</v>
      </c>
      <c r="D178200">
        <v>483</v>
      </c>
      <c r="E178200">
        <v>44844</v>
      </c>
      <c r="F178200">
        <v>1</v>
      </c>
      <c r="G178200" t="s">
        <v>130447</v>
      </c>
      <c r="H178200" t="b">
        <v>0</v>
      </c>
    </row>
    <row r="178201" spans="1:8" x14ac:dyDescent="0.3">
      <c r="A178201">
        <v>140610</v>
      </c>
      <c r="B178201" t="s">
        <v>130220</v>
      </c>
      <c r="C178201">
        <v>20200606</v>
      </c>
      <c r="D178201">
        <v>483</v>
      </c>
      <c r="E178201">
        <v>44844</v>
      </c>
      <c r="F178201">
        <v>2</v>
      </c>
      <c r="G178201" t="s">
        <v>130448</v>
      </c>
      <c r="H178201" t="b">
        <v>0</v>
      </c>
    </row>
    <row r="178202" spans="1:8" x14ac:dyDescent="0.3">
      <c r="A178202">
        <v>140610</v>
      </c>
      <c r="B178202" t="s">
        <v>130220</v>
      </c>
      <c r="C178202">
        <v>20200606</v>
      </c>
      <c r="D178202">
        <v>483</v>
      </c>
      <c r="E178202">
        <v>44844</v>
      </c>
      <c r="F178202">
        <v>3</v>
      </c>
      <c r="G178202" t="s">
        <v>130449</v>
      </c>
      <c r="H178202" t="b">
        <v>1</v>
      </c>
    </row>
    <row r="178203" spans="1:8" x14ac:dyDescent="0.3">
      <c r="A178203">
        <v>140610</v>
      </c>
      <c r="B178203" t="s">
        <v>130220</v>
      </c>
      <c r="C178203">
        <v>20200606</v>
      </c>
      <c r="D178203">
        <v>483</v>
      </c>
      <c r="E178203">
        <v>44844</v>
      </c>
      <c r="F178203">
        <v>4</v>
      </c>
      <c r="G178203" t="s">
        <v>130450</v>
      </c>
      <c r="H178203" t="b">
        <v>0</v>
      </c>
    </row>
    <row r="178204" spans="1:8" x14ac:dyDescent="0.3">
      <c r="A178204">
        <v>140610</v>
      </c>
      <c r="B178204" t="s">
        <v>130220</v>
      </c>
      <c r="C178204">
        <v>20200606</v>
      </c>
      <c r="D178204">
        <v>483</v>
      </c>
      <c r="E178204">
        <v>44845</v>
      </c>
      <c r="F178204">
        <v>1</v>
      </c>
      <c r="G178204" t="s">
        <v>90064</v>
      </c>
      <c r="H178204" t="b">
        <v>0</v>
      </c>
    </row>
    <row r="178205" spans="1:8" x14ac:dyDescent="0.3">
      <c r="A178205">
        <v>140610</v>
      </c>
      <c r="B178205" t="s">
        <v>130220</v>
      </c>
      <c r="C178205">
        <v>20200606</v>
      </c>
      <c r="D178205">
        <v>483</v>
      </c>
      <c r="E178205">
        <v>44845</v>
      </c>
      <c r="F178205">
        <v>2</v>
      </c>
      <c r="G178205" t="s">
        <v>77811</v>
      </c>
      <c r="H178205" t="b">
        <v>1</v>
      </c>
    </row>
    <row r="178206" spans="1:8" x14ac:dyDescent="0.3">
      <c r="A178206">
        <v>140610</v>
      </c>
      <c r="B178206" t="s">
        <v>130220</v>
      </c>
      <c r="C178206">
        <v>20200606</v>
      </c>
      <c r="D178206">
        <v>483</v>
      </c>
      <c r="E178206">
        <v>44845</v>
      </c>
      <c r="F178206">
        <v>3</v>
      </c>
      <c r="G178206" t="s">
        <v>130451</v>
      </c>
      <c r="H178206" t="b">
        <v>0</v>
      </c>
    </row>
    <row r="178207" spans="1:8" x14ac:dyDescent="0.3">
      <c r="A178207">
        <v>140610</v>
      </c>
      <c r="B178207" t="s">
        <v>130220</v>
      </c>
      <c r="C178207">
        <v>20200606</v>
      </c>
      <c r="D178207">
        <v>483</v>
      </c>
      <c r="E178207">
        <v>44845</v>
      </c>
      <c r="F178207">
        <v>4</v>
      </c>
      <c r="G178207" t="s">
        <v>130452</v>
      </c>
      <c r="H178207" t="b">
        <v>0</v>
      </c>
    </row>
    <row r="178208" spans="1:8" x14ac:dyDescent="0.3">
      <c r="A178208">
        <v>140610</v>
      </c>
      <c r="B178208" t="s">
        <v>130220</v>
      </c>
      <c r="C178208">
        <v>20200606</v>
      </c>
      <c r="D178208">
        <v>483</v>
      </c>
      <c r="E178208">
        <v>44846</v>
      </c>
      <c r="F178208">
        <v>1</v>
      </c>
      <c r="G178208" t="s">
        <v>130453</v>
      </c>
      <c r="H178208" t="b">
        <v>0</v>
      </c>
    </row>
    <row r="178209" spans="1:8" x14ac:dyDescent="0.3">
      <c r="A178209">
        <v>140610</v>
      </c>
      <c r="B178209" t="s">
        <v>130220</v>
      </c>
      <c r="C178209">
        <v>20200606</v>
      </c>
      <c r="D178209">
        <v>483</v>
      </c>
      <c r="E178209">
        <v>44846</v>
      </c>
      <c r="F178209">
        <v>2</v>
      </c>
      <c r="G178209" t="s">
        <v>130454</v>
      </c>
      <c r="H178209" t="b">
        <v>0</v>
      </c>
    </row>
    <row r="178210" spans="1:8" x14ac:dyDescent="0.3">
      <c r="A178210">
        <v>140610</v>
      </c>
      <c r="B178210" t="s">
        <v>130220</v>
      </c>
      <c r="C178210">
        <v>20200606</v>
      </c>
      <c r="D178210">
        <v>483</v>
      </c>
      <c r="E178210">
        <v>44846</v>
      </c>
      <c r="F178210">
        <v>3</v>
      </c>
      <c r="G178210" t="s">
        <v>130455</v>
      </c>
      <c r="H178210" t="b">
        <v>1</v>
      </c>
    </row>
    <row r="178211" spans="1:8" x14ac:dyDescent="0.3">
      <c r="A178211">
        <v>140610</v>
      </c>
      <c r="B178211" t="s">
        <v>130220</v>
      </c>
      <c r="C178211">
        <v>20200606</v>
      </c>
      <c r="D178211">
        <v>483</v>
      </c>
      <c r="E178211">
        <v>44846</v>
      </c>
      <c r="F178211">
        <v>4</v>
      </c>
      <c r="G178211" t="s">
        <v>130456</v>
      </c>
      <c r="H178211" t="b">
        <v>0</v>
      </c>
    </row>
    <row r="178212" spans="1:8" x14ac:dyDescent="0.3">
      <c r="A178212">
        <v>140610</v>
      </c>
      <c r="B178212" t="s">
        <v>130220</v>
      </c>
      <c r="C178212">
        <v>20200606</v>
      </c>
      <c r="D178212">
        <v>483</v>
      </c>
      <c r="E178212">
        <v>44847</v>
      </c>
      <c r="F178212">
        <v>1</v>
      </c>
      <c r="G178212" t="s">
        <v>130457</v>
      </c>
      <c r="H178212" t="b">
        <v>1</v>
      </c>
    </row>
    <row r="178213" spans="1:8" x14ac:dyDescent="0.3">
      <c r="A178213">
        <v>140610</v>
      </c>
      <c r="B178213" t="s">
        <v>130220</v>
      </c>
      <c r="C178213">
        <v>20200606</v>
      </c>
      <c r="D178213">
        <v>483</v>
      </c>
      <c r="E178213">
        <v>44847</v>
      </c>
      <c r="F178213">
        <v>2</v>
      </c>
      <c r="G178213" t="s">
        <v>130458</v>
      </c>
      <c r="H178213" t="b">
        <v>0</v>
      </c>
    </row>
    <row r="178214" spans="1:8" x14ac:dyDescent="0.3">
      <c r="A178214">
        <v>140610</v>
      </c>
      <c r="B178214" t="s">
        <v>130220</v>
      </c>
      <c r="C178214">
        <v>20200606</v>
      </c>
      <c r="D178214">
        <v>483</v>
      </c>
      <c r="E178214">
        <v>44847</v>
      </c>
      <c r="F178214">
        <v>3</v>
      </c>
      <c r="G178214" t="s">
        <v>130459</v>
      </c>
      <c r="H178214" t="b">
        <v>0</v>
      </c>
    </row>
    <row r="178215" spans="1:8" x14ac:dyDescent="0.3">
      <c r="A178215">
        <v>140610</v>
      </c>
      <c r="B178215" t="s">
        <v>130220</v>
      </c>
      <c r="C178215">
        <v>20200606</v>
      </c>
      <c r="D178215">
        <v>483</v>
      </c>
      <c r="E178215">
        <v>44847</v>
      </c>
      <c r="F178215">
        <v>4</v>
      </c>
      <c r="G178215" t="s">
        <v>130460</v>
      </c>
      <c r="H178215" t="b">
        <v>0</v>
      </c>
    </row>
    <row r="178216" spans="1:8" x14ac:dyDescent="0.3">
      <c r="A178216">
        <v>140610</v>
      </c>
      <c r="B178216" t="s">
        <v>130220</v>
      </c>
      <c r="C178216">
        <v>20200606</v>
      </c>
      <c r="D178216">
        <v>483</v>
      </c>
      <c r="E178216">
        <v>44848</v>
      </c>
      <c r="F178216">
        <v>1</v>
      </c>
      <c r="G178216" t="s">
        <v>130461</v>
      </c>
      <c r="H178216" t="b">
        <v>0</v>
      </c>
    </row>
    <row r="178217" spans="1:8" x14ac:dyDescent="0.3">
      <c r="A178217">
        <v>140610</v>
      </c>
      <c r="B178217" t="s">
        <v>130220</v>
      </c>
      <c r="C178217">
        <v>20200606</v>
      </c>
      <c r="D178217">
        <v>483</v>
      </c>
      <c r="E178217">
        <v>44848</v>
      </c>
      <c r="F178217">
        <v>2</v>
      </c>
      <c r="G178217" t="s">
        <v>130462</v>
      </c>
      <c r="H178217" t="b">
        <v>1</v>
      </c>
    </row>
    <row r="178218" spans="1:8" x14ac:dyDescent="0.3">
      <c r="A178218">
        <v>140610</v>
      </c>
      <c r="B178218" t="s">
        <v>130220</v>
      </c>
      <c r="C178218">
        <v>20200606</v>
      </c>
      <c r="D178218">
        <v>483</v>
      </c>
      <c r="E178218">
        <v>44848</v>
      </c>
      <c r="F178218">
        <v>3</v>
      </c>
      <c r="G178218" t="s">
        <v>130463</v>
      </c>
      <c r="H178218" t="b">
        <v>0</v>
      </c>
    </row>
    <row r="178219" spans="1:8" x14ac:dyDescent="0.3">
      <c r="A178219">
        <v>140610</v>
      </c>
      <c r="B178219" t="s">
        <v>130220</v>
      </c>
      <c r="C178219">
        <v>20200606</v>
      </c>
      <c r="D178219">
        <v>483</v>
      </c>
      <c r="E178219">
        <v>44848</v>
      </c>
      <c r="F178219">
        <v>4</v>
      </c>
      <c r="G178219" t="s">
        <v>130464</v>
      </c>
      <c r="H178219" t="b">
        <v>0</v>
      </c>
    </row>
    <row r="178220" spans="1:8" x14ac:dyDescent="0.3">
      <c r="A178220">
        <v>140610</v>
      </c>
      <c r="B178220" t="s">
        <v>130220</v>
      </c>
      <c r="C178220">
        <v>20200606</v>
      </c>
      <c r="D178220">
        <v>483</v>
      </c>
      <c r="E178220">
        <v>44849</v>
      </c>
      <c r="F178220">
        <v>1</v>
      </c>
      <c r="G178220" t="s">
        <v>75976</v>
      </c>
      <c r="H178220" t="b">
        <v>1</v>
      </c>
    </row>
    <row r="178221" spans="1:8" x14ac:dyDescent="0.3">
      <c r="A178221">
        <v>140610</v>
      </c>
      <c r="B178221" t="s">
        <v>130220</v>
      </c>
      <c r="C178221">
        <v>20200606</v>
      </c>
      <c r="D178221">
        <v>483</v>
      </c>
      <c r="E178221">
        <v>44849</v>
      </c>
      <c r="F178221">
        <v>2</v>
      </c>
      <c r="G178221" t="s">
        <v>130465</v>
      </c>
      <c r="H178221" t="b">
        <v>0</v>
      </c>
    </row>
    <row r="178222" spans="1:8" x14ac:dyDescent="0.3">
      <c r="A178222">
        <v>140610</v>
      </c>
      <c r="B178222" t="s">
        <v>130220</v>
      </c>
      <c r="C178222">
        <v>20200606</v>
      </c>
      <c r="D178222">
        <v>483</v>
      </c>
      <c r="E178222">
        <v>44849</v>
      </c>
      <c r="F178222">
        <v>3</v>
      </c>
      <c r="G178222" t="s">
        <v>130466</v>
      </c>
      <c r="H178222" t="b">
        <v>0</v>
      </c>
    </row>
    <row r="178223" spans="1:8" x14ac:dyDescent="0.3">
      <c r="A178223">
        <v>140610</v>
      </c>
      <c r="B178223" t="s">
        <v>130220</v>
      </c>
      <c r="C178223">
        <v>20200606</v>
      </c>
      <c r="D178223">
        <v>483</v>
      </c>
      <c r="E178223">
        <v>44849</v>
      </c>
      <c r="F178223">
        <v>4</v>
      </c>
      <c r="G178223" t="s">
        <v>130467</v>
      </c>
      <c r="H178223" t="b">
        <v>0</v>
      </c>
    </row>
    <row r="178224" spans="1:8" x14ac:dyDescent="0.3">
      <c r="A178224">
        <v>140610</v>
      </c>
      <c r="B178224" t="s">
        <v>130220</v>
      </c>
      <c r="C178224">
        <v>20200606</v>
      </c>
      <c r="D178224">
        <v>483</v>
      </c>
      <c r="E178224">
        <v>44850</v>
      </c>
      <c r="F178224">
        <v>1</v>
      </c>
      <c r="G178224" t="s">
        <v>130468</v>
      </c>
      <c r="H178224" t="b">
        <v>0</v>
      </c>
    </row>
    <row r="178225" spans="1:8" x14ac:dyDescent="0.3">
      <c r="A178225">
        <v>140610</v>
      </c>
      <c r="B178225" t="s">
        <v>130220</v>
      </c>
      <c r="C178225">
        <v>20200606</v>
      </c>
      <c r="D178225">
        <v>483</v>
      </c>
      <c r="E178225">
        <v>44850</v>
      </c>
      <c r="F178225">
        <v>2</v>
      </c>
      <c r="G178225" t="s">
        <v>130469</v>
      </c>
      <c r="H178225" t="b">
        <v>0</v>
      </c>
    </row>
    <row r="178226" spans="1:8" x14ac:dyDescent="0.3">
      <c r="A178226">
        <v>140610</v>
      </c>
      <c r="B178226" t="s">
        <v>130220</v>
      </c>
      <c r="C178226">
        <v>20200606</v>
      </c>
      <c r="D178226">
        <v>483</v>
      </c>
      <c r="E178226">
        <v>44850</v>
      </c>
      <c r="F178226">
        <v>3</v>
      </c>
      <c r="G178226" t="s">
        <v>130470</v>
      </c>
      <c r="H178226" t="b">
        <v>0</v>
      </c>
    </row>
    <row r="178227" spans="1:8" x14ac:dyDescent="0.3">
      <c r="A178227">
        <v>140610</v>
      </c>
      <c r="B178227" t="s">
        <v>130220</v>
      </c>
      <c r="C178227">
        <v>20200606</v>
      </c>
      <c r="D178227">
        <v>483</v>
      </c>
      <c r="E178227">
        <v>44850</v>
      </c>
      <c r="F178227">
        <v>4</v>
      </c>
      <c r="G178227" t="s">
        <v>130471</v>
      </c>
      <c r="H178227" t="b">
        <v>1</v>
      </c>
    </row>
    <row r="178228" spans="1:8" x14ac:dyDescent="0.3">
      <c r="A178228">
        <v>140610</v>
      </c>
      <c r="B178228" t="s">
        <v>130220</v>
      </c>
      <c r="C178228">
        <v>20200606</v>
      </c>
      <c r="D178228">
        <v>483</v>
      </c>
      <c r="E178228">
        <v>44851</v>
      </c>
      <c r="F178228">
        <v>1</v>
      </c>
      <c r="G178228" t="s">
        <v>130472</v>
      </c>
      <c r="H178228" t="b">
        <v>1</v>
      </c>
    </row>
    <row r="178229" spans="1:8" x14ac:dyDescent="0.3">
      <c r="A178229">
        <v>140610</v>
      </c>
      <c r="B178229" t="s">
        <v>130220</v>
      </c>
      <c r="C178229">
        <v>20200606</v>
      </c>
      <c r="D178229">
        <v>483</v>
      </c>
      <c r="E178229">
        <v>44851</v>
      </c>
      <c r="F178229">
        <v>2</v>
      </c>
      <c r="G178229" t="s">
        <v>130473</v>
      </c>
      <c r="H178229" t="b">
        <v>0</v>
      </c>
    </row>
    <row r="178230" spans="1:8" x14ac:dyDescent="0.3">
      <c r="A178230">
        <v>140610</v>
      </c>
      <c r="B178230" t="s">
        <v>130220</v>
      </c>
      <c r="C178230">
        <v>20200606</v>
      </c>
      <c r="D178230">
        <v>483</v>
      </c>
      <c r="E178230">
        <v>44851</v>
      </c>
      <c r="F178230">
        <v>3</v>
      </c>
      <c r="G178230" t="s">
        <v>130474</v>
      </c>
      <c r="H178230" t="b">
        <v>0</v>
      </c>
    </row>
    <row r="178231" spans="1:8" x14ac:dyDescent="0.3">
      <c r="A178231">
        <v>140610</v>
      </c>
      <c r="B178231" t="s">
        <v>130220</v>
      </c>
      <c r="C178231">
        <v>20200606</v>
      </c>
      <c r="D178231">
        <v>483</v>
      </c>
      <c r="E178231">
        <v>44851</v>
      </c>
      <c r="F178231">
        <v>4</v>
      </c>
      <c r="G178231" t="s">
        <v>130475</v>
      </c>
      <c r="H178231" t="b">
        <v>0</v>
      </c>
    </row>
    <row r="178232" spans="1:8" x14ac:dyDescent="0.3">
      <c r="A178232">
        <v>140610</v>
      </c>
      <c r="B178232" t="s">
        <v>130220</v>
      </c>
      <c r="C178232">
        <v>20200606</v>
      </c>
      <c r="D178232">
        <v>483</v>
      </c>
      <c r="E178232">
        <v>44852</v>
      </c>
      <c r="F178232">
        <v>1</v>
      </c>
      <c r="G178232" t="s">
        <v>130476</v>
      </c>
      <c r="H178232" t="b">
        <v>0</v>
      </c>
    </row>
    <row r="178233" spans="1:8" x14ac:dyDescent="0.3">
      <c r="A178233">
        <v>140610</v>
      </c>
      <c r="B178233" t="s">
        <v>130220</v>
      </c>
      <c r="C178233">
        <v>20200606</v>
      </c>
      <c r="D178233">
        <v>483</v>
      </c>
      <c r="E178233">
        <v>44852</v>
      </c>
      <c r="F178233">
        <v>2</v>
      </c>
      <c r="G178233" t="s">
        <v>130477</v>
      </c>
      <c r="H178233" t="b">
        <v>0</v>
      </c>
    </row>
    <row r="178234" spans="1:8" x14ac:dyDescent="0.3">
      <c r="A178234">
        <v>140610</v>
      </c>
      <c r="B178234" t="s">
        <v>130220</v>
      </c>
      <c r="C178234">
        <v>20200606</v>
      </c>
      <c r="D178234">
        <v>483</v>
      </c>
      <c r="E178234">
        <v>44852</v>
      </c>
      <c r="F178234">
        <v>3</v>
      </c>
      <c r="G178234" t="s">
        <v>130478</v>
      </c>
      <c r="H178234" t="b">
        <v>1</v>
      </c>
    </row>
    <row r="178235" spans="1:8" x14ac:dyDescent="0.3">
      <c r="A178235">
        <v>140610</v>
      </c>
      <c r="B178235" t="s">
        <v>130220</v>
      </c>
      <c r="C178235">
        <v>20200606</v>
      </c>
      <c r="D178235">
        <v>483</v>
      </c>
      <c r="E178235">
        <v>44852</v>
      </c>
      <c r="F178235">
        <v>4</v>
      </c>
      <c r="G178235" t="s">
        <v>130479</v>
      </c>
      <c r="H178235" t="b">
        <v>0</v>
      </c>
    </row>
    <row r="178236" spans="1:8" x14ac:dyDescent="0.3">
      <c r="A178236">
        <v>140610</v>
      </c>
      <c r="B178236" t="s">
        <v>130220</v>
      </c>
      <c r="C178236">
        <v>20200606</v>
      </c>
      <c r="D178236">
        <v>483</v>
      </c>
      <c r="E178236">
        <v>44853</v>
      </c>
      <c r="F178236">
        <v>1</v>
      </c>
      <c r="G178236" t="s">
        <v>130480</v>
      </c>
      <c r="H178236" t="b">
        <v>0</v>
      </c>
    </row>
    <row r="178237" spans="1:8" x14ac:dyDescent="0.3">
      <c r="A178237">
        <v>140610</v>
      </c>
      <c r="B178237" t="s">
        <v>130220</v>
      </c>
      <c r="C178237">
        <v>20200606</v>
      </c>
      <c r="D178237">
        <v>483</v>
      </c>
      <c r="E178237">
        <v>44853</v>
      </c>
      <c r="F178237">
        <v>2</v>
      </c>
      <c r="G178237" t="s">
        <v>130481</v>
      </c>
      <c r="H178237" t="b">
        <v>1</v>
      </c>
    </row>
    <row r="178238" spans="1:8" x14ac:dyDescent="0.3">
      <c r="A178238">
        <v>140610</v>
      </c>
      <c r="B178238" t="s">
        <v>130220</v>
      </c>
      <c r="C178238">
        <v>20200606</v>
      </c>
      <c r="D178238">
        <v>483</v>
      </c>
      <c r="E178238">
        <v>44853</v>
      </c>
      <c r="F178238">
        <v>3</v>
      </c>
      <c r="G178238" t="s">
        <v>130482</v>
      </c>
      <c r="H178238" t="b">
        <v>0</v>
      </c>
    </row>
    <row r="178239" spans="1:8" x14ac:dyDescent="0.3">
      <c r="A178239">
        <v>140610</v>
      </c>
      <c r="B178239" t="s">
        <v>130220</v>
      </c>
      <c r="C178239">
        <v>20200606</v>
      </c>
      <c r="D178239">
        <v>483</v>
      </c>
      <c r="E178239">
        <v>44853</v>
      </c>
      <c r="F178239">
        <v>4</v>
      </c>
      <c r="G178239" t="s">
        <v>130483</v>
      </c>
      <c r="H178239" t="b">
        <v>0</v>
      </c>
    </row>
    <row r="178240" spans="1:8" x14ac:dyDescent="0.3">
      <c r="A178240">
        <v>140610</v>
      </c>
      <c r="B178240" t="s">
        <v>130220</v>
      </c>
      <c r="C178240">
        <v>20200606</v>
      </c>
      <c r="D178240">
        <v>483</v>
      </c>
      <c r="E178240">
        <v>44854</v>
      </c>
      <c r="F178240">
        <v>1</v>
      </c>
      <c r="G178240" t="s">
        <v>130484</v>
      </c>
      <c r="H178240" t="b">
        <v>0</v>
      </c>
    </row>
    <row r="178241" spans="1:8" x14ac:dyDescent="0.3">
      <c r="A178241">
        <v>140610</v>
      </c>
      <c r="B178241" t="s">
        <v>130220</v>
      </c>
      <c r="C178241">
        <v>20200606</v>
      </c>
      <c r="D178241">
        <v>483</v>
      </c>
      <c r="E178241">
        <v>44854</v>
      </c>
      <c r="F178241">
        <v>2</v>
      </c>
      <c r="G178241" t="s">
        <v>130485</v>
      </c>
      <c r="H178241" t="b">
        <v>1</v>
      </c>
    </row>
    <row r="178242" spans="1:8" x14ac:dyDescent="0.3">
      <c r="A178242">
        <v>140610</v>
      </c>
      <c r="B178242" t="s">
        <v>130220</v>
      </c>
      <c r="C178242">
        <v>20200606</v>
      </c>
      <c r="D178242">
        <v>483</v>
      </c>
      <c r="E178242">
        <v>44854</v>
      </c>
      <c r="F178242">
        <v>3</v>
      </c>
      <c r="G178242" t="s">
        <v>130486</v>
      </c>
      <c r="H178242" t="b">
        <v>0</v>
      </c>
    </row>
    <row r="178243" spans="1:8" x14ac:dyDescent="0.3">
      <c r="A178243">
        <v>140610</v>
      </c>
      <c r="B178243" t="s">
        <v>130220</v>
      </c>
      <c r="C178243">
        <v>20200606</v>
      </c>
      <c r="D178243">
        <v>483</v>
      </c>
      <c r="E178243">
        <v>44854</v>
      </c>
      <c r="F178243">
        <v>4</v>
      </c>
      <c r="G178243" t="s">
        <v>130487</v>
      </c>
      <c r="H178243" t="b">
        <v>0</v>
      </c>
    </row>
    <row r="178244" spans="1:8" x14ac:dyDescent="0.3">
      <c r="A178244">
        <v>140610</v>
      </c>
      <c r="B178244" t="s">
        <v>130220</v>
      </c>
      <c r="C178244">
        <v>20200606</v>
      </c>
      <c r="D178244">
        <v>483</v>
      </c>
      <c r="E178244">
        <v>44855</v>
      </c>
      <c r="F178244">
        <v>1</v>
      </c>
      <c r="G178244" t="s">
        <v>54891</v>
      </c>
      <c r="H178244" t="b">
        <v>0</v>
      </c>
    </row>
    <row r="178245" spans="1:8" x14ac:dyDescent="0.3">
      <c r="A178245">
        <v>140610</v>
      </c>
      <c r="B178245" t="s">
        <v>130220</v>
      </c>
      <c r="C178245">
        <v>20200606</v>
      </c>
      <c r="D178245">
        <v>483</v>
      </c>
      <c r="E178245">
        <v>44855</v>
      </c>
      <c r="F178245">
        <v>2</v>
      </c>
      <c r="G178245" t="s">
        <v>77824</v>
      </c>
      <c r="H178245" t="b">
        <v>1</v>
      </c>
    </row>
    <row r="178246" spans="1:8" x14ac:dyDescent="0.3">
      <c r="A178246">
        <v>140610</v>
      </c>
      <c r="B178246" t="s">
        <v>130220</v>
      </c>
      <c r="C178246">
        <v>20200606</v>
      </c>
      <c r="D178246">
        <v>483</v>
      </c>
      <c r="E178246">
        <v>44855</v>
      </c>
      <c r="F178246">
        <v>3</v>
      </c>
      <c r="G178246" t="s">
        <v>77825</v>
      </c>
      <c r="H178246" t="b">
        <v>0</v>
      </c>
    </row>
    <row r="178247" spans="1:8" x14ac:dyDescent="0.3">
      <c r="A178247">
        <v>140610</v>
      </c>
      <c r="B178247" t="s">
        <v>130220</v>
      </c>
      <c r="C178247">
        <v>20200606</v>
      </c>
      <c r="D178247">
        <v>483</v>
      </c>
      <c r="E178247">
        <v>44855</v>
      </c>
      <c r="F178247">
        <v>4</v>
      </c>
      <c r="G178247" t="s">
        <v>128860</v>
      </c>
      <c r="H178247" t="b">
        <v>0</v>
      </c>
    </row>
    <row r="178248" spans="1:8" x14ac:dyDescent="0.3">
      <c r="A178248">
        <v>140610</v>
      </c>
      <c r="B178248" t="s">
        <v>130220</v>
      </c>
      <c r="C178248">
        <v>20200606</v>
      </c>
      <c r="D178248">
        <v>483</v>
      </c>
      <c r="E178248">
        <v>44856</v>
      </c>
      <c r="F178248">
        <v>1</v>
      </c>
      <c r="G178248" t="s">
        <v>130488</v>
      </c>
      <c r="H178248" t="b">
        <v>0</v>
      </c>
    </row>
    <row r="178249" spans="1:8" x14ac:dyDescent="0.3">
      <c r="A178249">
        <v>140610</v>
      </c>
      <c r="B178249" t="s">
        <v>130220</v>
      </c>
      <c r="C178249">
        <v>20200606</v>
      </c>
      <c r="D178249">
        <v>483</v>
      </c>
      <c r="E178249">
        <v>44856</v>
      </c>
      <c r="F178249">
        <v>2</v>
      </c>
      <c r="G178249" t="s">
        <v>130489</v>
      </c>
      <c r="H178249" t="b">
        <v>1</v>
      </c>
    </row>
    <row r="178250" spans="1:8" x14ac:dyDescent="0.3">
      <c r="A178250">
        <v>140610</v>
      </c>
      <c r="B178250" t="s">
        <v>130220</v>
      </c>
      <c r="C178250">
        <v>20200606</v>
      </c>
      <c r="D178250">
        <v>483</v>
      </c>
      <c r="E178250">
        <v>44856</v>
      </c>
      <c r="F178250">
        <v>3</v>
      </c>
      <c r="G178250" t="s">
        <v>130490</v>
      </c>
      <c r="H178250" t="b">
        <v>0</v>
      </c>
    </row>
    <row r="178251" spans="1:8" x14ac:dyDescent="0.3">
      <c r="A178251">
        <v>140610</v>
      </c>
      <c r="B178251" t="s">
        <v>130220</v>
      </c>
      <c r="C178251">
        <v>20200606</v>
      </c>
      <c r="D178251">
        <v>483</v>
      </c>
      <c r="E178251">
        <v>44856</v>
      </c>
      <c r="F178251">
        <v>4</v>
      </c>
      <c r="G178251" t="s">
        <v>130491</v>
      </c>
      <c r="H178251" t="b">
        <v>0</v>
      </c>
    </row>
    <row r="178252" spans="1:8" x14ac:dyDescent="0.3">
      <c r="A178252">
        <v>140610</v>
      </c>
      <c r="B178252" t="s">
        <v>130220</v>
      </c>
      <c r="C178252">
        <v>20200606</v>
      </c>
      <c r="D178252">
        <v>483</v>
      </c>
      <c r="E178252">
        <v>44857</v>
      </c>
      <c r="F178252">
        <v>1</v>
      </c>
      <c r="G178252" t="s">
        <v>65363</v>
      </c>
      <c r="H178252" t="b">
        <v>0</v>
      </c>
    </row>
    <row r="178253" spans="1:8" x14ac:dyDescent="0.3">
      <c r="A178253">
        <v>140610</v>
      </c>
      <c r="B178253" t="s">
        <v>130220</v>
      </c>
      <c r="C178253">
        <v>20200606</v>
      </c>
      <c r="D178253">
        <v>483</v>
      </c>
      <c r="E178253">
        <v>44857</v>
      </c>
      <c r="F178253">
        <v>2</v>
      </c>
      <c r="G178253" t="s">
        <v>65784</v>
      </c>
      <c r="H178253" t="b">
        <v>1</v>
      </c>
    </row>
    <row r="178254" spans="1:8" x14ac:dyDescent="0.3">
      <c r="A178254">
        <v>140610</v>
      </c>
      <c r="B178254" t="s">
        <v>130220</v>
      </c>
      <c r="C178254">
        <v>20200606</v>
      </c>
      <c r="D178254">
        <v>483</v>
      </c>
      <c r="E178254">
        <v>44857</v>
      </c>
      <c r="F178254">
        <v>3</v>
      </c>
      <c r="G178254" t="s">
        <v>78024</v>
      </c>
      <c r="H178254" t="b">
        <v>0</v>
      </c>
    </row>
    <row r="178255" spans="1:8" x14ac:dyDescent="0.3">
      <c r="A178255">
        <v>140610</v>
      </c>
      <c r="B178255" t="s">
        <v>130220</v>
      </c>
      <c r="C178255">
        <v>20200606</v>
      </c>
      <c r="D178255">
        <v>483</v>
      </c>
      <c r="E178255">
        <v>44857</v>
      </c>
      <c r="F178255">
        <v>4</v>
      </c>
      <c r="G178255" t="s">
        <v>88610</v>
      </c>
      <c r="H178255" t="b">
        <v>0</v>
      </c>
    </row>
    <row r="178256" spans="1:8" x14ac:dyDescent="0.3">
      <c r="A178256">
        <v>140610</v>
      </c>
      <c r="B178256" t="s">
        <v>130220</v>
      </c>
      <c r="C178256">
        <v>20200606</v>
      </c>
      <c r="D178256">
        <v>483</v>
      </c>
      <c r="E178256">
        <v>44858</v>
      </c>
      <c r="F178256">
        <v>1</v>
      </c>
      <c r="G178256" t="s">
        <v>130492</v>
      </c>
      <c r="H178256" t="b">
        <v>0</v>
      </c>
    </row>
    <row r="178257" spans="1:8" x14ac:dyDescent="0.3">
      <c r="A178257">
        <v>140610</v>
      </c>
      <c r="B178257" t="s">
        <v>130220</v>
      </c>
      <c r="C178257">
        <v>20200606</v>
      </c>
      <c r="D178257">
        <v>483</v>
      </c>
      <c r="E178257">
        <v>44858</v>
      </c>
      <c r="F178257">
        <v>2</v>
      </c>
      <c r="G178257" t="s">
        <v>130493</v>
      </c>
      <c r="H178257" t="b">
        <v>1</v>
      </c>
    </row>
    <row r="178258" spans="1:8" x14ac:dyDescent="0.3">
      <c r="A178258">
        <v>140610</v>
      </c>
      <c r="B178258" t="s">
        <v>130220</v>
      </c>
      <c r="C178258">
        <v>20200606</v>
      </c>
      <c r="D178258">
        <v>483</v>
      </c>
      <c r="E178258">
        <v>44858</v>
      </c>
      <c r="F178258">
        <v>3</v>
      </c>
      <c r="G178258" t="s">
        <v>130494</v>
      </c>
      <c r="H178258" t="b">
        <v>0</v>
      </c>
    </row>
    <row r="178259" spans="1:8" x14ac:dyDescent="0.3">
      <c r="A178259">
        <v>140610</v>
      </c>
      <c r="B178259" t="s">
        <v>130220</v>
      </c>
      <c r="C178259">
        <v>20200606</v>
      </c>
      <c r="D178259">
        <v>483</v>
      </c>
      <c r="E178259">
        <v>44858</v>
      </c>
      <c r="F178259">
        <v>4</v>
      </c>
      <c r="G178259" t="s">
        <v>130495</v>
      </c>
      <c r="H178259" t="b">
        <v>0</v>
      </c>
    </row>
    <row r="178260" spans="1:8" x14ac:dyDescent="0.3">
      <c r="A178260">
        <v>140610</v>
      </c>
      <c r="B178260" t="s">
        <v>130220</v>
      </c>
      <c r="C178260">
        <v>20200606</v>
      </c>
      <c r="D178260">
        <v>483</v>
      </c>
      <c r="E178260">
        <v>44859</v>
      </c>
      <c r="F178260">
        <v>1</v>
      </c>
      <c r="G178260" t="s">
        <v>90080</v>
      </c>
      <c r="H178260" t="b">
        <v>0</v>
      </c>
    </row>
    <row r="178261" spans="1:8" x14ac:dyDescent="0.3">
      <c r="A178261">
        <v>140610</v>
      </c>
      <c r="B178261" t="s">
        <v>130220</v>
      </c>
      <c r="C178261">
        <v>20200606</v>
      </c>
      <c r="D178261">
        <v>483</v>
      </c>
      <c r="E178261">
        <v>44859</v>
      </c>
      <c r="F178261">
        <v>2</v>
      </c>
      <c r="G178261" t="s">
        <v>130496</v>
      </c>
      <c r="H178261" t="b">
        <v>0</v>
      </c>
    </row>
    <row r="178262" spans="1:8" x14ac:dyDescent="0.3">
      <c r="A178262">
        <v>140610</v>
      </c>
      <c r="B178262" t="s">
        <v>130220</v>
      </c>
      <c r="C178262">
        <v>20200606</v>
      </c>
      <c r="D178262">
        <v>483</v>
      </c>
      <c r="E178262">
        <v>44859</v>
      </c>
      <c r="F178262">
        <v>3</v>
      </c>
      <c r="G178262" t="s">
        <v>65780</v>
      </c>
      <c r="H178262" t="b">
        <v>1</v>
      </c>
    </row>
    <row r="178263" spans="1:8" x14ac:dyDescent="0.3">
      <c r="A178263">
        <v>140610</v>
      </c>
      <c r="B178263" t="s">
        <v>130220</v>
      </c>
      <c r="C178263">
        <v>20200606</v>
      </c>
      <c r="D178263">
        <v>483</v>
      </c>
      <c r="E178263">
        <v>44859</v>
      </c>
      <c r="F178263">
        <v>4</v>
      </c>
      <c r="G178263" t="s">
        <v>130497</v>
      </c>
      <c r="H178263" t="b">
        <v>0</v>
      </c>
    </row>
    <row r="178264" spans="1:8" x14ac:dyDescent="0.3">
      <c r="A178264">
        <v>140610</v>
      </c>
      <c r="B178264" t="s">
        <v>130220</v>
      </c>
      <c r="C178264">
        <v>20200606</v>
      </c>
      <c r="D178264">
        <v>483</v>
      </c>
      <c r="E178264">
        <v>44860</v>
      </c>
      <c r="F178264">
        <v>1</v>
      </c>
      <c r="G178264" t="s">
        <v>76343</v>
      </c>
      <c r="H178264" t="b">
        <v>0</v>
      </c>
    </row>
    <row r="178265" spans="1:8" x14ac:dyDescent="0.3">
      <c r="A178265">
        <v>140610</v>
      </c>
      <c r="B178265" t="s">
        <v>130220</v>
      </c>
      <c r="C178265">
        <v>20200606</v>
      </c>
      <c r="D178265">
        <v>483</v>
      </c>
      <c r="E178265">
        <v>44860</v>
      </c>
      <c r="F178265">
        <v>2</v>
      </c>
      <c r="G178265" t="s">
        <v>130498</v>
      </c>
      <c r="H178265" t="b">
        <v>1</v>
      </c>
    </row>
    <row r="178266" spans="1:8" x14ac:dyDescent="0.3">
      <c r="A178266">
        <v>140610</v>
      </c>
      <c r="B178266" t="s">
        <v>130220</v>
      </c>
      <c r="C178266">
        <v>20200606</v>
      </c>
      <c r="D178266">
        <v>483</v>
      </c>
      <c r="E178266">
        <v>44860</v>
      </c>
      <c r="F178266">
        <v>3</v>
      </c>
      <c r="G178266" t="s">
        <v>130499</v>
      </c>
      <c r="H178266" t="b">
        <v>0</v>
      </c>
    </row>
    <row r="178267" spans="1:8" x14ac:dyDescent="0.3">
      <c r="A178267">
        <v>140610</v>
      </c>
      <c r="B178267" t="s">
        <v>130220</v>
      </c>
      <c r="C178267">
        <v>20200606</v>
      </c>
      <c r="D178267">
        <v>483</v>
      </c>
      <c r="E178267">
        <v>44860</v>
      </c>
      <c r="F178267">
        <v>4</v>
      </c>
      <c r="G178267" t="s">
        <v>130500</v>
      </c>
      <c r="H178267" t="b">
        <v>0</v>
      </c>
    </row>
    <row r="178268" spans="1:8" x14ac:dyDescent="0.3">
      <c r="A178268">
        <v>140610</v>
      </c>
      <c r="B178268" t="s">
        <v>130220</v>
      </c>
      <c r="C178268">
        <v>20200606</v>
      </c>
      <c r="D178268">
        <v>483</v>
      </c>
      <c r="E178268">
        <v>44861</v>
      </c>
      <c r="F178268">
        <v>1</v>
      </c>
      <c r="G178268" t="s">
        <v>130501</v>
      </c>
      <c r="H178268" t="b">
        <v>0</v>
      </c>
    </row>
    <row r="178269" spans="1:8" x14ac:dyDescent="0.3">
      <c r="A178269">
        <v>140610</v>
      </c>
      <c r="B178269" t="s">
        <v>130220</v>
      </c>
      <c r="C178269">
        <v>20200606</v>
      </c>
      <c r="D178269">
        <v>483</v>
      </c>
      <c r="E178269">
        <v>44861</v>
      </c>
      <c r="F178269">
        <v>2</v>
      </c>
      <c r="G178269" t="s">
        <v>130502</v>
      </c>
      <c r="H178269" t="b">
        <v>0</v>
      </c>
    </row>
    <row r="178270" spans="1:8" x14ac:dyDescent="0.3">
      <c r="A178270">
        <v>140610</v>
      </c>
      <c r="B178270" t="s">
        <v>130220</v>
      </c>
      <c r="C178270">
        <v>20200606</v>
      </c>
      <c r="D178270">
        <v>483</v>
      </c>
      <c r="E178270">
        <v>44861</v>
      </c>
      <c r="F178270">
        <v>3</v>
      </c>
      <c r="G178270" t="s">
        <v>130503</v>
      </c>
      <c r="H178270" t="b">
        <v>0</v>
      </c>
    </row>
    <row r="178271" spans="1:8" x14ac:dyDescent="0.3">
      <c r="A178271">
        <v>140610</v>
      </c>
      <c r="B178271" t="s">
        <v>130220</v>
      </c>
      <c r="C178271">
        <v>20200606</v>
      </c>
      <c r="D178271">
        <v>483</v>
      </c>
      <c r="E178271">
        <v>44861</v>
      </c>
      <c r="F178271">
        <v>4</v>
      </c>
      <c r="G178271" t="s">
        <v>77034</v>
      </c>
      <c r="H178271" t="b">
        <v>1</v>
      </c>
    </row>
    <row r="178272" spans="1:8" x14ac:dyDescent="0.3">
      <c r="A178272">
        <v>140610</v>
      </c>
      <c r="B178272" t="s">
        <v>130220</v>
      </c>
      <c r="C178272">
        <v>20200606</v>
      </c>
      <c r="D178272">
        <v>483</v>
      </c>
      <c r="E178272">
        <v>44862</v>
      </c>
      <c r="F178272">
        <v>1</v>
      </c>
      <c r="G178272" t="s">
        <v>130504</v>
      </c>
      <c r="H178272" t="b">
        <v>1</v>
      </c>
    </row>
    <row r="178273" spans="1:8" x14ac:dyDescent="0.3">
      <c r="A178273">
        <v>140610</v>
      </c>
      <c r="B178273" t="s">
        <v>130220</v>
      </c>
      <c r="C178273">
        <v>20200606</v>
      </c>
      <c r="D178273">
        <v>483</v>
      </c>
      <c r="E178273">
        <v>44862</v>
      </c>
      <c r="F178273">
        <v>2</v>
      </c>
      <c r="G178273" t="s">
        <v>130505</v>
      </c>
      <c r="H178273" t="b">
        <v>0</v>
      </c>
    </row>
    <row r="178274" spans="1:8" x14ac:dyDescent="0.3">
      <c r="A178274">
        <v>140610</v>
      </c>
      <c r="B178274" t="s">
        <v>130220</v>
      </c>
      <c r="C178274">
        <v>20200606</v>
      </c>
      <c r="D178274">
        <v>483</v>
      </c>
      <c r="E178274">
        <v>44862</v>
      </c>
      <c r="F178274">
        <v>3</v>
      </c>
      <c r="G178274" t="s">
        <v>130506</v>
      </c>
      <c r="H178274" t="b">
        <v>0</v>
      </c>
    </row>
    <row r="178275" spans="1:8" x14ac:dyDescent="0.3">
      <c r="A178275">
        <v>140610</v>
      </c>
      <c r="B178275" t="s">
        <v>130220</v>
      </c>
      <c r="C178275">
        <v>20200606</v>
      </c>
      <c r="D178275">
        <v>483</v>
      </c>
      <c r="E178275">
        <v>44862</v>
      </c>
      <c r="F178275">
        <v>4</v>
      </c>
      <c r="G178275" t="s">
        <v>130507</v>
      </c>
      <c r="H178275" t="b">
        <v>0</v>
      </c>
    </row>
    <row r="178276" spans="1:8" x14ac:dyDescent="0.3">
      <c r="A178276">
        <v>140610</v>
      </c>
      <c r="B178276" t="s">
        <v>130220</v>
      </c>
      <c r="C178276">
        <v>20200606</v>
      </c>
      <c r="D178276">
        <v>483</v>
      </c>
      <c r="E178276">
        <v>44863</v>
      </c>
      <c r="F178276">
        <v>1</v>
      </c>
      <c r="G178276" t="s">
        <v>130508</v>
      </c>
      <c r="H178276" t="b">
        <v>0</v>
      </c>
    </row>
    <row r="178277" spans="1:8" x14ac:dyDescent="0.3">
      <c r="A178277">
        <v>140610</v>
      </c>
      <c r="B178277" t="s">
        <v>130220</v>
      </c>
      <c r="C178277">
        <v>20200606</v>
      </c>
      <c r="D178277">
        <v>483</v>
      </c>
      <c r="E178277">
        <v>44863</v>
      </c>
      <c r="F178277">
        <v>2</v>
      </c>
      <c r="G178277" t="s">
        <v>130509</v>
      </c>
      <c r="H178277" t="b">
        <v>1</v>
      </c>
    </row>
    <row r="178278" spans="1:8" x14ac:dyDescent="0.3">
      <c r="A178278">
        <v>140610</v>
      </c>
      <c r="B178278" t="s">
        <v>130220</v>
      </c>
      <c r="C178278">
        <v>20200606</v>
      </c>
      <c r="D178278">
        <v>483</v>
      </c>
      <c r="E178278">
        <v>44863</v>
      </c>
      <c r="F178278">
        <v>3</v>
      </c>
      <c r="G178278" t="s">
        <v>130510</v>
      </c>
      <c r="H178278" t="b">
        <v>0</v>
      </c>
    </row>
    <row r="178279" spans="1:8" x14ac:dyDescent="0.3">
      <c r="A178279">
        <v>140610</v>
      </c>
      <c r="B178279" t="s">
        <v>130220</v>
      </c>
      <c r="C178279">
        <v>20200606</v>
      </c>
      <c r="D178279">
        <v>483</v>
      </c>
      <c r="E178279">
        <v>44863</v>
      </c>
      <c r="F178279">
        <v>4</v>
      </c>
      <c r="G178279" t="s">
        <v>130511</v>
      </c>
      <c r="H178279" t="b">
        <v>0</v>
      </c>
    </row>
    <row r="178280" spans="1:8" x14ac:dyDescent="0.3">
      <c r="A178280">
        <v>140610</v>
      </c>
      <c r="B178280" t="s">
        <v>130220</v>
      </c>
      <c r="C178280">
        <v>20200606</v>
      </c>
      <c r="D178280">
        <v>483</v>
      </c>
      <c r="E178280">
        <v>44864</v>
      </c>
      <c r="F178280">
        <v>1</v>
      </c>
      <c r="G178280" t="s">
        <v>130512</v>
      </c>
      <c r="H178280" t="b">
        <v>0</v>
      </c>
    </row>
    <row r="178281" spans="1:8" x14ac:dyDescent="0.3">
      <c r="A178281">
        <v>140610</v>
      </c>
      <c r="B178281" t="s">
        <v>130220</v>
      </c>
      <c r="C178281">
        <v>20200606</v>
      </c>
      <c r="D178281">
        <v>483</v>
      </c>
      <c r="E178281">
        <v>44864</v>
      </c>
      <c r="F178281">
        <v>2</v>
      </c>
      <c r="G178281" t="s">
        <v>130513</v>
      </c>
      <c r="H178281" t="b">
        <v>1</v>
      </c>
    </row>
    <row r="178282" spans="1:8" x14ac:dyDescent="0.3">
      <c r="A178282">
        <v>140610</v>
      </c>
      <c r="B178282" t="s">
        <v>130220</v>
      </c>
      <c r="C178282">
        <v>20200606</v>
      </c>
      <c r="D178282">
        <v>483</v>
      </c>
      <c r="E178282">
        <v>44864</v>
      </c>
      <c r="F178282">
        <v>3</v>
      </c>
      <c r="G178282" t="s">
        <v>130514</v>
      </c>
      <c r="H178282" t="b">
        <v>0</v>
      </c>
    </row>
    <row r="178283" spans="1:8" x14ac:dyDescent="0.3">
      <c r="A178283">
        <v>140610</v>
      </c>
      <c r="B178283" t="s">
        <v>130220</v>
      </c>
      <c r="C178283">
        <v>20200606</v>
      </c>
      <c r="D178283">
        <v>483</v>
      </c>
      <c r="E178283">
        <v>44864</v>
      </c>
      <c r="F178283">
        <v>4</v>
      </c>
      <c r="G178283" t="s">
        <v>130515</v>
      </c>
      <c r="H178283" t="b">
        <v>0</v>
      </c>
    </row>
    <row r="178284" spans="1:8" x14ac:dyDescent="0.3">
      <c r="A178284">
        <v>140610</v>
      </c>
      <c r="B178284" t="s">
        <v>130220</v>
      </c>
      <c r="C178284">
        <v>20200606</v>
      </c>
      <c r="D178284">
        <v>483</v>
      </c>
      <c r="E178284">
        <v>44865</v>
      </c>
      <c r="F178284">
        <v>1</v>
      </c>
      <c r="G178284" t="s">
        <v>130516</v>
      </c>
      <c r="H178284" t="b">
        <v>0</v>
      </c>
    </row>
    <row r="178285" spans="1:8" x14ac:dyDescent="0.3">
      <c r="A178285">
        <v>140610</v>
      </c>
      <c r="B178285" t="s">
        <v>130220</v>
      </c>
      <c r="C178285">
        <v>20200606</v>
      </c>
      <c r="D178285">
        <v>483</v>
      </c>
      <c r="E178285">
        <v>44865</v>
      </c>
      <c r="F178285">
        <v>2</v>
      </c>
      <c r="G178285" t="s">
        <v>130517</v>
      </c>
      <c r="H178285" t="b">
        <v>1</v>
      </c>
    </row>
    <row r="178286" spans="1:8" x14ac:dyDescent="0.3">
      <c r="A178286">
        <v>140610</v>
      </c>
      <c r="B178286" t="s">
        <v>130220</v>
      </c>
      <c r="C178286">
        <v>20200606</v>
      </c>
      <c r="D178286">
        <v>483</v>
      </c>
      <c r="E178286">
        <v>44865</v>
      </c>
      <c r="F178286">
        <v>3</v>
      </c>
      <c r="G178286" t="s">
        <v>130518</v>
      </c>
      <c r="H178286" t="b">
        <v>0</v>
      </c>
    </row>
    <row r="178287" spans="1:8" x14ac:dyDescent="0.3">
      <c r="A178287">
        <v>140610</v>
      </c>
      <c r="B178287" t="s">
        <v>130220</v>
      </c>
      <c r="C178287">
        <v>20200606</v>
      </c>
      <c r="D178287">
        <v>483</v>
      </c>
      <c r="E178287">
        <v>44865</v>
      </c>
      <c r="F178287">
        <v>4</v>
      </c>
      <c r="G178287" t="s">
        <v>130519</v>
      </c>
      <c r="H178287" t="b">
        <v>0</v>
      </c>
    </row>
    <row r="178288" spans="1:8" x14ac:dyDescent="0.3">
      <c r="A178288">
        <v>140610</v>
      </c>
      <c r="B178288" t="s">
        <v>130220</v>
      </c>
      <c r="C178288">
        <v>20200606</v>
      </c>
      <c r="D178288">
        <v>483</v>
      </c>
      <c r="E178288">
        <v>44866</v>
      </c>
      <c r="F178288">
        <v>1</v>
      </c>
      <c r="G178288" t="s">
        <v>130520</v>
      </c>
      <c r="H178288" t="b">
        <v>0</v>
      </c>
    </row>
    <row r="178289" spans="1:8" x14ac:dyDescent="0.3">
      <c r="A178289">
        <v>140610</v>
      </c>
      <c r="B178289" t="s">
        <v>130220</v>
      </c>
      <c r="C178289">
        <v>20200606</v>
      </c>
      <c r="D178289">
        <v>483</v>
      </c>
      <c r="E178289">
        <v>44866</v>
      </c>
      <c r="F178289">
        <v>2</v>
      </c>
      <c r="G178289" t="s">
        <v>130521</v>
      </c>
      <c r="H178289" t="b">
        <v>1</v>
      </c>
    </row>
    <row r="178290" spans="1:8" x14ac:dyDescent="0.3">
      <c r="A178290">
        <v>140610</v>
      </c>
      <c r="B178290" t="s">
        <v>130220</v>
      </c>
      <c r="C178290">
        <v>20200606</v>
      </c>
      <c r="D178290">
        <v>483</v>
      </c>
      <c r="E178290">
        <v>44866</v>
      </c>
      <c r="F178290">
        <v>3</v>
      </c>
      <c r="G178290" t="s">
        <v>130522</v>
      </c>
      <c r="H178290" t="b">
        <v>0</v>
      </c>
    </row>
    <row r="178291" spans="1:8" x14ac:dyDescent="0.3">
      <c r="A178291">
        <v>140610</v>
      </c>
      <c r="B178291" t="s">
        <v>130220</v>
      </c>
      <c r="C178291">
        <v>20200606</v>
      </c>
      <c r="D178291">
        <v>483</v>
      </c>
      <c r="E178291">
        <v>44866</v>
      </c>
      <c r="F178291">
        <v>4</v>
      </c>
      <c r="G178291" t="s">
        <v>130523</v>
      </c>
      <c r="H178291" t="b">
        <v>0</v>
      </c>
    </row>
    <row r="178292" spans="1:8" x14ac:dyDescent="0.3">
      <c r="A178292">
        <v>140610</v>
      </c>
      <c r="B178292" t="s">
        <v>130220</v>
      </c>
      <c r="C178292">
        <v>20200606</v>
      </c>
      <c r="D178292">
        <v>483</v>
      </c>
      <c r="E178292">
        <v>44867</v>
      </c>
      <c r="F178292">
        <v>1</v>
      </c>
      <c r="G178292" t="s">
        <v>130524</v>
      </c>
      <c r="H178292" t="b">
        <v>0</v>
      </c>
    </row>
    <row r="178293" spans="1:8" x14ac:dyDescent="0.3">
      <c r="A178293">
        <v>140610</v>
      </c>
      <c r="B178293" t="s">
        <v>130220</v>
      </c>
      <c r="C178293">
        <v>20200606</v>
      </c>
      <c r="D178293">
        <v>483</v>
      </c>
      <c r="E178293">
        <v>44867</v>
      </c>
      <c r="F178293">
        <v>2</v>
      </c>
      <c r="G178293" t="s">
        <v>130525</v>
      </c>
      <c r="H178293" t="b">
        <v>0</v>
      </c>
    </row>
    <row r="178294" spans="1:8" x14ac:dyDescent="0.3">
      <c r="A178294">
        <v>140610</v>
      </c>
      <c r="B178294" t="s">
        <v>130220</v>
      </c>
      <c r="C178294">
        <v>20200606</v>
      </c>
      <c r="D178294">
        <v>483</v>
      </c>
      <c r="E178294">
        <v>44867</v>
      </c>
      <c r="F178294">
        <v>3</v>
      </c>
      <c r="G178294" t="s">
        <v>130526</v>
      </c>
      <c r="H178294" t="b">
        <v>1</v>
      </c>
    </row>
    <row r="178295" spans="1:8" x14ac:dyDescent="0.3">
      <c r="A178295">
        <v>140610</v>
      </c>
      <c r="B178295" t="s">
        <v>130220</v>
      </c>
      <c r="C178295">
        <v>20200606</v>
      </c>
      <c r="D178295">
        <v>483</v>
      </c>
      <c r="E178295">
        <v>44867</v>
      </c>
      <c r="F178295">
        <v>4</v>
      </c>
      <c r="G178295" t="s">
        <v>130527</v>
      </c>
      <c r="H178295" t="b">
        <v>0</v>
      </c>
    </row>
    <row r="178296" spans="1:8" x14ac:dyDescent="0.3">
      <c r="A178296">
        <v>140610</v>
      </c>
      <c r="B178296" t="s">
        <v>130220</v>
      </c>
      <c r="C178296">
        <v>20200606</v>
      </c>
      <c r="D178296">
        <v>483</v>
      </c>
      <c r="E178296">
        <v>44868</v>
      </c>
      <c r="F178296">
        <v>1</v>
      </c>
      <c r="G178296" t="s">
        <v>130528</v>
      </c>
      <c r="H178296" t="b">
        <v>1</v>
      </c>
    </row>
    <row r="178297" spans="1:8" x14ac:dyDescent="0.3">
      <c r="A178297">
        <v>140610</v>
      </c>
      <c r="B178297" t="s">
        <v>130220</v>
      </c>
      <c r="C178297">
        <v>20200606</v>
      </c>
      <c r="D178297">
        <v>483</v>
      </c>
      <c r="E178297">
        <v>44868</v>
      </c>
      <c r="F178297">
        <v>2</v>
      </c>
      <c r="G178297" t="s">
        <v>130529</v>
      </c>
      <c r="H178297" t="b">
        <v>0</v>
      </c>
    </row>
    <row r="178298" spans="1:8" x14ac:dyDescent="0.3">
      <c r="A178298">
        <v>140610</v>
      </c>
      <c r="B178298" t="s">
        <v>130220</v>
      </c>
      <c r="C178298">
        <v>20200606</v>
      </c>
      <c r="D178298">
        <v>483</v>
      </c>
      <c r="E178298">
        <v>44868</v>
      </c>
      <c r="F178298">
        <v>3</v>
      </c>
      <c r="G178298" t="s">
        <v>130530</v>
      </c>
      <c r="H178298" t="b">
        <v>0</v>
      </c>
    </row>
    <row r="178299" spans="1:8" x14ac:dyDescent="0.3">
      <c r="A178299">
        <v>140610</v>
      </c>
      <c r="B178299" t="s">
        <v>130220</v>
      </c>
      <c r="C178299">
        <v>20200606</v>
      </c>
      <c r="D178299">
        <v>483</v>
      </c>
      <c r="E178299">
        <v>44868</v>
      </c>
      <c r="F178299">
        <v>4</v>
      </c>
      <c r="G178299" t="s">
        <v>130531</v>
      </c>
      <c r="H178299" t="b">
        <v>0</v>
      </c>
    </row>
    <row r="178300" spans="1:8" x14ac:dyDescent="0.3">
      <c r="A178300">
        <v>140610</v>
      </c>
      <c r="B178300" t="s">
        <v>130220</v>
      </c>
      <c r="C178300">
        <v>20200606</v>
      </c>
      <c r="D178300">
        <v>483</v>
      </c>
      <c r="E178300">
        <v>44869</v>
      </c>
      <c r="F178300">
        <v>1</v>
      </c>
      <c r="G178300" t="s">
        <v>130509</v>
      </c>
      <c r="H178300" t="b">
        <v>0</v>
      </c>
    </row>
    <row r="178301" spans="1:8" x14ac:dyDescent="0.3">
      <c r="A178301">
        <v>140610</v>
      </c>
      <c r="B178301" t="s">
        <v>130220</v>
      </c>
      <c r="C178301">
        <v>20200606</v>
      </c>
      <c r="D178301">
        <v>483</v>
      </c>
      <c r="E178301">
        <v>44869</v>
      </c>
      <c r="F178301">
        <v>2</v>
      </c>
      <c r="G178301" t="s">
        <v>130508</v>
      </c>
      <c r="H178301" t="b">
        <v>0</v>
      </c>
    </row>
    <row r="178302" spans="1:8" x14ac:dyDescent="0.3">
      <c r="A178302">
        <v>140610</v>
      </c>
      <c r="B178302" t="s">
        <v>130220</v>
      </c>
      <c r="C178302">
        <v>20200606</v>
      </c>
      <c r="D178302">
        <v>483</v>
      </c>
      <c r="E178302">
        <v>44869</v>
      </c>
      <c r="F178302">
        <v>3</v>
      </c>
      <c r="G178302" t="s">
        <v>130511</v>
      </c>
      <c r="H178302" t="b">
        <v>1</v>
      </c>
    </row>
    <row r="178303" spans="1:8" x14ac:dyDescent="0.3">
      <c r="A178303">
        <v>140610</v>
      </c>
      <c r="B178303" t="s">
        <v>130220</v>
      </c>
      <c r="C178303">
        <v>20200606</v>
      </c>
      <c r="D178303">
        <v>483</v>
      </c>
      <c r="E178303">
        <v>44869</v>
      </c>
      <c r="F178303">
        <v>4</v>
      </c>
      <c r="G178303" t="s">
        <v>130532</v>
      </c>
      <c r="H178303" t="b">
        <v>0</v>
      </c>
    </row>
    <row r="178304" spans="1:8" x14ac:dyDescent="0.3">
      <c r="A178304">
        <v>140610</v>
      </c>
      <c r="B178304" t="s">
        <v>130220</v>
      </c>
      <c r="C178304">
        <v>20200606</v>
      </c>
      <c r="D178304">
        <v>483</v>
      </c>
      <c r="E178304">
        <v>44870</v>
      </c>
      <c r="F178304">
        <v>1</v>
      </c>
      <c r="G178304" t="s">
        <v>130533</v>
      </c>
      <c r="H178304" t="b">
        <v>0</v>
      </c>
    </row>
    <row r="178305" spans="1:8" x14ac:dyDescent="0.3">
      <c r="A178305">
        <v>140610</v>
      </c>
      <c r="B178305" t="s">
        <v>130220</v>
      </c>
      <c r="C178305">
        <v>20200606</v>
      </c>
      <c r="D178305">
        <v>483</v>
      </c>
      <c r="E178305">
        <v>44870</v>
      </c>
      <c r="F178305">
        <v>2</v>
      </c>
      <c r="G178305" t="s">
        <v>130534</v>
      </c>
      <c r="H178305" t="b">
        <v>0</v>
      </c>
    </row>
    <row r="178306" spans="1:8" x14ac:dyDescent="0.3">
      <c r="A178306">
        <v>140610</v>
      </c>
      <c r="B178306" t="s">
        <v>130220</v>
      </c>
      <c r="C178306">
        <v>20200606</v>
      </c>
      <c r="D178306">
        <v>483</v>
      </c>
      <c r="E178306">
        <v>44870</v>
      </c>
      <c r="F178306">
        <v>3</v>
      </c>
      <c r="G178306" t="s">
        <v>130535</v>
      </c>
      <c r="H178306" t="b">
        <v>0</v>
      </c>
    </row>
    <row r="178307" spans="1:8" x14ac:dyDescent="0.3">
      <c r="A178307">
        <v>140610</v>
      </c>
      <c r="B178307" t="s">
        <v>130220</v>
      </c>
      <c r="C178307">
        <v>20200606</v>
      </c>
      <c r="D178307">
        <v>483</v>
      </c>
      <c r="E178307">
        <v>44870</v>
      </c>
      <c r="F178307">
        <v>4</v>
      </c>
      <c r="G178307" t="s">
        <v>130536</v>
      </c>
      <c r="H178307" t="b">
        <v>1</v>
      </c>
    </row>
    <row r="178308" spans="1:8" x14ac:dyDescent="0.3">
      <c r="A178308">
        <v>140610</v>
      </c>
      <c r="B178308" t="s">
        <v>130220</v>
      </c>
      <c r="C178308">
        <v>20200606</v>
      </c>
      <c r="D178308">
        <v>483</v>
      </c>
      <c r="E178308">
        <v>44871</v>
      </c>
      <c r="F178308">
        <v>1</v>
      </c>
      <c r="G178308" t="s">
        <v>130537</v>
      </c>
      <c r="H178308" t="b">
        <v>0</v>
      </c>
    </row>
    <row r="178309" spans="1:8" x14ac:dyDescent="0.3">
      <c r="A178309">
        <v>140610</v>
      </c>
      <c r="B178309" t="s">
        <v>130220</v>
      </c>
      <c r="C178309">
        <v>20200606</v>
      </c>
      <c r="D178309">
        <v>483</v>
      </c>
      <c r="E178309">
        <v>44871</v>
      </c>
      <c r="F178309">
        <v>2</v>
      </c>
      <c r="G178309" t="s">
        <v>130538</v>
      </c>
      <c r="H178309" t="b">
        <v>1</v>
      </c>
    </row>
    <row r="178310" spans="1:8" x14ac:dyDescent="0.3">
      <c r="A178310">
        <v>140610</v>
      </c>
      <c r="B178310" t="s">
        <v>130220</v>
      </c>
      <c r="C178310">
        <v>20200606</v>
      </c>
      <c r="D178310">
        <v>483</v>
      </c>
      <c r="E178310">
        <v>44871</v>
      </c>
      <c r="F178310">
        <v>3</v>
      </c>
      <c r="G178310" t="s">
        <v>130539</v>
      </c>
      <c r="H178310" t="b">
        <v>0</v>
      </c>
    </row>
    <row r="178311" spans="1:8" x14ac:dyDescent="0.3">
      <c r="A178311">
        <v>140610</v>
      </c>
      <c r="B178311" t="s">
        <v>130220</v>
      </c>
      <c r="C178311">
        <v>20200606</v>
      </c>
      <c r="D178311">
        <v>483</v>
      </c>
      <c r="E178311">
        <v>44871</v>
      </c>
      <c r="F178311">
        <v>4</v>
      </c>
      <c r="G178311" t="s">
        <v>130540</v>
      </c>
      <c r="H178311" t="b">
        <v>0</v>
      </c>
    </row>
    <row r="178312" spans="1:8" x14ac:dyDescent="0.3">
      <c r="A178312">
        <v>140610</v>
      </c>
      <c r="B178312" t="s">
        <v>130220</v>
      </c>
      <c r="C178312">
        <v>20200606</v>
      </c>
      <c r="D178312">
        <v>483</v>
      </c>
      <c r="E178312">
        <v>44872</v>
      </c>
      <c r="F178312">
        <v>1</v>
      </c>
      <c r="G178312" t="s">
        <v>130541</v>
      </c>
      <c r="H178312" t="b">
        <v>0</v>
      </c>
    </row>
    <row r="178313" spans="1:8" x14ac:dyDescent="0.3">
      <c r="A178313">
        <v>140610</v>
      </c>
      <c r="B178313" t="s">
        <v>130220</v>
      </c>
      <c r="C178313">
        <v>20200606</v>
      </c>
      <c r="D178313">
        <v>483</v>
      </c>
      <c r="E178313">
        <v>44872</v>
      </c>
      <c r="F178313">
        <v>2</v>
      </c>
      <c r="G178313" t="s">
        <v>130542</v>
      </c>
      <c r="H178313" t="b">
        <v>0</v>
      </c>
    </row>
    <row r="178314" spans="1:8" x14ac:dyDescent="0.3">
      <c r="A178314">
        <v>140610</v>
      </c>
      <c r="B178314" t="s">
        <v>130220</v>
      </c>
      <c r="C178314">
        <v>20200606</v>
      </c>
      <c r="D178314">
        <v>483</v>
      </c>
      <c r="E178314">
        <v>44872</v>
      </c>
      <c r="F178314">
        <v>3</v>
      </c>
      <c r="G178314" t="s">
        <v>130543</v>
      </c>
      <c r="H178314" t="b">
        <v>1</v>
      </c>
    </row>
    <row r="178315" spans="1:8" x14ac:dyDescent="0.3">
      <c r="A178315">
        <v>140610</v>
      </c>
      <c r="B178315" t="s">
        <v>130220</v>
      </c>
      <c r="C178315">
        <v>20200606</v>
      </c>
      <c r="D178315">
        <v>483</v>
      </c>
      <c r="E178315">
        <v>44872</v>
      </c>
      <c r="F178315">
        <v>4</v>
      </c>
      <c r="G178315" t="s">
        <v>130544</v>
      </c>
      <c r="H178315" t="b">
        <v>0</v>
      </c>
    </row>
    <row r="178316" spans="1:8" x14ac:dyDescent="0.3">
      <c r="A178316">
        <v>140610</v>
      </c>
      <c r="B178316" t="s">
        <v>130220</v>
      </c>
      <c r="C178316">
        <v>20200606</v>
      </c>
      <c r="D178316">
        <v>483</v>
      </c>
      <c r="E178316">
        <v>44873</v>
      </c>
      <c r="F178316">
        <v>1</v>
      </c>
      <c r="G178316" t="s">
        <v>64453</v>
      </c>
      <c r="H178316" t="b">
        <v>0</v>
      </c>
    </row>
    <row r="178317" spans="1:8" x14ac:dyDescent="0.3">
      <c r="A178317">
        <v>140610</v>
      </c>
      <c r="B178317" t="s">
        <v>130220</v>
      </c>
      <c r="C178317">
        <v>20200606</v>
      </c>
      <c r="D178317">
        <v>483</v>
      </c>
      <c r="E178317">
        <v>44873</v>
      </c>
      <c r="F178317">
        <v>2</v>
      </c>
      <c r="G178317" t="s">
        <v>130545</v>
      </c>
      <c r="H178317" t="b">
        <v>1</v>
      </c>
    </row>
    <row r="178318" spans="1:8" x14ac:dyDescent="0.3">
      <c r="A178318">
        <v>140610</v>
      </c>
      <c r="B178318" t="s">
        <v>130220</v>
      </c>
      <c r="C178318">
        <v>20200606</v>
      </c>
      <c r="D178318">
        <v>483</v>
      </c>
      <c r="E178318">
        <v>44873</v>
      </c>
      <c r="F178318">
        <v>3</v>
      </c>
      <c r="G178318" t="s">
        <v>130546</v>
      </c>
      <c r="H178318" t="b">
        <v>0</v>
      </c>
    </row>
    <row r="178319" spans="1:8" x14ac:dyDescent="0.3">
      <c r="A178319">
        <v>140610</v>
      </c>
      <c r="B178319" t="s">
        <v>130220</v>
      </c>
      <c r="C178319">
        <v>20200606</v>
      </c>
      <c r="D178319">
        <v>483</v>
      </c>
      <c r="E178319">
        <v>44873</v>
      </c>
      <c r="F178319">
        <v>4</v>
      </c>
      <c r="G178319" t="s">
        <v>41211</v>
      </c>
      <c r="H178319" t="b">
        <v>0</v>
      </c>
    </row>
    <row r="178320" spans="1:8" x14ac:dyDescent="0.3">
      <c r="A178320">
        <v>140610</v>
      </c>
      <c r="B178320" t="s">
        <v>130220</v>
      </c>
      <c r="C178320">
        <v>20200606</v>
      </c>
      <c r="D178320">
        <v>483</v>
      </c>
      <c r="E178320">
        <v>44874</v>
      </c>
      <c r="F178320">
        <v>1</v>
      </c>
      <c r="G178320" t="s">
        <v>130547</v>
      </c>
      <c r="H178320" t="b">
        <v>1</v>
      </c>
    </row>
    <row r="178321" spans="1:8" x14ac:dyDescent="0.3">
      <c r="A178321">
        <v>140610</v>
      </c>
      <c r="B178321" t="s">
        <v>130220</v>
      </c>
      <c r="C178321">
        <v>20200606</v>
      </c>
      <c r="D178321">
        <v>483</v>
      </c>
      <c r="E178321">
        <v>44874</v>
      </c>
      <c r="F178321">
        <v>2</v>
      </c>
      <c r="G178321" t="s">
        <v>130548</v>
      </c>
      <c r="H178321" t="b">
        <v>0</v>
      </c>
    </row>
    <row r="178322" spans="1:8" x14ac:dyDescent="0.3">
      <c r="A178322">
        <v>140610</v>
      </c>
      <c r="B178322" t="s">
        <v>130220</v>
      </c>
      <c r="C178322">
        <v>20200606</v>
      </c>
      <c r="D178322">
        <v>483</v>
      </c>
      <c r="E178322">
        <v>44874</v>
      </c>
      <c r="F178322">
        <v>3</v>
      </c>
      <c r="G178322" t="s">
        <v>130549</v>
      </c>
      <c r="H178322" t="b">
        <v>0</v>
      </c>
    </row>
    <row r="178323" spans="1:8" x14ac:dyDescent="0.3">
      <c r="A178323">
        <v>140610</v>
      </c>
      <c r="B178323" t="s">
        <v>130220</v>
      </c>
      <c r="C178323">
        <v>20200606</v>
      </c>
      <c r="D178323">
        <v>483</v>
      </c>
      <c r="E178323">
        <v>44874</v>
      </c>
      <c r="F178323">
        <v>4</v>
      </c>
      <c r="G178323" t="s">
        <v>130550</v>
      </c>
      <c r="H178323" t="b">
        <v>0</v>
      </c>
    </row>
    <row r="178324" spans="1:8" x14ac:dyDescent="0.3">
      <c r="A178324">
        <v>140610</v>
      </c>
      <c r="B178324" t="s">
        <v>130220</v>
      </c>
      <c r="C178324">
        <v>20200606</v>
      </c>
      <c r="D178324">
        <v>483</v>
      </c>
      <c r="E178324">
        <v>44875</v>
      </c>
      <c r="F178324">
        <v>1</v>
      </c>
      <c r="G178324" t="s">
        <v>130551</v>
      </c>
      <c r="H178324" t="b">
        <v>0</v>
      </c>
    </row>
    <row r="178325" spans="1:8" x14ac:dyDescent="0.3">
      <c r="A178325">
        <v>140610</v>
      </c>
      <c r="B178325" t="s">
        <v>130220</v>
      </c>
      <c r="C178325">
        <v>20200606</v>
      </c>
      <c r="D178325">
        <v>483</v>
      </c>
      <c r="E178325">
        <v>44875</v>
      </c>
      <c r="F178325">
        <v>2</v>
      </c>
      <c r="G178325" t="s">
        <v>130552</v>
      </c>
      <c r="H178325" t="b">
        <v>0</v>
      </c>
    </row>
    <row r="178326" spans="1:8" x14ac:dyDescent="0.3">
      <c r="A178326">
        <v>140610</v>
      </c>
      <c r="B178326" t="s">
        <v>130220</v>
      </c>
      <c r="C178326">
        <v>20200606</v>
      </c>
      <c r="D178326">
        <v>483</v>
      </c>
      <c r="E178326">
        <v>44875</v>
      </c>
      <c r="F178326">
        <v>3</v>
      </c>
      <c r="G178326" t="s">
        <v>130553</v>
      </c>
      <c r="H178326" t="b">
        <v>0</v>
      </c>
    </row>
    <row r="178327" spans="1:8" x14ac:dyDescent="0.3">
      <c r="A178327">
        <v>140610</v>
      </c>
      <c r="B178327" t="s">
        <v>130220</v>
      </c>
      <c r="C178327">
        <v>20200606</v>
      </c>
      <c r="D178327">
        <v>483</v>
      </c>
      <c r="E178327">
        <v>44875</v>
      </c>
      <c r="F178327">
        <v>4</v>
      </c>
      <c r="G178327" t="s">
        <v>130554</v>
      </c>
      <c r="H178327" t="b">
        <v>1</v>
      </c>
    </row>
    <row r="178328" spans="1:8" x14ac:dyDescent="0.3">
      <c r="A178328">
        <v>140610</v>
      </c>
      <c r="B178328" t="s">
        <v>130220</v>
      </c>
      <c r="C178328">
        <v>20200606</v>
      </c>
      <c r="D178328">
        <v>483</v>
      </c>
      <c r="E178328">
        <v>44876</v>
      </c>
      <c r="F178328">
        <v>1</v>
      </c>
      <c r="G178328" t="s">
        <v>130555</v>
      </c>
      <c r="H178328" t="b">
        <v>0</v>
      </c>
    </row>
    <row r="178329" spans="1:8" x14ac:dyDescent="0.3">
      <c r="A178329">
        <v>140610</v>
      </c>
      <c r="B178329" t="s">
        <v>130220</v>
      </c>
      <c r="C178329">
        <v>20200606</v>
      </c>
      <c r="D178329">
        <v>483</v>
      </c>
      <c r="E178329">
        <v>44876</v>
      </c>
      <c r="F178329">
        <v>2</v>
      </c>
      <c r="G178329" t="s">
        <v>130556</v>
      </c>
      <c r="H178329" t="b">
        <v>0</v>
      </c>
    </row>
    <row r="178330" spans="1:8" x14ac:dyDescent="0.3">
      <c r="A178330">
        <v>140610</v>
      </c>
      <c r="B178330" t="s">
        <v>130220</v>
      </c>
      <c r="C178330">
        <v>20200606</v>
      </c>
      <c r="D178330">
        <v>483</v>
      </c>
      <c r="E178330">
        <v>44876</v>
      </c>
      <c r="F178330">
        <v>3</v>
      </c>
      <c r="G178330" t="s">
        <v>130557</v>
      </c>
      <c r="H178330" t="b">
        <v>0</v>
      </c>
    </row>
    <row r="178331" spans="1:8" x14ac:dyDescent="0.3">
      <c r="A178331">
        <v>140610</v>
      </c>
      <c r="B178331" t="s">
        <v>130220</v>
      </c>
      <c r="C178331">
        <v>20200606</v>
      </c>
      <c r="D178331">
        <v>483</v>
      </c>
      <c r="E178331">
        <v>44876</v>
      </c>
      <c r="F178331">
        <v>4</v>
      </c>
      <c r="G178331" t="s">
        <v>130558</v>
      </c>
      <c r="H178331" t="b">
        <v>1</v>
      </c>
    </row>
    <row r="178332" spans="1:8" x14ac:dyDescent="0.3">
      <c r="A178332">
        <v>140610</v>
      </c>
      <c r="B178332" t="s">
        <v>130220</v>
      </c>
      <c r="C178332">
        <v>20200606</v>
      </c>
      <c r="D178332">
        <v>483</v>
      </c>
      <c r="E178332">
        <v>44877</v>
      </c>
      <c r="F178332">
        <v>1</v>
      </c>
      <c r="G178332" t="s">
        <v>130559</v>
      </c>
      <c r="H178332" t="b">
        <v>0</v>
      </c>
    </row>
    <row r="178333" spans="1:8" x14ac:dyDescent="0.3">
      <c r="A178333">
        <v>140610</v>
      </c>
      <c r="B178333" t="s">
        <v>130220</v>
      </c>
      <c r="C178333">
        <v>20200606</v>
      </c>
      <c r="D178333">
        <v>483</v>
      </c>
      <c r="E178333">
        <v>44877</v>
      </c>
      <c r="F178333">
        <v>2</v>
      </c>
      <c r="G178333" t="s">
        <v>130560</v>
      </c>
      <c r="H178333" t="b">
        <v>0</v>
      </c>
    </row>
    <row r="178334" spans="1:8" x14ac:dyDescent="0.3">
      <c r="A178334">
        <v>140610</v>
      </c>
      <c r="B178334" t="s">
        <v>130220</v>
      </c>
      <c r="C178334">
        <v>20200606</v>
      </c>
      <c r="D178334">
        <v>483</v>
      </c>
      <c r="E178334">
        <v>44877</v>
      </c>
      <c r="F178334">
        <v>3</v>
      </c>
      <c r="G178334" t="s">
        <v>130561</v>
      </c>
      <c r="H178334" t="b">
        <v>0</v>
      </c>
    </row>
    <row r="178335" spans="1:8" x14ac:dyDescent="0.3">
      <c r="A178335">
        <v>140610</v>
      </c>
      <c r="B178335" t="s">
        <v>130220</v>
      </c>
      <c r="C178335">
        <v>20200606</v>
      </c>
      <c r="D178335">
        <v>483</v>
      </c>
      <c r="E178335">
        <v>44877</v>
      </c>
      <c r="F178335">
        <v>4</v>
      </c>
      <c r="G178335" t="s">
        <v>130562</v>
      </c>
      <c r="H178335" t="b">
        <v>1</v>
      </c>
    </row>
    <row r="178336" spans="1:8" x14ac:dyDescent="0.3">
      <c r="A178336">
        <v>140610</v>
      </c>
      <c r="B178336" t="s">
        <v>130220</v>
      </c>
      <c r="C178336">
        <v>20200606</v>
      </c>
      <c r="D178336">
        <v>483</v>
      </c>
      <c r="E178336">
        <v>44878</v>
      </c>
      <c r="F178336">
        <v>1</v>
      </c>
      <c r="G178336" t="s">
        <v>130563</v>
      </c>
      <c r="H178336" t="b">
        <v>0</v>
      </c>
    </row>
    <row r="178337" spans="1:8" x14ac:dyDescent="0.3">
      <c r="A178337">
        <v>140610</v>
      </c>
      <c r="B178337" t="s">
        <v>130220</v>
      </c>
      <c r="C178337">
        <v>20200606</v>
      </c>
      <c r="D178337">
        <v>483</v>
      </c>
      <c r="E178337">
        <v>44878</v>
      </c>
      <c r="F178337">
        <v>2</v>
      </c>
      <c r="G178337" t="s">
        <v>130564</v>
      </c>
      <c r="H178337" t="b">
        <v>1</v>
      </c>
    </row>
    <row r="178338" spans="1:8" x14ac:dyDescent="0.3">
      <c r="A178338">
        <v>140610</v>
      </c>
      <c r="B178338" t="s">
        <v>130220</v>
      </c>
      <c r="C178338">
        <v>20200606</v>
      </c>
      <c r="D178338">
        <v>483</v>
      </c>
      <c r="E178338">
        <v>44878</v>
      </c>
      <c r="F178338">
        <v>3</v>
      </c>
      <c r="G178338" t="s">
        <v>130565</v>
      </c>
      <c r="H178338" t="b">
        <v>0</v>
      </c>
    </row>
    <row r="178339" spans="1:8" x14ac:dyDescent="0.3">
      <c r="A178339">
        <v>140610</v>
      </c>
      <c r="B178339" t="s">
        <v>130220</v>
      </c>
      <c r="C178339">
        <v>20200606</v>
      </c>
      <c r="D178339">
        <v>483</v>
      </c>
      <c r="E178339">
        <v>44878</v>
      </c>
      <c r="F178339">
        <v>4</v>
      </c>
      <c r="G178339" t="s">
        <v>130566</v>
      </c>
      <c r="H178339" t="b">
        <v>0</v>
      </c>
    </row>
    <row r="178340" spans="1:8" x14ac:dyDescent="0.3">
      <c r="A178340">
        <v>140610</v>
      </c>
      <c r="B178340" t="s">
        <v>130220</v>
      </c>
      <c r="C178340">
        <v>20200606</v>
      </c>
      <c r="D178340">
        <v>483</v>
      </c>
      <c r="E178340">
        <v>44879</v>
      </c>
      <c r="F178340">
        <v>1</v>
      </c>
      <c r="G178340" t="s">
        <v>130567</v>
      </c>
      <c r="H178340" t="b">
        <v>0</v>
      </c>
    </row>
    <row r="178341" spans="1:8" x14ac:dyDescent="0.3">
      <c r="A178341">
        <v>140610</v>
      </c>
      <c r="B178341" t="s">
        <v>130220</v>
      </c>
      <c r="C178341">
        <v>20200606</v>
      </c>
      <c r="D178341">
        <v>483</v>
      </c>
      <c r="E178341">
        <v>44879</v>
      </c>
      <c r="F178341">
        <v>2</v>
      </c>
      <c r="G178341" t="s">
        <v>130568</v>
      </c>
      <c r="H178341" t="b">
        <v>0</v>
      </c>
    </row>
    <row r="178342" spans="1:8" x14ac:dyDescent="0.3">
      <c r="A178342">
        <v>140610</v>
      </c>
      <c r="B178342" t="s">
        <v>130220</v>
      </c>
      <c r="C178342">
        <v>20200606</v>
      </c>
      <c r="D178342">
        <v>483</v>
      </c>
      <c r="E178342">
        <v>44879</v>
      </c>
      <c r="F178342">
        <v>3</v>
      </c>
      <c r="G178342" t="s">
        <v>130569</v>
      </c>
      <c r="H178342" t="b">
        <v>0</v>
      </c>
    </row>
    <row r="178343" spans="1:8" x14ac:dyDescent="0.3">
      <c r="A178343">
        <v>140610</v>
      </c>
      <c r="B178343" t="s">
        <v>130220</v>
      </c>
      <c r="C178343">
        <v>20200606</v>
      </c>
      <c r="D178343">
        <v>483</v>
      </c>
      <c r="E178343">
        <v>44879</v>
      </c>
      <c r="F178343">
        <v>4</v>
      </c>
      <c r="G178343" t="s">
        <v>130570</v>
      </c>
      <c r="H178343" t="b">
        <v>1</v>
      </c>
    </row>
    <row r="178344" spans="1:8" x14ac:dyDescent="0.3">
      <c r="A178344">
        <v>140610</v>
      </c>
      <c r="B178344" t="s">
        <v>130220</v>
      </c>
      <c r="C178344">
        <v>20200606</v>
      </c>
      <c r="D178344">
        <v>483</v>
      </c>
      <c r="E178344">
        <v>44880</v>
      </c>
      <c r="F178344">
        <v>1</v>
      </c>
      <c r="G178344" t="s">
        <v>130571</v>
      </c>
      <c r="H178344" t="b">
        <v>0</v>
      </c>
    </row>
    <row r="178345" spans="1:8" x14ac:dyDescent="0.3">
      <c r="A178345">
        <v>140610</v>
      </c>
      <c r="B178345" t="s">
        <v>130220</v>
      </c>
      <c r="C178345">
        <v>20200606</v>
      </c>
      <c r="D178345">
        <v>483</v>
      </c>
      <c r="E178345">
        <v>44880</v>
      </c>
      <c r="F178345">
        <v>2</v>
      </c>
      <c r="G178345" t="s">
        <v>130572</v>
      </c>
      <c r="H178345" t="b">
        <v>0</v>
      </c>
    </row>
    <row r="178346" spans="1:8" x14ac:dyDescent="0.3">
      <c r="A178346">
        <v>140610</v>
      </c>
      <c r="B178346" t="s">
        <v>130220</v>
      </c>
      <c r="C178346">
        <v>20200606</v>
      </c>
      <c r="D178346">
        <v>483</v>
      </c>
      <c r="E178346">
        <v>44880</v>
      </c>
      <c r="F178346">
        <v>3</v>
      </c>
      <c r="G178346" t="s">
        <v>130573</v>
      </c>
      <c r="H178346" t="b">
        <v>0</v>
      </c>
    </row>
    <row r="178347" spans="1:8" x14ac:dyDescent="0.3">
      <c r="A178347">
        <v>140610</v>
      </c>
      <c r="B178347" t="s">
        <v>130220</v>
      </c>
      <c r="C178347">
        <v>20200606</v>
      </c>
      <c r="D178347">
        <v>483</v>
      </c>
      <c r="E178347">
        <v>44880</v>
      </c>
      <c r="F178347">
        <v>4</v>
      </c>
      <c r="G178347" t="s">
        <v>130574</v>
      </c>
      <c r="H178347" t="b">
        <v>1</v>
      </c>
    </row>
    <row r="178348" spans="1:8" x14ac:dyDescent="0.3">
      <c r="A178348">
        <v>140610</v>
      </c>
      <c r="B178348" t="s">
        <v>130220</v>
      </c>
      <c r="C178348">
        <v>20200606</v>
      </c>
      <c r="D178348">
        <v>483</v>
      </c>
      <c r="E178348">
        <v>44881</v>
      </c>
      <c r="F178348">
        <v>1</v>
      </c>
      <c r="G178348" t="s">
        <v>130575</v>
      </c>
      <c r="H178348" t="b">
        <v>0</v>
      </c>
    </row>
    <row r="178349" spans="1:8" x14ac:dyDescent="0.3">
      <c r="A178349">
        <v>140610</v>
      </c>
      <c r="B178349" t="s">
        <v>130220</v>
      </c>
      <c r="C178349">
        <v>20200606</v>
      </c>
      <c r="D178349">
        <v>483</v>
      </c>
      <c r="E178349">
        <v>44881</v>
      </c>
      <c r="F178349">
        <v>2</v>
      </c>
      <c r="G178349" t="s">
        <v>130576</v>
      </c>
      <c r="H178349" t="b">
        <v>0</v>
      </c>
    </row>
    <row r="178350" spans="1:8" x14ac:dyDescent="0.3">
      <c r="A178350">
        <v>140610</v>
      </c>
      <c r="B178350" t="s">
        <v>130220</v>
      </c>
      <c r="C178350">
        <v>20200606</v>
      </c>
      <c r="D178350">
        <v>483</v>
      </c>
      <c r="E178350">
        <v>44881</v>
      </c>
      <c r="F178350">
        <v>3</v>
      </c>
      <c r="G178350" t="s">
        <v>130577</v>
      </c>
      <c r="H178350" t="b">
        <v>0</v>
      </c>
    </row>
    <row r="178351" spans="1:8" x14ac:dyDescent="0.3">
      <c r="A178351">
        <v>140610</v>
      </c>
      <c r="B178351" t="s">
        <v>130220</v>
      </c>
      <c r="C178351">
        <v>20200606</v>
      </c>
      <c r="D178351">
        <v>483</v>
      </c>
      <c r="E178351">
        <v>44881</v>
      </c>
      <c r="F178351">
        <v>4</v>
      </c>
      <c r="G178351" t="s">
        <v>130578</v>
      </c>
      <c r="H178351" t="b">
        <v>1</v>
      </c>
    </row>
    <row r="178352" spans="1:8" x14ac:dyDescent="0.3">
      <c r="A178352">
        <v>140610</v>
      </c>
      <c r="B178352" t="s">
        <v>130220</v>
      </c>
      <c r="C178352">
        <v>20200822</v>
      </c>
      <c r="D178352">
        <v>484</v>
      </c>
      <c r="E178352">
        <v>44882</v>
      </c>
      <c r="F178352">
        <v>1</v>
      </c>
      <c r="G178352" t="s">
        <v>130579</v>
      </c>
      <c r="H178352" t="b">
        <v>0</v>
      </c>
    </row>
    <row r="178353" spans="1:8" x14ac:dyDescent="0.3">
      <c r="A178353">
        <v>140610</v>
      </c>
      <c r="B178353" t="s">
        <v>130220</v>
      </c>
      <c r="C178353">
        <v>20200822</v>
      </c>
      <c r="D178353">
        <v>484</v>
      </c>
      <c r="E178353">
        <v>44882</v>
      </c>
      <c r="F178353">
        <v>2</v>
      </c>
      <c r="G178353" t="s">
        <v>130580</v>
      </c>
      <c r="H178353" t="b">
        <v>0</v>
      </c>
    </row>
    <row r="178354" spans="1:8" x14ac:dyDescent="0.3">
      <c r="A178354">
        <v>140610</v>
      </c>
      <c r="B178354" t="s">
        <v>130220</v>
      </c>
      <c r="C178354">
        <v>20200822</v>
      </c>
      <c r="D178354">
        <v>484</v>
      </c>
      <c r="E178354">
        <v>44882</v>
      </c>
      <c r="F178354">
        <v>3</v>
      </c>
      <c r="G178354" t="s">
        <v>130581</v>
      </c>
      <c r="H178354" t="b">
        <v>0</v>
      </c>
    </row>
    <row r="178355" spans="1:8" x14ac:dyDescent="0.3">
      <c r="A178355">
        <v>140610</v>
      </c>
      <c r="B178355" t="s">
        <v>130220</v>
      </c>
      <c r="C178355">
        <v>20200822</v>
      </c>
      <c r="D178355">
        <v>484</v>
      </c>
      <c r="E178355">
        <v>44882</v>
      </c>
      <c r="F178355">
        <v>4</v>
      </c>
      <c r="G178355" t="s">
        <v>130582</v>
      </c>
      <c r="H178355" t="b">
        <v>1</v>
      </c>
    </row>
    <row r="178356" spans="1:8" x14ac:dyDescent="0.3">
      <c r="A178356">
        <v>140610</v>
      </c>
      <c r="B178356" t="s">
        <v>130220</v>
      </c>
      <c r="C178356">
        <v>20200822</v>
      </c>
      <c r="D178356">
        <v>484</v>
      </c>
      <c r="E178356">
        <v>44883</v>
      </c>
      <c r="F178356">
        <v>1</v>
      </c>
      <c r="G178356" t="s">
        <v>130583</v>
      </c>
      <c r="H178356" t="b">
        <v>0</v>
      </c>
    </row>
    <row r="178357" spans="1:8" x14ac:dyDescent="0.3">
      <c r="A178357">
        <v>140610</v>
      </c>
      <c r="B178357" t="s">
        <v>130220</v>
      </c>
      <c r="C178357">
        <v>20200822</v>
      </c>
      <c r="D178357">
        <v>484</v>
      </c>
      <c r="E178357">
        <v>44883</v>
      </c>
      <c r="F178357">
        <v>2</v>
      </c>
      <c r="G178357" t="s">
        <v>130584</v>
      </c>
      <c r="H178357" t="b">
        <v>1</v>
      </c>
    </row>
    <row r="178358" spans="1:8" x14ac:dyDescent="0.3">
      <c r="A178358">
        <v>140610</v>
      </c>
      <c r="B178358" t="s">
        <v>130220</v>
      </c>
      <c r="C178358">
        <v>20200822</v>
      </c>
      <c r="D178358">
        <v>484</v>
      </c>
      <c r="E178358">
        <v>44883</v>
      </c>
      <c r="F178358">
        <v>3</v>
      </c>
      <c r="G178358" t="s">
        <v>130585</v>
      </c>
      <c r="H178358" t="b">
        <v>0</v>
      </c>
    </row>
    <row r="178359" spans="1:8" x14ac:dyDescent="0.3">
      <c r="A178359">
        <v>140610</v>
      </c>
      <c r="B178359" t="s">
        <v>130220</v>
      </c>
      <c r="C178359">
        <v>20200822</v>
      </c>
      <c r="D178359">
        <v>484</v>
      </c>
      <c r="E178359">
        <v>44883</v>
      </c>
      <c r="F178359">
        <v>4</v>
      </c>
      <c r="G178359" t="s">
        <v>130586</v>
      </c>
      <c r="H178359" t="b">
        <v>0</v>
      </c>
    </row>
    <row r="178360" spans="1:8" x14ac:dyDescent="0.3">
      <c r="A178360">
        <v>140610</v>
      </c>
      <c r="B178360" t="s">
        <v>130220</v>
      </c>
      <c r="C178360">
        <v>20200822</v>
      </c>
      <c r="D178360">
        <v>484</v>
      </c>
      <c r="E178360">
        <v>44884</v>
      </c>
      <c r="F178360">
        <v>1</v>
      </c>
      <c r="G178360" t="s">
        <v>130587</v>
      </c>
      <c r="H178360" t="b">
        <v>0</v>
      </c>
    </row>
    <row r="178361" spans="1:8" x14ac:dyDescent="0.3">
      <c r="A178361">
        <v>140610</v>
      </c>
      <c r="B178361" t="s">
        <v>130220</v>
      </c>
      <c r="C178361">
        <v>20200822</v>
      </c>
      <c r="D178361">
        <v>484</v>
      </c>
      <c r="E178361">
        <v>44884</v>
      </c>
      <c r="F178361">
        <v>2</v>
      </c>
      <c r="G178361" t="s">
        <v>130588</v>
      </c>
      <c r="H178361" t="b">
        <v>1</v>
      </c>
    </row>
    <row r="178362" spans="1:8" x14ac:dyDescent="0.3">
      <c r="A178362">
        <v>140610</v>
      </c>
      <c r="B178362" t="s">
        <v>130220</v>
      </c>
      <c r="C178362">
        <v>20200822</v>
      </c>
      <c r="D178362">
        <v>484</v>
      </c>
      <c r="E178362">
        <v>44884</v>
      </c>
      <c r="F178362">
        <v>3</v>
      </c>
      <c r="G178362" t="s">
        <v>130589</v>
      </c>
      <c r="H178362" t="b">
        <v>0</v>
      </c>
    </row>
    <row r="178363" spans="1:8" x14ac:dyDescent="0.3">
      <c r="A178363">
        <v>140610</v>
      </c>
      <c r="B178363" t="s">
        <v>130220</v>
      </c>
      <c r="C178363">
        <v>20200822</v>
      </c>
      <c r="D178363">
        <v>484</v>
      </c>
      <c r="E178363">
        <v>44884</v>
      </c>
      <c r="F178363">
        <v>4</v>
      </c>
      <c r="G178363" t="s">
        <v>130590</v>
      </c>
      <c r="H178363" t="b">
        <v>0</v>
      </c>
    </row>
    <row r="178364" spans="1:8" x14ac:dyDescent="0.3">
      <c r="A178364">
        <v>140610</v>
      </c>
      <c r="B178364" t="s">
        <v>130220</v>
      </c>
      <c r="C178364">
        <v>20200822</v>
      </c>
      <c r="D178364">
        <v>484</v>
      </c>
      <c r="E178364">
        <v>44885</v>
      </c>
      <c r="F178364">
        <v>1</v>
      </c>
      <c r="G178364" t="s">
        <v>130591</v>
      </c>
      <c r="H178364" t="b">
        <v>0</v>
      </c>
    </row>
    <row r="178365" spans="1:8" x14ac:dyDescent="0.3">
      <c r="A178365">
        <v>140610</v>
      </c>
      <c r="B178365" t="s">
        <v>130220</v>
      </c>
      <c r="C178365">
        <v>20200822</v>
      </c>
      <c r="D178365">
        <v>484</v>
      </c>
      <c r="E178365">
        <v>44885</v>
      </c>
      <c r="F178365">
        <v>2</v>
      </c>
      <c r="G178365" t="s">
        <v>130592</v>
      </c>
      <c r="H178365" t="b">
        <v>0</v>
      </c>
    </row>
    <row r="178366" spans="1:8" x14ac:dyDescent="0.3">
      <c r="A178366">
        <v>140610</v>
      </c>
      <c r="B178366" t="s">
        <v>130220</v>
      </c>
      <c r="C178366">
        <v>20200822</v>
      </c>
      <c r="D178366">
        <v>484</v>
      </c>
      <c r="E178366">
        <v>44885</v>
      </c>
      <c r="F178366">
        <v>3</v>
      </c>
      <c r="G178366" t="s">
        <v>130593</v>
      </c>
      <c r="H178366" t="b">
        <v>0</v>
      </c>
    </row>
    <row r="178367" spans="1:8" x14ac:dyDescent="0.3">
      <c r="A178367">
        <v>140610</v>
      </c>
      <c r="B178367" t="s">
        <v>130220</v>
      </c>
      <c r="C178367">
        <v>20200822</v>
      </c>
      <c r="D178367">
        <v>484</v>
      </c>
      <c r="E178367">
        <v>44885</v>
      </c>
      <c r="F178367">
        <v>4</v>
      </c>
      <c r="G178367" t="s">
        <v>130594</v>
      </c>
      <c r="H178367" t="b">
        <v>1</v>
      </c>
    </row>
    <row r="178368" spans="1:8" x14ac:dyDescent="0.3">
      <c r="A178368">
        <v>140610</v>
      </c>
      <c r="B178368" t="s">
        <v>130220</v>
      </c>
      <c r="C178368">
        <v>20200822</v>
      </c>
      <c r="D178368">
        <v>484</v>
      </c>
      <c r="E178368">
        <v>44886</v>
      </c>
      <c r="F178368">
        <v>1</v>
      </c>
      <c r="G178368" t="s">
        <v>130595</v>
      </c>
      <c r="H178368" t="b">
        <v>0</v>
      </c>
    </row>
    <row r="178369" spans="1:8" x14ac:dyDescent="0.3">
      <c r="A178369">
        <v>140610</v>
      </c>
      <c r="B178369" t="s">
        <v>130220</v>
      </c>
      <c r="C178369">
        <v>20200822</v>
      </c>
      <c r="D178369">
        <v>484</v>
      </c>
      <c r="E178369">
        <v>44886</v>
      </c>
      <c r="F178369">
        <v>2</v>
      </c>
      <c r="G178369" t="s">
        <v>130596</v>
      </c>
      <c r="H178369" t="b">
        <v>0</v>
      </c>
    </row>
    <row r="178370" spans="1:8" x14ac:dyDescent="0.3">
      <c r="A178370">
        <v>140610</v>
      </c>
      <c r="B178370" t="s">
        <v>130220</v>
      </c>
      <c r="C178370">
        <v>20200822</v>
      </c>
      <c r="D178370">
        <v>484</v>
      </c>
      <c r="E178370">
        <v>44886</v>
      </c>
      <c r="F178370">
        <v>3</v>
      </c>
      <c r="G178370" t="s">
        <v>130597</v>
      </c>
      <c r="H178370" t="b">
        <v>1</v>
      </c>
    </row>
    <row r="178371" spans="1:8" x14ac:dyDescent="0.3">
      <c r="A178371">
        <v>140610</v>
      </c>
      <c r="B178371" t="s">
        <v>130220</v>
      </c>
      <c r="C178371">
        <v>20200822</v>
      </c>
      <c r="D178371">
        <v>484</v>
      </c>
      <c r="E178371">
        <v>44886</v>
      </c>
      <c r="F178371">
        <v>4</v>
      </c>
      <c r="G178371" t="s">
        <v>130598</v>
      </c>
      <c r="H178371" t="b">
        <v>0</v>
      </c>
    </row>
    <row r="178372" spans="1:8" x14ac:dyDescent="0.3">
      <c r="A178372">
        <v>140610</v>
      </c>
      <c r="B178372" t="s">
        <v>130220</v>
      </c>
      <c r="C178372">
        <v>20200822</v>
      </c>
      <c r="D178372">
        <v>484</v>
      </c>
      <c r="E178372">
        <v>44887</v>
      </c>
      <c r="F178372">
        <v>1</v>
      </c>
      <c r="G178372" t="s">
        <v>130599</v>
      </c>
      <c r="H178372" t="b">
        <v>1</v>
      </c>
    </row>
    <row r="178373" spans="1:8" x14ac:dyDescent="0.3">
      <c r="A178373">
        <v>140610</v>
      </c>
      <c r="B178373" t="s">
        <v>130220</v>
      </c>
      <c r="C178373">
        <v>20200822</v>
      </c>
      <c r="D178373">
        <v>484</v>
      </c>
      <c r="E178373">
        <v>44887</v>
      </c>
      <c r="F178373">
        <v>2</v>
      </c>
      <c r="G178373" t="s">
        <v>130600</v>
      </c>
      <c r="H178373" t="b">
        <v>0</v>
      </c>
    </row>
    <row r="178374" spans="1:8" x14ac:dyDescent="0.3">
      <c r="A178374">
        <v>140610</v>
      </c>
      <c r="B178374" t="s">
        <v>130220</v>
      </c>
      <c r="C178374">
        <v>20200822</v>
      </c>
      <c r="D178374">
        <v>484</v>
      </c>
      <c r="E178374">
        <v>44887</v>
      </c>
      <c r="F178374">
        <v>3</v>
      </c>
      <c r="G178374" t="s">
        <v>130601</v>
      </c>
      <c r="H178374" t="b">
        <v>0</v>
      </c>
    </row>
    <row r="178375" spans="1:8" x14ac:dyDescent="0.3">
      <c r="A178375">
        <v>140610</v>
      </c>
      <c r="B178375" t="s">
        <v>130220</v>
      </c>
      <c r="C178375">
        <v>20200822</v>
      </c>
      <c r="D178375">
        <v>484</v>
      </c>
      <c r="E178375">
        <v>44887</v>
      </c>
      <c r="F178375">
        <v>4</v>
      </c>
      <c r="G178375" t="s">
        <v>130602</v>
      </c>
      <c r="H178375" t="b">
        <v>0</v>
      </c>
    </row>
    <row r="178376" spans="1:8" x14ac:dyDescent="0.3">
      <c r="A178376">
        <v>140610</v>
      </c>
      <c r="B178376" t="s">
        <v>130220</v>
      </c>
      <c r="C178376">
        <v>20200822</v>
      </c>
      <c r="D178376">
        <v>484</v>
      </c>
      <c r="E178376">
        <v>44888</v>
      </c>
      <c r="F178376">
        <v>1</v>
      </c>
      <c r="G178376" t="s">
        <v>130603</v>
      </c>
      <c r="H178376" t="b">
        <v>0</v>
      </c>
    </row>
    <row r="178377" spans="1:8" x14ac:dyDescent="0.3">
      <c r="A178377">
        <v>140610</v>
      </c>
      <c r="B178377" t="s">
        <v>130220</v>
      </c>
      <c r="C178377">
        <v>20200822</v>
      </c>
      <c r="D178377">
        <v>484</v>
      </c>
      <c r="E178377">
        <v>44888</v>
      </c>
      <c r="F178377">
        <v>2</v>
      </c>
      <c r="G178377" t="s">
        <v>130604</v>
      </c>
      <c r="H178377" t="b">
        <v>1</v>
      </c>
    </row>
    <row r="178378" spans="1:8" x14ac:dyDescent="0.3">
      <c r="A178378">
        <v>140610</v>
      </c>
      <c r="B178378" t="s">
        <v>130220</v>
      </c>
      <c r="C178378">
        <v>20200822</v>
      </c>
      <c r="D178378">
        <v>484</v>
      </c>
      <c r="E178378">
        <v>44888</v>
      </c>
      <c r="F178378">
        <v>3</v>
      </c>
      <c r="G178378" t="s">
        <v>130605</v>
      </c>
      <c r="H178378" t="b">
        <v>0</v>
      </c>
    </row>
    <row r="178379" spans="1:8" x14ac:dyDescent="0.3">
      <c r="A178379">
        <v>140610</v>
      </c>
      <c r="B178379" t="s">
        <v>130220</v>
      </c>
      <c r="C178379">
        <v>20200822</v>
      </c>
      <c r="D178379">
        <v>484</v>
      </c>
      <c r="E178379">
        <v>44888</v>
      </c>
      <c r="F178379">
        <v>4</v>
      </c>
      <c r="G178379" t="s">
        <v>130606</v>
      </c>
      <c r="H178379" t="b">
        <v>0</v>
      </c>
    </row>
    <row r="178380" spans="1:8" x14ac:dyDescent="0.3">
      <c r="A178380">
        <v>140610</v>
      </c>
      <c r="B178380" t="s">
        <v>130220</v>
      </c>
      <c r="C178380">
        <v>20200822</v>
      </c>
      <c r="D178380">
        <v>484</v>
      </c>
      <c r="E178380">
        <v>44889</v>
      </c>
      <c r="F178380">
        <v>1</v>
      </c>
      <c r="G178380" t="s">
        <v>130607</v>
      </c>
      <c r="H178380" t="b">
        <v>1</v>
      </c>
    </row>
    <row r="178381" spans="1:8" x14ac:dyDescent="0.3">
      <c r="A178381">
        <v>140610</v>
      </c>
      <c r="B178381" t="s">
        <v>130220</v>
      </c>
      <c r="C178381">
        <v>20200822</v>
      </c>
      <c r="D178381">
        <v>484</v>
      </c>
      <c r="E178381">
        <v>44889</v>
      </c>
      <c r="F178381">
        <v>2</v>
      </c>
      <c r="G178381" t="s">
        <v>130608</v>
      </c>
      <c r="H178381" t="b">
        <v>0</v>
      </c>
    </row>
    <row r="178382" spans="1:8" x14ac:dyDescent="0.3">
      <c r="A178382">
        <v>140610</v>
      </c>
      <c r="B178382" t="s">
        <v>130220</v>
      </c>
      <c r="C178382">
        <v>20200822</v>
      </c>
      <c r="D178382">
        <v>484</v>
      </c>
      <c r="E178382">
        <v>44889</v>
      </c>
      <c r="F178382">
        <v>3</v>
      </c>
      <c r="G178382" t="s">
        <v>130609</v>
      </c>
      <c r="H178382" t="b">
        <v>0</v>
      </c>
    </row>
    <row r="178383" spans="1:8" x14ac:dyDescent="0.3">
      <c r="A178383">
        <v>140610</v>
      </c>
      <c r="B178383" t="s">
        <v>130220</v>
      </c>
      <c r="C178383">
        <v>20200822</v>
      </c>
      <c r="D178383">
        <v>484</v>
      </c>
      <c r="E178383">
        <v>44889</v>
      </c>
      <c r="F178383">
        <v>4</v>
      </c>
      <c r="G178383" t="s">
        <v>130610</v>
      </c>
      <c r="H178383" t="b">
        <v>0</v>
      </c>
    </row>
    <row r="178384" spans="1:8" x14ac:dyDescent="0.3">
      <c r="A178384">
        <v>140610</v>
      </c>
      <c r="B178384" t="s">
        <v>130220</v>
      </c>
      <c r="C178384">
        <v>20200822</v>
      </c>
      <c r="D178384">
        <v>484</v>
      </c>
      <c r="E178384">
        <v>44890</v>
      </c>
      <c r="F178384">
        <v>1</v>
      </c>
      <c r="G178384" t="s">
        <v>130611</v>
      </c>
      <c r="H178384" t="b">
        <v>0</v>
      </c>
    </row>
    <row r="178385" spans="1:8" x14ac:dyDescent="0.3">
      <c r="A178385">
        <v>140610</v>
      </c>
      <c r="B178385" t="s">
        <v>130220</v>
      </c>
      <c r="C178385">
        <v>20200822</v>
      </c>
      <c r="D178385">
        <v>484</v>
      </c>
      <c r="E178385">
        <v>44890</v>
      </c>
      <c r="F178385">
        <v>2</v>
      </c>
      <c r="G178385" t="s">
        <v>130612</v>
      </c>
      <c r="H178385" t="b">
        <v>0</v>
      </c>
    </row>
    <row r="178386" spans="1:8" x14ac:dyDescent="0.3">
      <c r="A178386">
        <v>140610</v>
      </c>
      <c r="B178386" t="s">
        <v>130220</v>
      </c>
      <c r="C178386">
        <v>20200822</v>
      </c>
      <c r="D178386">
        <v>484</v>
      </c>
      <c r="E178386">
        <v>44890</v>
      </c>
      <c r="F178386">
        <v>3</v>
      </c>
      <c r="G178386" t="s">
        <v>130613</v>
      </c>
      <c r="H178386" t="b">
        <v>1</v>
      </c>
    </row>
    <row r="178387" spans="1:8" x14ac:dyDescent="0.3">
      <c r="A178387">
        <v>140610</v>
      </c>
      <c r="B178387" t="s">
        <v>130220</v>
      </c>
      <c r="C178387">
        <v>20200822</v>
      </c>
      <c r="D178387">
        <v>484</v>
      </c>
      <c r="E178387">
        <v>44890</v>
      </c>
      <c r="F178387">
        <v>4</v>
      </c>
      <c r="G178387" t="s">
        <v>130614</v>
      </c>
      <c r="H178387" t="b">
        <v>0</v>
      </c>
    </row>
    <row r="178388" spans="1:8" x14ac:dyDescent="0.3">
      <c r="A178388">
        <v>140610</v>
      </c>
      <c r="B178388" t="s">
        <v>130220</v>
      </c>
      <c r="C178388">
        <v>20200822</v>
      </c>
      <c r="D178388">
        <v>484</v>
      </c>
      <c r="E178388">
        <v>44891</v>
      </c>
      <c r="F178388">
        <v>1</v>
      </c>
      <c r="G178388" t="s">
        <v>130615</v>
      </c>
      <c r="H178388" t="b">
        <v>1</v>
      </c>
    </row>
    <row r="178389" spans="1:8" x14ac:dyDescent="0.3">
      <c r="A178389">
        <v>140610</v>
      </c>
      <c r="B178389" t="s">
        <v>130220</v>
      </c>
      <c r="C178389">
        <v>20200822</v>
      </c>
      <c r="D178389">
        <v>484</v>
      </c>
      <c r="E178389">
        <v>44891</v>
      </c>
      <c r="F178389">
        <v>2</v>
      </c>
      <c r="G178389" t="s">
        <v>130616</v>
      </c>
      <c r="H178389" t="b">
        <v>0</v>
      </c>
    </row>
    <row r="178390" spans="1:8" x14ac:dyDescent="0.3">
      <c r="A178390">
        <v>140610</v>
      </c>
      <c r="B178390" t="s">
        <v>130220</v>
      </c>
      <c r="C178390">
        <v>20200822</v>
      </c>
      <c r="D178390">
        <v>484</v>
      </c>
      <c r="E178390">
        <v>44891</v>
      </c>
      <c r="F178390">
        <v>3</v>
      </c>
      <c r="G178390" t="s">
        <v>130617</v>
      </c>
      <c r="H178390" t="b">
        <v>0</v>
      </c>
    </row>
    <row r="178391" spans="1:8" x14ac:dyDescent="0.3">
      <c r="A178391">
        <v>140610</v>
      </c>
      <c r="B178391" t="s">
        <v>130220</v>
      </c>
      <c r="C178391">
        <v>20200822</v>
      </c>
      <c r="D178391">
        <v>484</v>
      </c>
      <c r="E178391">
        <v>44891</v>
      </c>
      <c r="F178391">
        <v>4</v>
      </c>
      <c r="G178391" t="s">
        <v>130618</v>
      </c>
      <c r="H178391" t="b">
        <v>0</v>
      </c>
    </row>
    <row r="178392" spans="1:8" x14ac:dyDescent="0.3">
      <c r="A178392">
        <v>140610</v>
      </c>
      <c r="B178392" t="s">
        <v>130220</v>
      </c>
      <c r="C178392">
        <v>20200822</v>
      </c>
      <c r="D178392">
        <v>484</v>
      </c>
      <c r="E178392">
        <v>44892</v>
      </c>
      <c r="F178392">
        <v>1</v>
      </c>
      <c r="G178392" t="s">
        <v>130619</v>
      </c>
      <c r="H178392" t="b">
        <v>0</v>
      </c>
    </row>
    <row r="178393" spans="1:8" x14ac:dyDescent="0.3">
      <c r="A178393">
        <v>140610</v>
      </c>
      <c r="B178393" t="s">
        <v>130220</v>
      </c>
      <c r="C178393">
        <v>20200822</v>
      </c>
      <c r="D178393">
        <v>484</v>
      </c>
      <c r="E178393">
        <v>44892</v>
      </c>
      <c r="F178393">
        <v>2</v>
      </c>
      <c r="G178393" t="s">
        <v>130620</v>
      </c>
      <c r="H178393" t="b">
        <v>1</v>
      </c>
    </row>
    <row r="178394" spans="1:8" x14ac:dyDescent="0.3">
      <c r="A178394">
        <v>140610</v>
      </c>
      <c r="B178394" t="s">
        <v>130220</v>
      </c>
      <c r="C178394">
        <v>20200822</v>
      </c>
      <c r="D178394">
        <v>484</v>
      </c>
      <c r="E178394">
        <v>44892</v>
      </c>
      <c r="F178394">
        <v>3</v>
      </c>
      <c r="G178394" t="s">
        <v>130621</v>
      </c>
      <c r="H178394" t="b">
        <v>0</v>
      </c>
    </row>
    <row r="178395" spans="1:8" x14ac:dyDescent="0.3">
      <c r="A178395">
        <v>140610</v>
      </c>
      <c r="B178395" t="s">
        <v>130220</v>
      </c>
      <c r="C178395">
        <v>20200822</v>
      </c>
      <c r="D178395">
        <v>484</v>
      </c>
      <c r="E178395">
        <v>44892</v>
      </c>
      <c r="F178395">
        <v>4</v>
      </c>
      <c r="G178395" t="s">
        <v>130622</v>
      </c>
      <c r="H178395" t="b">
        <v>0</v>
      </c>
    </row>
    <row r="178396" spans="1:8" x14ac:dyDescent="0.3">
      <c r="A178396">
        <v>140610</v>
      </c>
      <c r="B178396" t="s">
        <v>130220</v>
      </c>
      <c r="C178396">
        <v>20200822</v>
      </c>
      <c r="D178396">
        <v>484</v>
      </c>
      <c r="E178396">
        <v>44893</v>
      </c>
      <c r="F178396">
        <v>1</v>
      </c>
      <c r="G178396" t="s">
        <v>130623</v>
      </c>
      <c r="H178396" t="b">
        <v>0</v>
      </c>
    </row>
    <row r="178397" spans="1:8" x14ac:dyDescent="0.3">
      <c r="A178397">
        <v>140610</v>
      </c>
      <c r="B178397" t="s">
        <v>130220</v>
      </c>
      <c r="C178397">
        <v>20200822</v>
      </c>
      <c r="D178397">
        <v>484</v>
      </c>
      <c r="E178397">
        <v>44893</v>
      </c>
      <c r="F178397">
        <v>2</v>
      </c>
      <c r="G178397" t="s">
        <v>130624</v>
      </c>
      <c r="H178397" t="b">
        <v>0</v>
      </c>
    </row>
    <row r="178398" spans="1:8" x14ac:dyDescent="0.3">
      <c r="A178398">
        <v>140610</v>
      </c>
      <c r="B178398" t="s">
        <v>130220</v>
      </c>
      <c r="C178398">
        <v>20200822</v>
      </c>
      <c r="D178398">
        <v>484</v>
      </c>
      <c r="E178398">
        <v>44893</v>
      </c>
      <c r="F178398">
        <v>3</v>
      </c>
      <c r="G178398" t="s">
        <v>130625</v>
      </c>
      <c r="H178398" t="b">
        <v>0</v>
      </c>
    </row>
    <row r="178399" spans="1:8" x14ac:dyDescent="0.3">
      <c r="A178399">
        <v>140610</v>
      </c>
      <c r="B178399" t="s">
        <v>130220</v>
      </c>
      <c r="C178399">
        <v>20200822</v>
      </c>
      <c r="D178399">
        <v>484</v>
      </c>
      <c r="E178399">
        <v>44893</v>
      </c>
      <c r="F178399">
        <v>4</v>
      </c>
      <c r="G178399" t="s">
        <v>130626</v>
      </c>
      <c r="H178399" t="b">
        <v>1</v>
      </c>
    </row>
    <row r="178400" spans="1:8" x14ac:dyDescent="0.3">
      <c r="A178400">
        <v>140610</v>
      </c>
      <c r="B178400" t="s">
        <v>130220</v>
      </c>
      <c r="C178400">
        <v>20200822</v>
      </c>
      <c r="D178400">
        <v>484</v>
      </c>
      <c r="E178400">
        <v>44894</v>
      </c>
      <c r="F178400">
        <v>1</v>
      </c>
      <c r="G178400" t="s">
        <v>130627</v>
      </c>
      <c r="H178400" t="b">
        <v>0</v>
      </c>
    </row>
    <row r="178401" spans="1:8" x14ac:dyDescent="0.3">
      <c r="A178401">
        <v>140610</v>
      </c>
      <c r="B178401" t="s">
        <v>130220</v>
      </c>
      <c r="C178401">
        <v>20200822</v>
      </c>
      <c r="D178401">
        <v>484</v>
      </c>
      <c r="E178401">
        <v>44894</v>
      </c>
      <c r="F178401">
        <v>2</v>
      </c>
      <c r="G178401" t="s">
        <v>130628</v>
      </c>
      <c r="H178401" t="b">
        <v>0</v>
      </c>
    </row>
    <row r="178402" spans="1:8" x14ac:dyDescent="0.3">
      <c r="A178402">
        <v>140610</v>
      </c>
      <c r="B178402" t="s">
        <v>130220</v>
      </c>
      <c r="C178402">
        <v>20200822</v>
      </c>
      <c r="D178402">
        <v>484</v>
      </c>
      <c r="E178402">
        <v>44894</v>
      </c>
      <c r="F178402">
        <v>3</v>
      </c>
      <c r="G178402" t="s">
        <v>130629</v>
      </c>
      <c r="H178402" t="b">
        <v>0</v>
      </c>
    </row>
    <row r="178403" spans="1:8" x14ac:dyDescent="0.3">
      <c r="A178403">
        <v>140610</v>
      </c>
      <c r="B178403" t="s">
        <v>130220</v>
      </c>
      <c r="C178403">
        <v>20200822</v>
      </c>
      <c r="D178403">
        <v>484</v>
      </c>
      <c r="E178403">
        <v>44894</v>
      </c>
      <c r="F178403">
        <v>4</v>
      </c>
      <c r="G178403" t="s">
        <v>130630</v>
      </c>
      <c r="H178403" t="b">
        <v>1</v>
      </c>
    </row>
    <row r="178404" spans="1:8" x14ac:dyDescent="0.3">
      <c r="A178404">
        <v>140610</v>
      </c>
      <c r="B178404" t="s">
        <v>130220</v>
      </c>
      <c r="C178404">
        <v>20200822</v>
      </c>
      <c r="D178404">
        <v>484</v>
      </c>
      <c r="E178404">
        <v>44895</v>
      </c>
      <c r="F178404">
        <v>1</v>
      </c>
      <c r="G178404" t="s">
        <v>130631</v>
      </c>
      <c r="H178404" t="b">
        <v>0</v>
      </c>
    </row>
    <row r="178405" spans="1:8" x14ac:dyDescent="0.3">
      <c r="A178405">
        <v>140610</v>
      </c>
      <c r="B178405" t="s">
        <v>130220</v>
      </c>
      <c r="C178405">
        <v>20200822</v>
      </c>
      <c r="D178405">
        <v>484</v>
      </c>
      <c r="E178405">
        <v>44895</v>
      </c>
      <c r="F178405">
        <v>2</v>
      </c>
      <c r="G178405" t="s">
        <v>130632</v>
      </c>
      <c r="H178405" t="b">
        <v>0</v>
      </c>
    </row>
    <row r="178406" spans="1:8" x14ac:dyDescent="0.3">
      <c r="A178406">
        <v>140610</v>
      </c>
      <c r="B178406" t="s">
        <v>130220</v>
      </c>
      <c r="C178406">
        <v>20200822</v>
      </c>
      <c r="D178406">
        <v>484</v>
      </c>
      <c r="E178406">
        <v>44895</v>
      </c>
      <c r="F178406">
        <v>3</v>
      </c>
      <c r="G178406" t="s">
        <v>130633</v>
      </c>
      <c r="H178406" t="b">
        <v>0</v>
      </c>
    </row>
    <row r="178407" spans="1:8" x14ac:dyDescent="0.3">
      <c r="A178407">
        <v>140610</v>
      </c>
      <c r="B178407" t="s">
        <v>130220</v>
      </c>
      <c r="C178407">
        <v>20200822</v>
      </c>
      <c r="D178407">
        <v>484</v>
      </c>
      <c r="E178407">
        <v>44895</v>
      </c>
      <c r="F178407">
        <v>4</v>
      </c>
      <c r="G178407" t="s">
        <v>130634</v>
      </c>
      <c r="H178407" t="b">
        <v>1</v>
      </c>
    </row>
    <row r="178408" spans="1:8" x14ac:dyDescent="0.3">
      <c r="A178408">
        <v>140610</v>
      </c>
      <c r="B178408" t="s">
        <v>130220</v>
      </c>
      <c r="C178408">
        <v>20200822</v>
      </c>
      <c r="D178408">
        <v>484</v>
      </c>
      <c r="E178408">
        <v>44896</v>
      </c>
      <c r="F178408">
        <v>1</v>
      </c>
      <c r="G178408" t="s">
        <v>130635</v>
      </c>
      <c r="H178408" t="b">
        <v>0</v>
      </c>
    </row>
    <row r="178409" spans="1:8" x14ac:dyDescent="0.3">
      <c r="A178409">
        <v>140610</v>
      </c>
      <c r="B178409" t="s">
        <v>130220</v>
      </c>
      <c r="C178409">
        <v>20200822</v>
      </c>
      <c r="D178409">
        <v>484</v>
      </c>
      <c r="E178409">
        <v>44896</v>
      </c>
      <c r="F178409">
        <v>2</v>
      </c>
      <c r="G178409" t="s">
        <v>130636</v>
      </c>
      <c r="H178409" t="b">
        <v>0</v>
      </c>
    </row>
    <row r="178410" spans="1:8" x14ac:dyDescent="0.3">
      <c r="A178410">
        <v>140610</v>
      </c>
      <c r="B178410" t="s">
        <v>130220</v>
      </c>
      <c r="C178410">
        <v>20200822</v>
      </c>
      <c r="D178410">
        <v>484</v>
      </c>
      <c r="E178410">
        <v>44896</v>
      </c>
      <c r="F178410">
        <v>3</v>
      </c>
      <c r="G178410" t="s">
        <v>130637</v>
      </c>
      <c r="H178410" t="b">
        <v>1</v>
      </c>
    </row>
    <row r="178411" spans="1:8" x14ac:dyDescent="0.3">
      <c r="A178411">
        <v>140610</v>
      </c>
      <c r="B178411" t="s">
        <v>130220</v>
      </c>
      <c r="C178411">
        <v>20200822</v>
      </c>
      <c r="D178411">
        <v>484</v>
      </c>
      <c r="E178411">
        <v>44896</v>
      </c>
      <c r="F178411">
        <v>4</v>
      </c>
      <c r="G178411" t="s">
        <v>130638</v>
      </c>
      <c r="H178411" t="b">
        <v>0</v>
      </c>
    </row>
    <row r="178412" spans="1:8" x14ac:dyDescent="0.3">
      <c r="A178412">
        <v>140610</v>
      </c>
      <c r="B178412" t="s">
        <v>130220</v>
      </c>
      <c r="C178412">
        <v>20200822</v>
      </c>
      <c r="D178412">
        <v>484</v>
      </c>
      <c r="E178412">
        <v>44897</v>
      </c>
      <c r="F178412">
        <v>1</v>
      </c>
      <c r="G178412" t="s">
        <v>130639</v>
      </c>
      <c r="H178412" t="b">
        <v>0</v>
      </c>
    </row>
    <row r="178413" spans="1:8" x14ac:dyDescent="0.3">
      <c r="A178413">
        <v>140610</v>
      </c>
      <c r="B178413" t="s">
        <v>130220</v>
      </c>
      <c r="C178413">
        <v>20200822</v>
      </c>
      <c r="D178413">
        <v>484</v>
      </c>
      <c r="E178413">
        <v>44897</v>
      </c>
      <c r="F178413">
        <v>2</v>
      </c>
      <c r="G178413" t="s">
        <v>130640</v>
      </c>
      <c r="H178413" t="b">
        <v>0</v>
      </c>
    </row>
    <row r="178414" spans="1:8" x14ac:dyDescent="0.3">
      <c r="A178414">
        <v>140610</v>
      </c>
      <c r="B178414" t="s">
        <v>130220</v>
      </c>
      <c r="C178414">
        <v>20200822</v>
      </c>
      <c r="D178414">
        <v>484</v>
      </c>
      <c r="E178414">
        <v>44897</v>
      </c>
      <c r="F178414">
        <v>3</v>
      </c>
      <c r="G178414" t="s">
        <v>130641</v>
      </c>
      <c r="H178414" t="b">
        <v>0</v>
      </c>
    </row>
    <row r="178415" spans="1:8" x14ac:dyDescent="0.3">
      <c r="A178415">
        <v>140610</v>
      </c>
      <c r="B178415" t="s">
        <v>130220</v>
      </c>
      <c r="C178415">
        <v>20200822</v>
      </c>
      <c r="D178415">
        <v>484</v>
      </c>
      <c r="E178415">
        <v>44897</v>
      </c>
      <c r="F178415">
        <v>4</v>
      </c>
      <c r="G178415" t="s">
        <v>130642</v>
      </c>
      <c r="H178415" t="b">
        <v>1</v>
      </c>
    </row>
    <row r="178416" spans="1:8" x14ac:dyDescent="0.3">
      <c r="A178416">
        <v>140610</v>
      </c>
      <c r="B178416" t="s">
        <v>130220</v>
      </c>
      <c r="C178416">
        <v>20200822</v>
      </c>
      <c r="D178416">
        <v>484</v>
      </c>
      <c r="E178416">
        <v>44898</v>
      </c>
      <c r="F178416">
        <v>1</v>
      </c>
      <c r="G178416" t="s">
        <v>71633</v>
      </c>
      <c r="H178416" t="b">
        <v>0</v>
      </c>
    </row>
    <row r="178417" spans="1:8" x14ac:dyDescent="0.3">
      <c r="A178417">
        <v>140610</v>
      </c>
      <c r="B178417" t="s">
        <v>130220</v>
      </c>
      <c r="C178417">
        <v>20200822</v>
      </c>
      <c r="D178417">
        <v>484</v>
      </c>
      <c r="E178417">
        <v>44898</v>
      </c>
      <c r="F178417">
        <v>2</v>
      </c>
      <c r="G178417" t="s">
        <v>130643</v>
      </c>
      <c r="H178417" t="b">
        <v>0</v>
      </c>
    </row>
    <row r="178418" spans="1:8" x14ac:dyDescent="0.3">
      <c r="A178418">
        <v>140610</v>
      </c>
      <c r="B178418" t="s">
        <v>130220</v>
      </c>
      <c r="C178418">
        <v>20200822</v>
      </c>
      <c r="D178418">
        <v>484</v>
      </c>
      <c r="E178418">
        <v>44898</v>
      </c>
      <c r="F178418">
        <v>3</v>
      </c>
      <c r="G178418" t="s">
        <v>95840</v>
      </c>
      <c r="H178418" t="b">
        <v>1</v>
      </c>
    </row>
    <row r="178419" spans="1:8" x14ac:dyDescent="0.3">
      <c r="A178419">
        <v>140610</v>
      </c>
      <c r="B178419" t="s">
        <v>130220</v>
      </c>
      <c r="C178419">
        <v>20200822</v>
      </c>
      <c r="D178419">
        <v>484</v>
      </c>
      <c r="E178419">
        <v>44898</v>
      </c>
      <c r="F178419">
        <v>4</v>
      </c>
      <c r="G178419" t="s">
        <v>45981</v>
      </c>
      <c r="H178419" t="b">
        <v>0</v>
      </c>
    </row>
    <row r="178420" spans="1:8" x14ac:dyDescent="0.3">
      <c r="A178420">
        <v>140610</v>
      </c>
      <c r="B178420" t="s">
        <v>130220</v>
      </c>
      <c r="C178420">
        <v>20200822</v>
      </c>
      <c r="D178420">
        <v>484</v>
      </c>
      <c r="E178420">
        <v>44899</v>
      </c>
      <c r="F178420">
        <v>1</v>
      </c>
      <c r="G178420" t="s">
        <v>130644</v>
      </c>
      <c r="H178420" t="b">
        <v>1</v>
      </c>
    </row>
    <row r="178421" spans="1:8" x14ac:dyDescent="0.3">
      <c r="A178421">
        <v>140610</v>
      </c>
      <c r="B178421" t="s">
        <v>130220</v>
      </c>
      <c r="C178421">
        <v>20200822</v>
      </c>
      <c r="D178421">
        <v>484</v>
      </c>
      <c r="E178421">
        <v>44899</v>
      </c>
      <c r="F178421">
        <v>2</v>
      </c>
      <c r="G178421" t="s">
        <v>130645</v>
      </c>
      <c r="H178421" t="b">
        <v>0</v>
      </c>
    </row>
    <row r="178422" spans="1:8" x14ac:dyDescent="0.3">
      <c r="A178422">
        <v>140610</v>
      </c>
      <c r="B178422" t="s">
        <v>130220</v>
      </c>
      <c r="C178422">
        <v>20200822</v>
      </c>
      <c r="D178422">
        <v>484</v>
      </c>
      <c r="E178422">
        <v>44899</v>
      </c>
      <c r="F178422">
        <v>3</v>
      </c>
      <c r="G178422" t="s">
        <v>130646</v>
      </c>
      <c r="H178422" t="b">
        <v>0</v>
      </c>
    </row>
    <row r="178423" spans="1:8" x14ac:dyDescent="0.3">
      <c r="A178423">
        <v>140610</v>
      </c>
      <c r="B178423" t="s">
        <v>130220</v>
      </c>
      <c r="C178423">
        <v>20200822</v>
      </c>
      <c r="D178423">
        <v>484</v>
      </c>
      <c r="E178423">
        <v>44899</v>
      </c>
      <c r="F178423">
        <v>4</v>
      </c>
      <c r="G178423" t="s">
        <v>130647</v>
      </c>
      <c r="H178423" t="b">
        <v>0</v>
      </c>
    </row>
    <row r="178424" spans="1:8" x14ac:dyDescent="0.3">
      <c r="A178424">
        <v>140610</v>
      </c>
      <c r="B178424" t="s">
        <v>130220</v>
      </c>
      <c r="C178424">
        <v>20200822</v>
      </c>
      <c r="D178424">
        <v>484</v>
      </c>
      <c r="E178424">
        <v>44900</v>
      </c>
      <c r="F178424">
        <v>1</v>
      </c>
      <c r="G178424" t="s">
        <v>130648</v>
      </c>
      <c r="H178424" t="b">
        <v>0</v>
      </c>
    </row>
    <row r="178425" spans="1:8" x14ac:dyDescent="0.3">
      <c r="A178425">
        <v>140610</v>
      </c>
      <c r="B178425" t="s">
        <v>130220</v>
      </c>
      <c r="C178425">
        <v>20200822</v>
      </c>
      <c r="D178425">
        <v>484</v>
      </c>
      <c r="E178425">
        <v>44900</v>
      </c>
      <c r="F178425">
        <v>2</v>
      </c>
      <c r="G178425" t="s">
        <v>130649</v>
      </c>
      <c r="H178425" t="b">
        <v>0</v>
      </c>
    </row>
    <row r="178426" spans="1:8" x14ac:dyDescent="0.3">
      <c r="A178426">
        <v>140610</v>
      </c>
      <c r="B178426" t="s">
        <v>130220</v>
      </c>
      <c r="C178426">
        <v>20200822</v>
      </c>
      <c r="D178426">
        <v>484</v>
      </c>
      <c r="E178426">
        <v>44900</v>
      </c>
      <c r="F178426">
        <v>3</v>
      </c>
      <c r="G178426" t="s">
        <v>130650</v>
      </c>
      <c r="H178426" t="b">
        <v>1</v>
      </c>
    </row>
    <row r="178427" spans="1:8" x14ac:dyDescent="0.3">
      <c r="A178427">
        <v>140610</v>
      </c>
      <c r="B178427" t="s">
        <v>130220</v>
      </c>
      <c r="C178427">
        <v>20200822</v>
      </c>
      <c r="D178427">
        <v>484</v>
      </c>
      <c r="E178427">
        <v>44900</v>
      </c>
      <c r="F178427">
        <v>4</v>
      </c>
      <c r="G178427" t="s">
        <v>130651</v>
      </c>
      <c r="H178427" t="b">
        <v>0</v>
      </c>
    </row>
    <row r="178428" spans="1:8" x14ac:dyDescent="0.3">
      <c r="A178428">
        <v>140610</v>
      </c>
      <c r="B178428" t="s">
        <v>130220</v>
      </c>
      <c r="C178428">
        <v>20200822</v>
      </c>
      <c r="D178428">
        <v>484</v>
      </c>
      <c r="E178428">
        <v>44901</v>
      </c>
      <c r="F178428">
        <v>1</v>
      </c>
      <c r="G178428" t="s">
        <v>130652</v>
      </c>
      <c r="H178428" t="b">
        <v>0</v>
      </c>
    </row>
    <row r="178429" spans="1:8" x14ac:dyDescent="0.3">
      <c r="A178429">
        <v>140610</v>
      </c>
      <c r="B178429" t="s">
        <v>130220</v>
      </c>
      <c r="C178429">
        <v>20200822</v>
      </c>
      <c r="D178429">
        <v>484</v>
      </c>
      <c r="E178429">
        <v>44901</v>
      </c>
      <c r="F178429">
        <v>2</v>
      </c>
      <c r="G178429" t="s">
        <v>130653</v>
      </c>
      <c r="H178429" t="b">
        <v>0</v>
      </c>
    </row>
    <row r="178430" spans="1:8" x14ac:dyDescent="0.3">
      <c r="A178430">
        <v>140610</v>
      </c>
      <c r="B178430" t="s">
        <v>130220</v>
      </c>
      <c r="C178430">
        <v>20200822</v>
      </c>
      <c r="D178430">
        <v>484</v>
      </c>
      <c r="E178430">
        <v>44901</v>
      </c>
      <c r="F178430">
        <v>3</v>
      </c>
      <c r="G178430" t="s">
        <v>130654</v>
      </c>
      <c r="H178430" t="b">
        <v>1</v>
      </c>
    </row>
    <row r="178431" spans="1:8" x14ac:dyDescent="0.3">
      <c r="A178431">
        <v>140610</v>
      </c>
      <c r="B178431" t="s">
        <v>130220</v>
      </c>
      <c r="C178431">
        <v>20200822</v>
      </c>
      <c r="D178431">
        <v>484</v>
      </c>
      <c r="E178431">
        <v>44901</v>
      </c>
      <c r="F178431">
        <v>4</v>
      </c>
      <c r="G178431" t="s">
        <v>130655</v>
      </c>
      <c r="H178431" t="b">
        <v>0</v>
      </c>
    </row>
    <row r="178432" spans="1:8" x14ac:dyDescent="0.3">
      <c r="A178432">
        <v>140610</v>
      </c>
      <c r="B178432" t="s">
        <v>130220</v>
      </c>
      <c r="C178432">
        <v>20200822</v>
      </c>
      <c r="D178432">
        <v>484</v>
      </c>
      <c r="E178432">
        <v>44902</v>
      </c>
      <c r="F178432">
        <v>1</v>
      </c>
      <c r="G178432" t="s">
        <v>130656</v>
      </c>
      <c r="H178432" t="b">
        <v>0</v>
      </c>
    </row>
    <row r="178433" spans="1:8" x14ac:dyDescent="0.3">
      <c r="A178433">
        <v>140610</v>
      </c>
      <c r="B178433" t="s">
        <v>130220</v>
      </c>
      <c r="C178433">
        <v>20200822</v>
      </c>
      <c r="D178433">
        <v>484</v>
      </c>
      <c r="E178433">
        <v>44902</v>
      </c>
      <c r="F178433">
        <v>2</v>
      </c>
      <c r="G178433" t="s">
        <v>130657</v>
      </c>
      <c r="H178433" t="b">
        <v>0</v>
      </c>
    </row>
    <row r="178434" spans="1:8" x14ac:dyDescent="0.3">
      <c r="A178434">
        <v>140610</v>
      </c>
      <c r="B178434" t="s">
        <v>130220</v>
      </c>
      <c r="C178434">
        <v>20200822</v>
      </c>
      <c r="D178434">
        <v>484</v>
      </c>
      <c r="E178434">
        <v>44902</v>
      </c>
      <c r="F178434">
        <v>3</v>
      </c>
      <c r="G178434" t="s">
        <v>130658</v>
      </c>
      <c r="H178434" t="b">
        <v>0</v>
      </c>
    </row>
    <row r="178435" spans="1:8" x14ac:dyDescent="0.3">
      <c r="A178435">
        <v>140610</v>
      </c>
      <c r="B178435" t="s">
        <v>130220</v>
      </c>
      <c r="C178435">
        <v>20200822</v>
      </c>
      <c r="D178435">
        <v>484</v>
      </c>
      <c r="E178435">
        <v>44902</v>
      </c>
      <c r="F178435">
        <v>4</v>
      </c>
      <c r="G178435" t="s">
        <v>130659</v>
      </c>
      <c r="H178435" t="b">
        <v>1</v>
      </c>
    </row>
    <row r="178436" spans="1:8" x14ac:dyDescent="0.3">
      <c r="A178436">
        <v>140610</v>
      </c>
      <c r="B178436" t="s">
        <v>130220</v>
      </c>
      <c r="C178436">
        <v>20200822</v>
      </c>
      <c r="D178436">
        <v>484</v>
      </c>
      <c r="E178436">
        <v>44903</v>
      </c>
      <c r="F178436">
        <v>1</v>
      </c>
      <c r="G178436" t="s">
        <v>130660</v>
      </c>
      <c r="H178436" t="b">
        <v>0</v>
      </c>
    </row>
    <row r="178437" spans="1:8" x14ac:dyDescent="0.3">
      <c r="A178437">
        <v>140610</v>
      </c>
      <c r="B178437" t="s">
        <v>130220</v>
      </c>
      <c r="C178437">
        <v>20200822</v>
      </c>
      <c r="D178437">
        <v>484</v>
      </c>
      <c r="E178437">
        <v>44903</v>
      </c>
      <c r="F178437">
        <v>2</v>
      </c>
      <c r="G178437" t="s">
        <v>130661</v>
      </c>
      <c r="H178437" t="b">
        <v>0</v>
      </c>
    </row>
    <row r="178438" spans="1:8" x14ac:dyDescent="0.3">
      <c r="A178438">
        <v>140610</v>
      </c>
      <c r="B178438" t="s">
        <v>130220</v>
      </c>
      <c r="C178438">
        <v>20200822</v>
      </c>
      <c r="D178438">
        <v>484</v>
      </c>
      <c r="E178438">
        <v>44903</v>
      </c>
      <c r="F178438">
        <v>3</v>
      </c>
      <c r="G178438" t="s">
        <v>130662</v>
      </c>
      <c r="H178438" t="b">
        <v>0</v>
      </c>
    </row>
    <row r="178439" spans="1:8" x14ac:dyDescent="0.3">
      <c r="A178439">
        <v>140610</v>
      </c>
      <c r="B178439" t="s">
        <v>130220</v>
      </c>
      <c r="C178439">
        <v>20200822</v>
      </c>
      <c r="D178439">
        <v>484</v>
      </c>
      <c r="E178439">
        <v>44903</v>
      </c>
      <c r="F178439">
        <v>4</v>
      </c>
      <c r="G178439" t="s">
        <v>130663</v>
      </c>
      <c r="H178439" t="b">
        <v>1</v>
      </c>
    </row>
    <row r="178440" spans="1:8" x14ac:dyDescent="0.3">
      <c r="A178440">
        <v>140610</v>
      </c>
      <c r="B178440" t="s">
        <v>130220</v>
      </c>
      <c r="C178440">
        <v>20200822</v>
      </c>
      <c r="D178440">
        <v>484</v>
      </c>
      <c r="E178440">
        <v>44904</v>
      </c>
      <c r="F178440">
        <v>1</v>
      </c>
      <c r="G178440" t="s">
        <v>130664</v>
      </c>
      <c r="H178440" t="b">
        <v>1</v>
      </c>
    </row>
    <row r="178441" spans="1:8" x14ac:dyDescent="0.3">
      <c r="A178441">
        <v>140610</v>
      </c>
      <c r="B178441" t="s">
        <v>130220</v>
      </c>
      <c r="C178441">
        <v>20200822</v>
      </c>
      <c r="D178441">
        <v>484</v>
      </c>
      <c r="E178441">
        <v>44904</v>
      </c>
      <c r="F178441">
        <v>2</v>
      </c>
      <c r="G178441" t="s">
        <v>130665</v>
      </c>
      <c r="H178441" t="b">
        <v>0</v>
      </c>
    </row>
    <row r="178442" spans="1:8" x14ac:dyDescent="0.3">
      <c r="A178442">
        <v>140610</v>
      </c>
      <c r="B178442" t="s">
        <v>130220</v>
      </c>
      <c r="C178442">
        <v>20200822</v>
      </c>
      <c r="D178442">
        <v>484</v>
      </c>
      <c r="E178442">
        <v>44904</v>
      </c>
      <c r="F178442">
        <v>3</v>
      </c>
      <c r="G178442" t="s">
        <v>130666</v>
      </c>
      <c r="H178442" t="b">
        <v>0</v>
      </c>
    </row>
    <row r="178443" spans="1:8" x14ac:dyDescent="0.3">
      <c r="A178443">
        <v>140610</v>
      </c>
      <c r="B178443" t="s">
        <v>130220</v>
      </c>
      <c r="C178443">
        <v>20200822</v>
      </c>
      <c r="D178443">
        <v>484</v>
      </c>
      <c r="E178443">
        <v>44904</v>
      </c>
      <c r="F178443">
        <v>4</v>
      </c>
      <c r="G178443" t="s">
        <v>130667</v>
      </c>
      <c r="H178443" t="b">
        <v>0</v>
      </c>
    </row>
    <row r="178444" spans="1:8" x14ac:dyDescent="0.3">
      <c r="A178444">
        <v>140610</v>
      </c>
      <c r="B178444" t="s">
        <v>130220</v>
      </c>
      <c r="C178444">
        <v>20200822</v>
      </c>
      <c r="D178444">
        <v>484</v>
      </c>
      <c r="E178444">
        <v>44905</v>
      </c>
      <c r="F178444">
        <v>1</v>
      </c>
      <c r="G178444" t="s">
        <v>130668</v>
      </c>
      <c r="H178444" t="b">
        <v>0</v>
      </c>
    </row>
    <row r="178445" spans="1:8" x14ac:dyDescent="0.3">
      <c r="A178445">
        <v>140610</v>
      </c>
      <c r="B178445" t="s">
        <v>130220</v>
      </c>
      <c r="C178445">
        <v>20200822</v>
      </c>
      <c r="D178445">
        <v>484</v>
      </c>
      <c r="E178445">
        <v>44905</v>
      </c>
      <c r="F178445">
        <v>2</v>
      </c>
      <c r="G178445" t="s">
        <v>68541</v>
      </c>
      <c r="H178445" t="b">
        <v>0</v>
      </c>
    </row>
    <row r="178446" spans="1:8" x14ac:dyDescent="0.3">
      <c r="A178446">
        <v>140610</v>
      </c>
      <c r="B178446" t="s">
        <v>130220</v>
      </c>
      <c r="C178446">
        <v>20200822</v>
      </c>
      <c r="D178446">
        <v>484</v>
      </c>
      <c r="E178446">
        <v>44905</v>
      </c>
      <c r="F178446">
        <v>3</v>
      </c>
      <c r="G178446" t="s">
        <v>130669</v>
      </c>
      <c r="H178446" t="b">
        <v>1</v>
      </c>
    </row>
    <row r="178447" spans="1:8" x14ac:dyDescent="0.3">
      <c r="A178447">
        <v>140610</v>
      </c>
      <c r="B178447" t="s">
        <v>130220</v>
      </c>
      <c r="C178447">
        <v>20200822</v>
      </c>
      <c r="D178447">
        <v>484</v>
      </c>
      <c r="E178447">
        <v>44905</v>
      </c>
      <c r="F178447">
        <v>4</v>
      </c>
      <c r="G178447" t="s">
        <v>130670</v>
      </c>
      <c r="H178447" t="b">
        <v>0</v>
      </c>
    </row>
    <row r="178448" spans="1:8" x14ac:dyDescent="0.3">
      <c r="A178448">
        <v>140610</v>
      </c>
      <c r="B178448" t="s">
        <v>130220</v>
      </c>
      <c r="C178448">
        <v>20200822</v>
      </c>
      <c r="D178448">
        <v>484</v>
      </c>
      <c r="E178448">
        <v>44906</v>
      </c>
      <c r="F178448">
        <v>1</v>
      </c>
      <c r="G178448" t="s">
        <v>116591</v>
      </c>
      <c r="H178448" t="b">
        <v>0</v>
      </c>
    </row>
    <row r="178449" spans="1:8" x14ac:dyDescent="0.3">
      <c r="A178449">
        <v>140610</v>
      </c>
      <c r="B178449" t="s">
        <v>130220</v>
      </c>
      <c r="C178449">
        <v>20200822</v>
      </c>
      <c r="D178449">
        <v>484</v>
      </c>
      <c r="E178449">
        <v>44906</v>
      </c>
      <c r="F178449">
        <v>2</v>
      </c>
      <c r="G178449" t="s">
        <v>47012</v>
      </c>
      <c r="H178449" t="b">
        <v>0</v>
      </c>
    </row>
    <row r="178450" spans="1:8" x14ac:dyDescent="0.3">
      <c r="A178450">
        <v>140610</v>
      </c>
      <c r="B178450" t="s">
        <v>130220</v>
      </c>
      <c r="C178450">
        <v>20200822</v>
      </c>
      <c r="D178450">
        <v>484</v>
      </c>
      <c r="E178450">
        <v>44906</v>
      </c>
      <c r="F178450">
        <v>3</v>
      </c>
      <c r="G178450" t="s">
        <v>75552</v>
      </c>
      <c r="H178450" t="b">
        <v>1</v>
      </c>
    </row>
    <row r="178451" spans="1:8" x14ac:dyDescent="0.3">
      <c r="A178451">
        <v>140610</v>
      </c>
      <c r="B178451" t="s">
        <v>130220</v>
      </c>
      <c r="C178451">
        <v>20200822</v>
      </c>
      <c r="D178451">
        <v>484</v>
      </c>
      <c r="E178451">
        <v>44906</v>
      </c>
      <c r="F178451">
        <v>4</v>
      </c>
      <c r="G178451" t="s">
        <v>83141</v>
      </c>
      <c r="H178451" t="b">
        <v>0</v>
      </c>
    </row>
    <row r="178452" spans="1:8" x14ac:dyDescent="0.3">
      <c r="A178452">
        <v>140610</v>
      </c>
      <c r="B178452" t="s">
        <v>130220</v>
      </c>
      <c r="C178452">
        <v>20200822</v>
      </c>
      <c r="D178452">
        <v>484</v>
      </c>
      <c r="E178452">
        <v>44907</v>
      </c>
      <c r="F178452">
        <v>1</v>
      </c>
      <c r="G178452" t="s">
        <v>89403</v>
      </c>
      <c r="H178452" t="b">
        <v>0</v>
      </c>
    </row>
    <row r="178453" spans="1:8" x14ac:dyDescent="0.3">
      <c r="A178453">
        <v>140610</v>
      </c>
      <c r="B178453" t="s">
        <v>130220</v>
      </c>
      <c r="C178453">
        <v>20200822</v>
      </c>
      <c r="D178453">
        <v>484</v>
      </c>
      <c r="E178453">
        <v>44907</v>
      </c>
      <c r="F178453">
        <v>2</v>
      </c>
      <c r="G178453" t="s">
        <v>44260</v>
      </c>
      <c r="H178453" t="b">
        <v>0</v>
      </c>
    </row>
    <row r="178454" spans="1:8" x14ac:dyDescent="0.3">
      <c r="A178454">
        <v>140610</v>
      </c>
      <c r="B178454" t="s">
        <v>130220</v>
      </c>
      <c r="C178454">
        <v>20200822</v>
      </c>
      <c r="D178454">
        <v>484</v>
      </c>
      <c r="E178454">
        <v>44907</v>
      </c>
      <c r="F178454">
        <v>3</v>
      </c>
      <c r="G178454" t="s">
        <v>130286</v>
      </c>
      <c r="H178454" t="b">
        <v>1</v>
      </c>
    </row>
    <row r="178455" spans="1:8" x14ac:dyDescent="0.3">
      <c r="A178455">
        <v>140610</v>
      </c>
      <c r="B178455" t="s">
        <v>130220</v>
      </c>
      <c r="C178455">
        <v>20200822</v>
      </c>
      <c r="D178455">
        <v>484</v>
      </c>
      <c r="E178455">
        <v>44907</v>
      </c>
      <c r="F178455">
        <v>4</v>
      </c>
      <c r="G178455" t="s">
        <v>130671</v>
      </c>
      <c r="H178455" t="b">
        <v>0</v>
      </c>
    </row>
    <row r="178456" spans="1:8" x14ac:dyDescent="0.3">
      <c r="A178456">
        <v>140610</v>
      </c>
      <c r="B178456" t="s">
        <v>130220</v>
      </c>
      <c r="C178456">
        <v>20200822</v>
      </c>
      <c r="D178456">
        <v>484</v>
      </c>
      <c r="E178456">
        <v>44908</v>
      </c>
      <c r="F178456">
        <v>1</v>
      </c>
      <c r="G178456" t="s">
        <v>130672</v>
      </c>
      <c r="H178456" t="b">
        <v>0</v>
      </c>
    </row>
    <row r="178457" spans="1:8" x14ac:dyDescent="0.3">
      <c r="A178457">
        <v>140610</v>
      </c>
      <c r="B178457" t="s">
        <v>130220</v>
      </c>
      <c r="C178457">
        <v>20200822</v>
      </c>
      <c r="D178457">
        <v>484</v>
      </c>
      <c r="E178457">
        <v>44908</v>
      </c>
      <c r="F178457">
        <v>2</v>
      </c>
      <c r="G178457" t="s">
        <v>130673</v>
      </c>
      <c r="H178457" t="b">
        <v>1</v>
      </c>
    </row>
    <row r="178458" spans="1:8" x14ac:dyDescent="0.3">
      <c r="A178458">
        <v>140610</v>
      </c>
      <c r="B178458" t="s">
        <v>130220</v>
      </c>
      <c r="C178458">
        <v>20200822</v>
      </c>
      <c r="D178458">
        <v>484</v>
      </c>
      <c r="E178458">
        <v>44908</v>
      </c>
      <c r="F178458">
        <v>3</v>
      </c>
      <c r="G178458" t="s">
        <v>130674</v>
      </c>
      <c r="H178458" t="b">
        <v>0</v>
      </c>
    </row>
    <row r="178459" spans="1:8" x14ac:dyDescent="0.3">
      <c r="A178459">
        <v>140610</v>
      </c>
      <c r="B178459" t="s">
        <v>130220</v>
      </c>
      <c r="C178459">
        <v>20200822</v>
      </c>
      <c r="D178459">
        <v>484</v>
      </c>
      <c r="E178459">
        <v>44908</v>
      </c>
      <c r="F178459">
        <v>4</v>
      </c>
      <c r="G178459" t="s">
        <v>130675</v>
      </c>
      <c r="H178459" t="b">
        <v>0</v>
      </c>
    </row>
    <row r="178460" spans="1:8" x14ac:dyDescent="0.3">
      <c r="A178460">
        <v>140610</v>
      </c>
      <c r="B178460" t="s">
        <v>130220</v>
      </c>
      <c r="C178460">
        <v>20200822</v>
      </c>
      <c r="D178460">
        <v>484</v>
      </c>
      <c r="E178460">
        <v>44909</v>
      </c>
      <c r="F178460">
        <v>1</v>
      </c>
      <c r="G178460" t="s">
        <v>130676</v>
      </c>
      <c r="H178460" t="b">
        <v>0</v>
      </c>
    </row>
    <row r="178461" spans="1:8" x14ac:dyDescent="0.3">
      <c r="A178461">
        <v>140610</v>
      </c>
      <c r="B178461" t="s">
        <v>130220</v>
      </c>
      <c r="C178461">
        <v>20200822</v>
      </c>
      <c r="D178461">
        <v>484</v>
      </c>
      <c r="E178461">
        <v>44909</v>
      </c>
      <c r="F178461">
        <v>2</v>
      </c>
      <c r="G178461" t="s">
        <v>130677</v>
      </c>
      <c r="H178461" t="b">
        <v>1</v>
      </c>
    </row>
    <row r="178462" spans="1:8" x14ac:dyDescent="0.3">
      <c r="A178462">
        <v>140610</v>
      </c>
      <c r="B178462" t="s">
        <v>130220</v>
      </c>
      <c r="C178462">
        <v>20200822</v>
      </c>
      <c r="D178462">
        <v>484</v>
      </c>
      <c r="E178462">
        <v>44909</v>
      </c>
      <c r="F178462">
        <v>3</v>
      </c>
      <c r="G178462" t="s">
        <v>130678</v>
      </c>
      <c r="H178462" t="b">
        <v>0</v>
      </c>
    </row>
    <row r="178463" spans="1:8" x14ac:dyDescent="0.3">
      <c r="A178463">
        <v>140610</v>
      </c>
      <c r="B178463" t="s">
        <v>130220</v>
      </c>
      <c r="C178463">
        <v>20200822</v>
      </c>
      <c r="D178463">
        <v>484</v>
      </c>
      <c r="E178463">
        <v>44909</v>
      </c>
      <c r="F178463">
        <v>4</v>
      </c>
      <c r="G178463" t="s">
        <v>130679</v>
      </c>
      <c r="H178463" t="b">
        <v>0</v>
      </c>
    </row>
    <row r="178464" spans="1:8" x14ac:dyDescent="0.3">
      <c r="A178464">
        <v>140610</v>
      </c>
      <c r="B178464" t="s">
        <v>130220</v>
      </c>
      <c r="C178464">
        <v>20200822</v>
      </c>
      <c r="D178464">
        <v>484</v>
      </c>
      <c r="E178464">
        <v>44910</v>
      </c>
      <c r="F178464">
        <v>1</v>
      </c>
      <c r="G178464" t="s">
        <v>65731</v>
      </c>
      <c r="H178464" t="b">
        <v>1</v>
      </c>
    </row>
    <row r="178465" spans="1:8" x14ac:dyDescent="0.3">
      <c r="A178465">
        <v>140610</v>
      </c>
      <c r="B178465" t="s">
        <v>130220</v>
      </c>
      <c r="C178465">
        <v>20200822</v>
      </c>
      <c r="D178465">
        <v>484</v>
      </c>
      <c r="E178465">
        <v>44910</v>
      </c>
      <c r="F178465">
        <v>2</v>
      </c>
      <c r="G178465" t="s">
        <v>130680</v>
      </c>
      <c r="H178465" t="b">
        <v>0</v>
      </c>
    </row>
    <row r="178466" spans="1:8" x14ac:dyDescent="0.3">
      <c r="A178466">
        <v>140610</v>
      </c>
      <c r="B178466" t="s">
        <v>130220</v>
      </c>
      <c r="C178466">
        <v>20200822</v>
      </c>
      <c r="D178466">
        <v>484</v>
      </c>
      <c r="E178466">
        <v>44910</v>
      </c>
      <c r="F178466">
        <v>3</v>
      </c>
      <c r="G178466" t="s">
        <v>130681</v>
      </c>
      <c r="H178466" t="b">
        <v>0</v>
      </c>
    </row>
    <row r="178467" spans="1:8" x14ac:dyDescent="0.3">
      <c r="A178467">
        <v>140610</v>
      </c>
      <c r="B178467" t="s">
        <v>130220</v>
      </c>
      <c r="C178467">
        <v>20200822</v>
      </c>
      <c r="D178467">
        <v>484</v>
      </c>
      <c r="E178467">
        <v>44910</v>
      </c>
      <c r="F178467">
        <v>4</v>
      </c>
      <c r="G178467" t="s">
        <v>130682</v>
      </c>
      <c r="H178467" t="b">
        <v>0</v>
      </c>
    </row>
    <row r="178468" spans="1:8" x14ac:dyDescent="0.3">
      <c r="A178468">
        <v>140610</v>
      </c>
      <c r="B178468" t="s">
        <v>130220</v>
      </c>
      <c r="C178468">
        <v>20200822</v>
      </c>
      <c r="D178468">
        <v>484</v>
      </c>
      <c r="E178468">
        <v>44911</v>
      </c>
      <c r="F178468">
        <v>1</v>
      </c>
      <c r="G178468" t="s">
        <v>65621</v>
      </c>
      <c r="H178468" t="b">
        <v>0</v>
      </c>
    </row>
    <row r="178469" spans="1:8" x14ac:dyDescent="0.3">
      <c r="A178469">
        <v>140610</v>
      </c>
      <c r="B178469" t="s">
        <v>130220</v>
      </c>
      <c r="C178469">
        <v>20200822</v>
      </c>
      <c r="D178469">
        <v>484</v>
      </c>
      <c r="E178469">
        <v>44911</v>
      </c>
      <c r="F178469">
        <v>2</v>
      </c>
      <c r="G178469" t="s">
        <v>65901</v>
      </c>
      <c r="H178469" t="b">
        <v>1</v>
      </c>
    </row>
    <row r="178470" spans="1:8" x14ac:dyDescent="0.3">
      <c r="A178470">
        <v>140610</v>
      </c>
      <c r="B178470" t="s">
        <v>130220</v>
      </c>
      <c r="C178470">
        <v>20200822</v>
      </c>
      <c r="D178470">
        <v>484</v>
      </c>
      <c r="E178470">
        <v>44911</v>
      </c>
      <c r="F178470">
        <v>3</v>
      </c>
      <c r="G178470" t="s">
        <v>130682</v>
      </c>
      <c r="H178470" t="b">
        <v>0</v>
      </c>
    </row>
    <row r="178471" spans="1:8" x14ac:dyDescent="0.3">
      <c r="A178471">
        <v>140610</v>
      </c>
      <c r="B178471" t="s">
        <v>130220</v>
      </c>
      <c r="C178471">
        <v>20200822</v>
      </c>
      <c r="D178471">
        <v>484</v>
      </c>
      <c r="E178471">
        <v>44911</v>
      </c>
      <c r="F178471">
        <v>4</v>
      </c>
      <c r="G178471" t="s">
        <v>130680</v>
      </c>
      <c r="H178471" t="b">
        <v>0</v>
      </c>
    </row>
    <row r="178472" spans="1:8" x14ac:dyDescent="0.3">
      <c r="A178472">
        <v>140610</v>
      </c>
      <c r="B178472" t="s">
        <v>130220</v>
      </c>
      <c r="C178472">
        <v>20200822</v>
      </c>
      <c r="D178472">
        <v>484</v>
      </c>
      <c r="E178472">
        <v>44912</v>
      </c>
      <c r="F178472">
        <v>1</v>
      </c>
      <c r="G178472" t="s">
        <v>130683</v>
      </c>
      <c r="H178472" t="b">
        <v>1</v>
      </c>
    </row>
    <row r="178473" spans="1:8" x14ac:dyDescent="0.3">
      <c r="A178473">
        <v>140610</v>
      </c>
      <c r="B178473" t="s">
        <v>130220</v>
      </c>
      <c r="C178473">
        <v>20200822</v>
      </c>
      <c r="D178473">
        <v>484</v>
      </c>
      <c r="E178473">
        <v>44912</v>
      </c>
      <c r="F178473">
        <v>2</v>
      </c>
      <c r="G178473" t="s">
        <v>130684</v>
      </c>
      <c r="H178473" t="b">
        <v>0</v>
      </c>
    </row>
    <row r="178474" spans="1:8" x14ac:dyDescent="0.3">
      <c r="A178474">
        <v>140610</v>
      </c>
      <c r="B178474" t="s">
        <v>130220</v>
      </c>
      <c r="C178474">
        <v>20200822</v>
      </c>
      <c r="D178474">
        <v>484</v>
      </c>
      <c r="E178474">
        <v>44912</v>
      </c>
      <c r="F178474">
        <v>3</v>
      </c>
      <c r="G178474" t="s">
        <v>130685</v>
      </c>
      <c r="H178474" t="b">
        <v>0</v>
      </c>
    </row>
    <row r="178475" spans="1:8" x14ac:dyDescent="0.3">
      <c r="A178475">
        <v>140610</v>
      </c>
      <c r="B178475" t="s">
        <v>130220</v>
      </c>
      <c r="C178475">
        <v>20200822</v>
      </c>
      <c r="D178475">
        <v>484</v>
      </c>
      <c r="E178475">
        <v>44912</v>
      </c>
      <c r="F178475">
        <v>4</v>
      </c>
      <c r="G178475" t="s">
        <v>130686</v>
      </c>
      <c r="H178475" t="b">
        <v>0</v>
      </c>
    </row>
    <row r="178476" spans="1:8" x14ac:dyDescent="0.3">
      <c r="A178476">
        <v>140610</v>
      </c>
      <c r="B178476" t="s">
        <v>130220</v>
      </c>
      <c r="C178476">
        <v>20200822</v>
      </c>
      <c r="D178476">
        <v>484</v>
      </c>
      <c r="E178476">
        <v>44913</v>
      </c>
      <c r="F178476">
        <v>1</v>
      </c>
      <c r="G178476" t="s">
        <v>130687</v>
      </c>
      <c r="H178476" t="b">
        <v>0</v>
      </c>
    </row>
    <row r="178477" spans="1:8" x14ac:dyDescent="0.3">
      <c r="A178477">
        <v>140610</v>
      </c>
      <c r="B178477" t="s">
        <v>130220</v>
      </c>
      <c r="C178477">
        <v>20200822</v>
      </c>
      <c r="D178477">
        <v>484</v>
      </c>
      <c r="E178477">
        <v>44913</v>
      </c>
      <c r="F178477">
        <v>2</v>
      </c>
      <c r="G178477" t="s">
        <v>130688</v>
      </c>
      <c r="H178477" t="b">
        <v>1</v>
      </c>
    </row>
    <row r="178478" spans="1:8" x14ac:dyDescent="0.3">
      <c r="A178478">
        <v>140610</v>
      </c>
      <c r="B178478" t="s">
        <v>130220</v>
      </c>
      <c r="C178478">
        <v>20200822</v>
      </c>
      <c r="D178478">
        <v>484</v>
      </c>
      <c r="E178478">
        <v>44913</v>
      </c>
      <c r="F178478">
        <v>3</v>
      </c>
      <c r="G178478" t="s">
        <v>130689</v>
      </c>
      <c r="H178478" t="b">
        <v>0</v>
      </c>
    </row>
    <row r="178479" spans="1:8" x14ac:dyDescent="0.3">
      <c r="A178479">
        <v>140610</v>
      </c>
      <c r="B178479" t="s">
        <v>130220</v>
      </c>
      <c r="C178479">
        <v>20200822</v>
      </c>
      <c r="D178479">
        <v>484</v>
      </c>
      <c r="E178479">
        <v>44913</v>
      </c>
      <c r="F178479">
        <v>4</v>
      </c>
      <c r="G178479" t="s">
        <v>130690</v>
      </c>
      <c r="H178479" t="b">
        <v>0</v>
      </c>
    </row>
    <row r="178480" spans="1:8" x14ac:dyDescent="0.3">
      <c r="A178480">
        <v>140610</v>
      </c>
      <c r="B178480" t="s">
        <v>130220</v>
      </c>
      <c r="C178480">
        <v>20200822</v>
      </c>
      <c r="D178480">
        <v>484</v>
      </c>
      <c r="E178480">
        <v>44914</v>
      </c>
      <c r="F178480">
        <v>1</v>
      </c>
      <c r="G178480" t="s">
        <v>130691</v>
      </c>
      <c r="H178480" t="b">
        <v>0</v>
      </c>
    </row>
    <row r="178481" spans="1:8" x14ac:dyDescent="0.3">
      <c r="A178481">
        <v>140610</v>
      </c>
      <c r="B178481" t="s">
        <v>130220</v>
      </c>
      <c r="C178481">
        <v>20200822</v>
      </c>
      <c r="D178481">
        <v>484</v>
      </c>
      <c r="E178481">
        <v>44914</v>
      </c>
      <c r="F178481">
        <v>2</v>
      </c>
      <c r="G178481" t="s">
        <v>130692</v>
      </c>
      <c r="H178481" t="b">
        <v>0</v>
      </c>
    </row>
    <row r="178482" spans="1:8" x14ac:dyDescent="0.3">
      <c r="A178482">
        <v>140610</v>
      </c>
      <c r="B178482" t="s">
        <v>130220</v>
      </c>
      <c r="C178482">
        <v>20200822</v>
      </c>
      <c r="D178482">
        <v>484</v>
      </c>
      <c r="E178482">
        <v>44914</v>
      </c>
      <c r="F178482">
        <v>3</v>
      </c>
      <c r="G178482" t="s">
        <v>65622</v>
      </c>
      <c r="H178482" t="b">
        <v>0</v>
      </c>
    </row>
    <row r="178483" spans="1:8" x14ac:dyDescent="0.3">
      <c r="A178483">
        <v>140610</v>
      </c>
      <c r="B178483" t="s">
        <v>130220</v>
      </c>
      <c r="C178483">
        <v>20200822</v>
      </c>
      <c r="D178483">
        <v>484</v>
      </c>
      <c r="E178483">
        <v>44914</v>
      </c>
      <c r="F178483">
        <v>4</v>
      </c>
      <c r="G178483" t="s">
        <v>130693</v>
      </c>
      <c r="H178483" t="b">
        <v>1</v>
      </c>
    </row>
    <row r="178484" spans="1:8" x14ac:dyDescent="0.3">
      <c r="A178484">
        <v>140610</v>
      </c>
      <c r="B178484" t="s">
        <v>130220</v>
      </c>
      <c r="C178484">
        <v>20200822</v>
      </c>
      <c r="D178484">
        <v>484</v>
      </c>
      <c r="E178484">
        <v>44915</v>
      </c>
      <c r="F178484">
        <v>1</v>
      </c>
      <c r="G178484" t="s">
        <v>130694</v>
      </c>
      <c r="H178484" t="b">
        <v>0</v>
      </c>
    </row>
    <row r="178485" spans="1:8" x14ac:dyDescent="0.3">
      <c r="A178485">
        <v>140610</v>
      </c>
      <c r="B178485" t="s">
        <v>130220</v>
      </c>
      <c r="C178485">
        <v>20200822</v>
      </c>
      <c r="D178485">
        <v>484</v>
      </c>
      <c r="E178485">
        <v>44915</v>
      </c>
      <c r="F178485">
        <v>2</v>
      </c>
      <c r="G178485" t="s">
        <v>130695</v>
      </c>
      <c r="H178485" t="b">
        <v>1</v>
      </c>
    </row>
    <row r="178486" spans="1:8" x14ac:dyDescent="0.3">
      <c r="A178486">
        <v>140610</v>
      </c>
      <c r="B178486" t="s">
        <v>130220</v>
      </c>
      <c r="C178486">
        <v>20200822</v>
      </c>
      <c r="D178486">
        <v>484</v>
      </c>
      <c r="E178486">
        <v>44915</v>
      </c>
      <c r="F178486">
        <v>3</v>
      </c>
      <c r="G178486" t="s">
        <v>130696</v>
      </c>
      <c r="H178486" t="b">
        <v>0</v>
      </c>
    </row>
    <row r="178487" spans="1:8" x14ac:dyDescent="0.3">
      <c r="A178487">
        <v>140610</v>
      </c>
      <c r="B178487" t="s">
        <v>130220</v>
      </c>
      <c r="C178487">
        <v>20200822</v>
      </c>
      <c r="D178487">
        <v>484</v>
      </c>
      <c r="E178487">
        <v>44915</v>
      </c>
      <c r="F178487">
        <v>4</v>
      </c>
      <c r="G178487" t="s">
        <v>130697</v>
      </c>
      <c r="H178487" t="b">
        <v>0</v>
      </c>
    </row>
    <row r="178488" spans="1:8" x14ac:dyDescent="0.3">
      <c r="A178488">
        <v>140610</v>
      </c>
      <c r="B178488" t="s">
        <v>130220</v>
      </c>
      <c r="C178488">
        <v>20200822</v>
      </c>
      <c r="D178488">
        <v>484</v>
      </c>
      <c r="E178488">
        <v>44916</v>
      </c>
      <c r="F178488">
        <v>1</v>
      </c>
      <c r="G178488" t="s">
        <v>130698</v>
      </c>
      <c r="H178488" t="b">
        <v>0</v>
      </c>
    </row>
    <row r="178489" spans="1:8" x14ac:dyDescent="0.3">
      <c r="A178489">
        <v>140610</v>
      </c>
      <c r="B178489" t="s">
        <v>130220</v>
      </c>
      <c r="C178489">
        <v>20200822</v>
      </c>
      <c r="D178489">
        <v>484</v>
      </c>
      <c r="E178489">
        <v>44916</v>
      </c>
      <c r="F178489">
        <v>2</v>
      </c>
      <c r="G178489" t="s">
        <v>130699</v>
      </c>
      <c r="H178489" t="b">
        <v>0</v>
      </c>
    </row>
    <row r="178490" spans="1:8" x14ac:dyDescent="0.3">
      <c r="A178490">
        <v>140610</v>
      </c>
      <c r="B178490" t="s">
        <v>130220</v>
      </c>
      <c r="C178490">
        <v>20200822</v>
      </c>
      <c r="D178490">
        <v>484</v>
      </c>
      <c r="E178490">
        <v>44916</v>
      </c>
      <c r="F178490">
        <v>3</v>
      </c>
      <c r="G178490" t="s">
        <v>130700</v>
      </c>
      <c r="H178490" t="b">
        <v>0</v>
      </c>
    </row>
    <row r="178491" spans="1:8" x14ac:dyDescent="0.3">
      <c r="A178491">
        <v>140610</v>
      </c>
      <c r="B178491" t="s">
        <v>130220</v>
      </c>
      <c r="C178491">
        <v>20200822</v>
      </c>
      <c r="D178491">
        <v>484</v>
      </c>
      <c r="E178491">
        <v>44916</v>
      </c>
      <c r="F178491">
        <v>4</v>
      </c>
      <c r="G178491" t="s">
        <v>130701</v>
      </c>
      <c r="H178491" t="b">
        <v>1</v>
      </c>
    </row>
    <row r="178492" spans="1:8" x14ac:dyDescent="0.3">
      <c r="A178492">
        <v>140610</v>
      </c>
      <c r="B178492" t="s">
        <v>130220</v>
      </c>
      <c r="C178492">
        <v>20200822</v>
      </c>
      <c r="D178492">
        <v>484</v>
      </c>
      <c r="E178492">
        <v>44917</v>
      </c>
      <c r="F178492">
        <v>1</v>
      </c>
      <c r="G178492" t="s">
        <v>130702</v>
      </c>
      <c r="H178492" t="b">
        <v>1</v>
      </c>
    </row>
    <row r="178493" spans="1:8" x14ac:dyDescent="0.3">
      <c r="A178493">
        <v>140610</v>
      </c>
      <c r="B178493" t="s">
        <v>130220</v>
      </c>
      <c r="C178493">
        <v>20200822</v>
      </c>
      <c r="D178493">
        <v>484</v>
      </c>
      <c r="E178493">
        <v>44917</v>
      </c>
      <c r="F178493">
        <v>2</v>
      </c>
      <c r="G178493" t="s">
        <v>130703</v>
      </c>
      <c r="H178493" t="b">
        <v>0</v>
      </c>
    </row>
    <row r="178494" spans="1:8" x14ac:dyDescent="0.3">
      <c r="A178494">
        <v>140610</v>
      </c>
      <c r="B178494" t="s">
        <v>130220</v>
      </c>
      <c r="C178494">
        <v>20200822</v>
      </c>
      <c r="D178494">
        <v>484</v>
      </c>
      <c r="E178494">
        <v>44917</v>
      </c>
      <c r="F178494">
        <v>3</v>
      </c>
      <c r="G178494" t="s">
        <v>130704</v>
      </c>
      <c r="H178494" t="b">
        <v>0</v>
      </c>
    </row>
    <row r="178495" spans="1:8" x14ac:dyDescent="0.3">
      <c r="A178495">
        <v>140610</v>
      </c>
      <c r="B178495" t="s">
        <v>130220</v>
      </c>
      <c r="C178495">
        <v>20200822</v>
      </c>
      <c r="D178495">
        <v>484</v>
      </c>
      <c r="E178495">
        <v>44917</v>
      </c>
      <c r="F178495">
        <v>4</v>
      </c>
      <c r="G178495" t="s">
        <v>130705</v>
      </c>
      <c r="H178495" t="b">
        <v>0</v>
      </c>
    </row>
    <row r="178496" spans="1:8" x14ac:dyDescent="0.3">
      <c r="A178496">
        <v>140610</v>
      </c>
      <c r="B178496" t="s">
        <v>130220</v>
      </c>
      <c r="C178496">
        <v>20200822</v>
      </c>
      <c r="D178496">
        <v>484</v>
      </c>
      <c r="E178496">
        <v>44918</v>
      </c>
      <c r="F178496">
        <v>1</v>
      </c>
      <c r="G178496" t="s">
        <v>130706</v>
      </c>
      <c r="H178496" t="b">
        <v>0</v>
      </c>
    </row>
    <row r="178497" spans="1:8" x14ac:dyDescent="0.3">
      <c r="A178497">
        <v>140610</v>
      </c>
      <c r="B178497" t="s">
        <v>130220</v>
      </c>
      <c r="C178497">
        <v>20200822</v>
      </c>
      <c r="D178497">
        <v>484</v>
      </c>
      <c r="E178497">
        <v>44918</v>
      </c>
      <c r="F178497">
        <v>2</v>
      </c>
      <c r="G178497" t="s">
        <v>130707</v>
      </c>
      <c r="H178497" t="b">
        <v>0</v>
      </c>
    </row>
    <row r="178498" spans="1:8" x14ac:dyDescent="0.3">
      <c r="A178498">
        <v>140610</v>
      </c>
      <c r="B178498" t="s">
        <v>130220</v>
      </c>
      <c r="C178498">
        <v>20200822</v>
      </c>
      <c r="D178498">
        <v>484</v>
      </c>
      <c r="E178498">
        <v>44918</v>
      </c>
      <c r="F178498">
        <v>3</v>
      </c>
      <c r="G178498" t="s">
        <v>130708</v>
      </c>
      <c r="H178498" t="b">
        <v>1</v>
      </c>
    </row>
    <row r="178499" spans="1:8" x14ac:dyDescent="0.3">
      <c r="A178499">
        <v>140610</v>
      </c>
      <c r="B178499" t="s">
        <v>130220</v>
      </c>
      <c r="C178499">
        <v>20200822</v>
      </c>
      <c r="D178499">
        <v>484</v>
      </c>
      <c r="E178499">
        <v>44918</v>
      </c>
      <c r="F178499">
        <v>4</v>
      </c>
      <c r="G178499" t="s">
        <v>130709</v>
      </c>
      <c r="H178499" t="b">
        <v>0</v>
      </c>
    </row>
    <row r="178500" spans="1:8" x14ac:dyDescent="0.3">
      <c r="A178500">
        <v>140610</v>
      </c>
      <c r="B178500" t="s">
        <v>130220</v>
      </c>
      <c r="C178500">
        <v>20200822</v>
      </c>
      <c r="D178500">
        <v>484</v>
      </c>
      <c r="E178500">
        <v>44919</v>
      </c>
      <c r="F178500">
        <v>1</v>
      </c>
      <c r="G178500" t="s">
        <v>32955</v>
      </c>
      <c r="H178500" t="b">
        <v>0</v>
      </c>
    </row>
    <row r="178501" spans="1:8" x14ac:dyDescent="0.3">
      <c r="A178501">
        <v>140610</v>
      </c>
      <c r="B178501" t="s">
        <v>130220</v>
      </c>
      <c r="C178501">
        <v>20200822</v>
      </c>
      <c r="D178501">
        <v>484</v>
      </c>
      <c r="E178501">
        <v>44919</v>
      </c>
      <c r="F178501">
        <v>2</v>
      </c>
      <c r="G178501" t="s">
        <v>130710</v>
      </c>
      <c r="H178501" t="b">
        <v>0</v>
      </c>
    </row>
    <row r="178502" spans="1:8" x14ac:dyDescent="0.3">
      <c r="A178502">
        <v>140610</v>
      </c>
      <c r="B178502" t="s">
        <v>130220</v>
      </c>
      <c r="C178502">
        <v>20200822</v>
      </c>
      <c r="D178502">
        <v>484</v>
      </c>
      <c r="E178502">
        <v>44919</v>
      </c>
      <c r="F178502">
        <v>3</v>
      </c>
      <c r="G178502" t="s">
        <v>130623</v>
      </c>
      <c r="H178502" t="b">
        <v>1</v>
      </c>
    </row>
    <row r="178503" spans="1:8" x14ac:dyDescent="0.3">
      <c r="A178503">
        <v>140610</v>
      </c>
      <c r="B178503" t="s">
        <v>130220</v>
      </c>
      <c r="C178503">
        <v>20200822</v>
      </c>
      <c r="D178503">
        <v>484</v>
      </c>
      <c r="E178503">
        <v>44919</v>
      </c>
      <c r="F178503">
        <v>4</v>
      </c>
      <c r="G178503" t="s">
        <v>7104</v>
      </c>
      <c r="H178503" t="b">
        <v>0</v>
      </c>
    </row>
    <row r="178504" spans="1:8" x14ac:dyDescent="0.3">
      <c r="A178504">
        <v>140610</v>
      </c>
      <c r="B178504" t="s">
        <v>130220</v>
      </c>
      <c r="C178504">
        <v>20200822</v>
      </c>
      <c r="D178504">
        <v>484</v>
      </c>
      <c r="E178504">
        <v>44920</v>
      </c>
      <c r="F178504">
        <v>1</v>
      </c>
      <c r="G178504" t="s">
        <v>75917</v>
      </c>
      <c r="H178504" t="b">
        <v>0</v>
      </c>
    </row>
    <row r="178505" spans="1:8" x14ac:dyDescent="0.3">
      <c r="A178505">
        <v>140610</v>
      </c>
      <c r="B178505" t="s">
        <v>130220</v>
      </c>
      <c r="C178505">
        <v>20200822</v>
      </c>
      <c r="D178505">
        <v>484</v>
      </c>
      <c r="E178505">
        <v>44920</v>
      </c>
      <c r="F178505">
        <v>2</v>
      </c>
      <c r="G178505" t="s">
        <v>130711</v>
      </c>
      <c r="H178505" t="b">
        <v>1</v>
      </c>
    </row>
    <row r="178506" spans="1:8" x14ac:dyDescent="0.3">
      <c r="A178506">
        <v>140610</v>
      </c>
      <c r="B178506" t="s">
        <v>130220</v>
      </c>
      <c r="C178506">
        <v>20200822</v>
      </c>
      <c r="D178506">
        <v>484</v>
      </c>
      <c r="E178506">
        <v>44920</v>
      </c>
      <c r="F178506">
        <v>3</v>
      </c>
      <c r="G178506" t="s">
        <v>130712</v>
      </c>
      <c r="H178506" t="b">
        <v>0</v>
      </c>
    </row>
    <row r="178507" spans="1:8" x14ac:dyDescent="0.3">
      <c r="A178507">
        <v>140610</v>
      </c>
      <c r="B178507" t="s">
        <v>130220</v>
      </c>
      <c r="C178507">
        <v>20200822</v>
      </c>
      <c r="D178507">
        <v>484</v>
      </c>
      <c r="E178507">
        <v>44920</v>
      </c>
      <c r="F178507">
        <v>4</v>
      </c>
      <c r="G178507" t="s">
        <v>130713</v>
      </c>
      <c r="H178507" t="b">
        <v>0</v>
      </c>
    </row>
    <row r="178508" spans="1:8" x14ac:dyDescent="0.3">
      <c r="A178508">
        <v>140610</v>
      </c>
      <c r="B178508" t="s">
        <v>130220</v>
      </c>
      <c r="C178508">
        <v>20200822</v>
      </c>
      <c r="D178508">
        <v>484</v>
      </c>
      <c r="E178508">
        <v>44921</v>
      </c>
      <c r="F178508">
        <v>1</v>
      </c>
      <c r="G178508" t="s">
        <v>130714</v>
      </c>
      <c r="H178508" t="b">
        <v>0</v>
      </c>
    </row>
    <row r="178509" spans="1:8" x14ac:dyDescent="0.3">
      <c r="A178509">
        <v>140610</v>
      </c>
      <c r="B178509" t="s">
        <v>130220</v>
      </c>
      <c r="C178509">
        <v>20200822</v>
      </c>
      <c r="D178509">
        <v>484</v>
      </c>
      <c r="E178509">
        <v>44921</v>
      </c>
      <c r="F178509">
        <v>2</v>
      </c>
      <c r="G178509" t="s">
        <v>130715</v>
      </c>
      <c r="H178509" t="b">
        <v>1</v>
      </c>
    </row>
    <row r="178510" spans="1:8" x14ac:dyDescent="0.3">
      <c r="A178510">
        <v>140610</v>
      </c>
      <c r="B178510" t="s">
        <v>130220</v>
      </c>
      <c r="C178510">
        <v>20200822</v>
      </c>
      <c r="D178510">
        <v>484</v>
      </c>
      <c r="E178510">
        <v>44921</v>
      </c>
      <c r="F178510">
        <v>3</v>
      </c>
      <c r="G178510" t="s">
        <v>130716</v>
      </c>
      <c r="H178510" t="b">
        <v>0</v>
      </c>
    </row>
    <row r="178511" spans="1:8" x14ac:dyDescent="0.3">
      <c r="A178511">
        <v>140610</v>
      </c>
      <c r="B178511" t="s">
        <v>130220</v>
      </c>
      <c r="C178511">
        <v>20200822</v>
      </c>
      <c r="D178511">
        <v>484</v>
      </c>
      <c r="E178511">
        <v>44921</v>
      </c>
      <c r="F178511">
        <v>4</v>
      </c>
      <c r="G178511" t="s">
        <v>130717</v>
      </c>
      <c r="H178511" t="b">
        <v>0</v>
      </c>
    </row>
    <row r="178512" spans="1:8" x14ac:dyDescent="0.3">
      <c r="A178512">
        <v>140610</v>
      </c>
      <c r="B178512" t="s">
        <v>130220</v>
      </c>
      <c r="C178512">
        <v>20200822</v>
      </c>
      <c r="D178512">
        <v>484</v>
      </c>
      <c r="E178512">
        <v>44922</v>
      </c>
      <c r="F178512">
        <v>1</v>
      </c>
      <c r="G178512" t="s">
        <v>130718</v>
      </c>
      <c r="H178512" t="b">
        <v>0</v>
      </c>
    </row>
    <row r="178513" spans="1:8" x14ac:dyDescent="0.3">
      <c r="A178513">
        <v>140610</v>
      </c>
      <c r="B178513" t="s">
        <v>130220</v>
      </c>
      <c r="C178513">
        <v>20200822</v>
      </c>
      <c r="D178513">
        <v>484</v>
      </c>
      <c r="E178513">
        <v>44922</v>
      </c>
      <c r="F178513">
        <v>2</v>
      </c>
      <c r="G178513" t="s">
        <v>130719</v>
      </c>
      <c r="H178513" t="b">
        <v>0</v>
      </c>
    </row>
    <row r="178514" spans="1:8" x14ac:dyDescent="0.3">
      <c r="A178514">
        <v>140610</v>
      </c>
      <c r="B178514" t="s">
        <v>130220</v>
      </c>
      <c r="C178514">
        <v>20200822</v>
      </c>
      <c r="D178514">
        <v>484</v>
      </c>
      <c r="E178514">
        <v>44922</v>
      </c>
      <c r="F178514">
        <v>3</v>
      </c>
      <c r="G178514" t="s">
        <v>130720</v>
      </c>
      <c r="H178514" t="b">
        <v>0</v>
      </c>
    </row>
    <row r="178515" spans="1:8" x14ac:dyDescent="0.3">
      <c r="A178515">
        <v>140610</v>
      </c>
      <c r="B178515" t="s">
        <v>130220</v>
      </c>
      <c r="C178515">
        <v>20200822</v>
      </c>
      <c r="D178515">
        <v>484</v>
      </c>
      <c r="E178515">
        <v>44922</v>
      </c>
      <c r="F178515">
        <v>4</v>
      </c>
      <c r="G178515" t="s">
        <v>130721</v>
      </c>
      <c r="H178515" t="b">
        <v>1</v>
      </c>
    </row>
    <row r="178516" spans="1:8" x14ac:dyDescent="0.3">
      <c r="A178516">
        <v>140610</v>
      </c>
      <c r="B178516" t="s">
        <v>130220</v>
      </c>
      <c r="C178516">
        <v>20200822</v>
      </c>
      <c r="D178516">
        <v>484</v>
      </c>
      <c r="E178516">
        <v>44923</v>
      </c>
      <c r="F178516">
        <v>1</v>
      </c>
      <c r="G178516" t="s">
        <v>130722</v>
      </c>
      <c r="H178516" t="b">
        <v>1</v>
      </c>
    </row>
    <row r="178517" spans="1:8" x14ac:dyDescent="0.3">
      <c r="A178517">
        <v>140610</v>
      </c>
      <c r="B178517" t="s">
        <v>130220</v>
      </c>
      <c r="C178517">
        <v>20200822</v>
      </c>
      <c r="D178517">
        <v>484</v>
      </c>
      <c r="E178517">
        <v>44923</v>
      </c>
      <c r="F178517">
        <v>2</v>
      </c>
      <c r="G178517" t="s">
        <v>130723</v>
      </c>
      <c r="H178517" t="b">
        <v>0</v>
      </c>
    </row>
    <row r="178518" spans="1:8" x14ac:dyDescent="0.3">
      <c r="A178518">
        <v>140610</v>
      </c>
      <c r="B178518" t="s">
        <v>130220</v>
      </c>
      <c r="C178518">
        <v>20200822</v>
      </c>
      <c r="D178518">
        <v>484</v>
      </c>
      <c r="E178518">
        <v>44923</v>
      </c>
      <c r="F178518">
        <v>3</v>
      </c>
      <c r="G178518" t="s">
        <v>130724</v>
      </c>
      <c r="H178518" t="b">
        <v>0</v>
      </c>
    </row>
    <row r="178519" spans="1:8" x14ac:dyDescent="0.3">
      <c r="A178519">
        <v>140610</v>
      </c>
      <c r="B178519" t="s">
        <v>130220</v>
      </c>
      <c r="C178519">
        <v>20200822</v>
      </c>
      <c r="D178519">
        <v>484</v>
      </c>
      <c r="E178519">
        <v>44923</v>
      </c>
      <c r="F178519">
        <v>4</v>
      </c>
      <c r="G178519" t="s">
        <v>130725</v>
      </c>
      <c r="H178519" t="b">
        <v>0</v>
      </c>
    </row>
    <row r="178520" spans="1:8" x14ac:dyDescent="0.3">
      <c r="A178520">
        <v>140610</v>
      </c>
      <c r="B178520" t="s">
        <v>130220</v>
      </c>
      <c r="C178520">
        <v>20200822</v>
      </c>
      <c r="D178520">
        <v>484</v>
      </c>
      <c r="E178520">
        <v>44924</v>
      </c>
      <c r="F178520">
        <v>1</v>
      </c>
      <c r="G178520" t="s">
        <v>130726</v>
      </c>
      <c r="H178520" t="b">
        <v>0</v>
      </c>
    </row>
    <row r="178521" spans="1:8" x14ac:dyDescent="0.3">
      <c r="A178521">
        <v>140610</v>
      </c>
      <c r="B178521" t="s">
        <v>130220</v>
      </c>
      <c r="C178521">
        <v>20200822</v>
      </c>
      <c r="D178521">
        <v>484</v>
      </c>
      <c r="E178521">
        <v>44924</v>
      </c>
      <c r="F178521">
        <v>2</v>
      </c>
      <c r="G178521" t="s">
        <v>130727</v>
      </c>
      <c r="H178521" t="b">
        <v>1</v>
      </c>
    </row>
    <row r="178522" spans="1:8" x14ac:dyDescent="0.3">
      <c r="A178522">
        <v>140610</v>
      </c>
      <c r="B178522" t="s">
        <v>130220</v>
      </c>
      <c r="C178522">
        <v>20200822</v>
      </c>
      <c r="D178522">
        <v>484</v>
      </c>
      <c r="E178522">
        <v>44924</v>
      </c>
      <c r="F178522">
        <v>3</v>
      </c>
      <c r="G178522" t="s">
        <v>130728</v>
      </c>
      <c r="H178522" t="b">
        <v>0</v>
      </c>
    </row>
    <row r="178523" spans="1:8" x14ac:dyDescent="0.3">
      <c r="A178523">
        <v>140610</v>
      </c>
      <c r="B178523" t="s">
        <v>130220</v>
      </c>
      <c r="C178523">
        <v>20200822</v>
      </c>
      <c r="D178523">
        <v>484</v>
      </c>
      <c r="E178523">
        <v>44924</v>
      </c>
      <c r="F178523">
        <v>4</v>
      </c>
      <c r="G178523" t="s">
        <v>130729</v>
      </c>
      <c r="H178523" t="b">
        <v>0</v>
      </c>
    </row>
    <row r="178524" spans="1:8" x14ac:dyDescent="0.3">
      <c r="A178524">
        <v>140610</v>
      </c>
      <c r="B178524" t="s">
        <v>130220</v>
      </c>
      <c r="C178524">
        <v>20200822</v>
      </c>
      <c r="D178524">
        <v>484</v>
      </c>
      <c r="E178524">
        <v>44925</v>
      </c>
      <c r="F178524">
        <v>1</v>
      </c>
      <c r="G178524" t="s">
        <v>130730</v>
      </c>
      <c r="H178524" t="b">
        <v>1</v>
      </c>
    </row>
    <row r="178525" spans="1:8" x14ac:dyDescent="0.3">
      <c r="A178525">
        <v>140610</v>
      </c>
      <c r="B178525" t="s">
        <v>130220</v>
      </c>
      <c r="C178525">
        <v>20200822</v>
      </c>
      <c r="D178525">
        <v>484</v>
      </c>
      <c r="E178525">
        <v>44925</v>
      </c>
      <c r="F178525">
        <v>2</v>
      </c>
      <c r="G178525" t="s">
        <v>130731</v>
      </c>
      <c r="H178525" t="b">
        <v>0</v>
      </c>
    </row>
    <row r="178526" spans="1:8" x14ac:dyDescent="0.3">
      <c r="A178526">
        <v>140610</v>
      </c>
      <c r="B178526" t="s">
        <v>130220</v>
      </c>
      <c r="C178526">
        <v>20200822</v>
      </c>
      <c r="D178526">
        <v>484</v>
      </c>
      <c r="E178526">
        <v>44925</v>
      </c>
      <c r="F178526">
        <v>3</v>
      </c>
      <c r="G178526" t="s">
        <v>130732</v>
      </c>
      <c r="H178526" t="b">
        <v>0</v>
      </c>
    </row>
    <row r="178527" spans="1:8" x14ac:dyDescent="0.3">
      <c r="A178527">
        <v>140610</v>
      </c>
      <c r="B178527" t="s">
        <v>130220</v>
      </c>
      <c r="C178527">
        <v>20200822</v>
      </c>
      <c r="D178527">
        <v>484</v>
      </c>
      <c r="E178527">
        <v>44925</v>
      </c>
      <c r="F178527">
        <v>4</v>
      </c>
      <c r="G178527" t="s">
        <v>130733</v>
      </c>
      <c r="H178527" t="b">
        <v>0</v>
      </c>
    </row>
    <row r="178528" spans="1:8" x14ac:dyDescent="0.3">
      <c r="A178528">
        <v>140610</v>
      </c>
      <c r="B178528" t="s">
        <v>130220</v>
      </c>
      <c r="C178528">
        <v>20200822</v>
      </c>
      <c r="D178528">
        <v>484</v>
      </c>
      <c r="E178528">
        <v>44926</v>
      </c>
      <c r="F178528">
        <v>1</v>
      </c>
      <c r="G178528" t="s">
        <v>130734</v>
      </c>
      <c r="H178528" t="b">
        <v>0</v>
      </c>
    </row>
    <row r="178529" spans="1:8" x14ac:dyDescent="0.3">
      <c r="A178529">
        <v>140610</v>
      </c>
      <c r="B178529" t="s">
        <v>130220</v>
      </c>
      <c r="C178529">
        <v>20200822</v>
      </c>
      <c r="D178529">
        <v>484</v>
      </c>
      <c r="E178529">
        <v>44926</v>
      </c>
      <c r="F178529">
        <v>2</v>
      </c>
      <c r="G178529" t="s">
        <v>130735</v>
      </c>
      <c r="H178529" t="b">
        <v>0</v>
      </c>
    </row>
    <row r="178530" spans="1:8" x14ac:dyDescent="0.3">
      <c r="A178530">
        <v>140610</v>
      </c>
      <c r="B178530" t="s">
        <v>130220</v>
      </c>
      <c r="C178530">
        <v>20200822</v>
      </c>
      <c r="D178530">
        <v>484</v>
      </c>
      <c r="E178530">
        <v>44926</v>
      </c>
      <c r="F178530">
        <v>3</v>
      </c>
      <c r="G178530" t="s">
        <v>130736</v>
      </c>
      <c r="H178530" t="b">
        <v>1</v>
      </c>
    </row>
    <row r="178531" spans="1:8" x14ac:dyDescent="0.3">
      <c r="A178531">
        <v>140610</v>
      </c>
      <c r="B178531" t="s">
        <v>130220</v>
      </c>
      <c r="C178531">
        <v>20200822</v>
      </c>
      <c r="D178531">
        <v>484</v>
      </c>
      <c r="E178531">
        <v>44926</v>
      </c>
      <c r="F178531">
        <v>4</v>
      </c>
      <c r="G178531" t="s">
        <v>130737</v>
      </c>
      <c r="H178531" t="b">
        <v>0</v>
      </c>
    </row>
    <row r="178532" spans="1:8" x14ac:dyDescent="0.3">
      <c r="A178532">
        <v>140610</v>
      </c>
      <c r="B178532" t="s">
        <v>130220</v>
      </c>
      <c r="C178532">
        <v>20200822</v>
      </c>
      <c r="D178532">
        <v>484</v>
      </c>
      <c r="E178532">
        <v>44927</v>
      </c>
      <c r="F178532">
        <v>1</v>
      </c>
      <c r="G178532" t="s">
        <v>130738</v>
      </c>
      <c r="H178532" t="b">
        <v>1</v>
      </c>
    </row>
    <row r="178533" spans="1:8" x14ac:dyDescent="0.3">
      <c r="A178533">
        <v>140610</v>
      </c>
      <c r="B178533" t="s">
        <v>130220</v>
      </c>
      <c r="C178533">
        <v>20200822</v>
      </c>
      <c r="D178533">
        <v>484</v>
      </c>
      <c r="E178533">
        <v>44927</v>
      </c>
      <c r="F178533">
        <v>2</v>
      </c>
      <c r="G178533" t="s">
        <v>130739</v>
      </c>
      <c r="H178533" t="b">
        <v>0</v>
      </c>
    </row>
    <row r="178534" spans="1:8" x14ac:dyDescent="0.3">
      <c r="A178534">
        <v>140610</v>
      </c>
      <c r="B178534" t="s">
        <v>130220</v>
      </c>
      <c r="C178534">
        <v>20200822</v>
      </c>
      <c r="D178534">
        <v>484</v>
      </c>
      <c r="E178534">
        <v>44927</v>
      </c>
      <c r="F178534">
        <v>3</v>
      </c>
      <c r="G178534" t="s">
        <v>130740</v>
      </c>
      <c r="H178534" t="b">
        <v>0</v>
      </c>
    </row>
    <row r="178535" spans="1:8" x14ac:dyDescent="0.3">
      <c r="A178535">
        <v>140610</v>
      </c>
      <c r="B178535" t="s">
        <v>130220</v>
      </c>
      <c r="C178535">
        <v>20200822</v>
      </c>
      <c r="D178535">
        <v>484</v>
      </c>
      <c r="E178535">
        <v>44927</v>
      </c>
      <c r="F178535">
        <v>4</v>
      </c>
      <c r="G178535" t="s">
        <v>130741</v>
      </c>
      <c r="H178535" t="b">
        <v>0</v>
      </c>
    </row>
    <row r="178536" spans="1:8" x14ac:dyDescent="0.3">
      <c r="A178536">
        <v>140610</v>
      </c>
      <c r="B178536" t="s">
        <v>130220</v>
      </c>
      <c r="C178536">
        <v>20200822</v>
      </c>
      <c r="D178536">
        <v>484</v>
      </c>
      <c r="E178536">
        <v>44928</v>
      </c>
      <c r="F178536">
        <v>1</v>
      </c>
      <c r="G178536" t="s">
        <v>130742</v>
      </c>
      <c r="H178536" t="b">
        <v>0</v>
      </c>
    </row>
    <row r="178537" spans="1:8" x14ac:dyDescent="0.3">
      <c r="A178537">
        <v>140610</v>
      </c>
      <c r="B178537" t="s">
        <v>130220</v>
      </c>
      <c r="C178537">
        <v>20200822</v>
      </c>
      <c r="D178537">
        <v>484</v>
      </c>
      <c r="E178537">
        <v>44928</v>
      </c>
      <c r="F178537">
        <v>2</v>
      </c>
      <c r="G178537" t="s">
        <v>130743</v>
      </c>
      <c r="H178537" t="b">
        <v>0</v>
      </c>
    </row>
    <row r="178538" spans="1:8" x14ac:dyDescent="0.3">
      <c r="A178538">
        <v>140610</v>
      </c>
      <c r="B178538" t="s">
        <v>130220</v>
      </c>
      <c r="C178538">
        <v>20200822</v>
      </c>
      <c r="D178538">
        <v>484</v>
      </c>
      <c r="E178538">
        <v>44928</v>
      </c>
      <c r="F178538">
        <v>3</v>
      </c>
      <c r="G178538" t="s">
        <v>130744</v>
      </c>
      <c r="H178538" t="b">
        <v>0</v>
      </c>
    </row>
    <row r="178539" spans="1:8" x14ac:dyDescent="0.3">
      <c r="A178539">
        <v>140610</v>
      </c>
      <c r="B178539" t="s">
        <v>130220</v>
      </c>
      <c r="C178539">
        <v>20200822</v>
      </c>
      <c r="D178539">
        <v>484</v>
      </c>
      <c r="E178539">
        <v>44928</v>
      </c>
      <c r="F178539">
        <v>4</v>
      </c>
      <c r="G178539" t="s">
        <v>130745</v>
      </c>
      <c r="H178539" t="b">
        <v>1</v>
      </c>
    </row>
    <row r="178540" spans="1:8" x14ac:dyDescent="0.3">
      <c r="A178540">
        <v>140610</v>
      </c>
      <c r="B178540" t="s">
        <v>130220</v>
      </c>
      <c r="C178540">
        <v>20200822</v>
      </c>
      <c r="D178540">
        <v>484</v>
      </c>
      <c r="E178540">
        <v>44929</v>
      </c>
      <c r="F178540">
        <v>1</v>
      </c>
      <c r="G178540" t="s">
        <v>130746</v>
      </c>
      <c r="H178540" t="b">
        <v>1</v>
      </c>
    </row>
    <row r="178541" spans="1:8" x14ac:dyDescent="0.3">
      <c r="A178541">
        <v>140610</v>
      </c>
      <c r="B178541" t="s">
        <v>130220</v>
      </c>
      <c r="C178541">
        <v>20200822</v>
      </c>
      <c r="D178541">
        <v>484</v>
      </c>
      <c r="E178541">
        <v>44929</v>
      </c>
      <c r="F178541">
        <v>2</v>
      </c>
      <c r="G178541" t="s">
        <v>130747</v>
      </c>
      <c r="H178541" t="b">
        <v>0</v>
      </c>
    </row>
    <row r="178542" spans="1:8" x14ac:dyDescent="0.3">
      <c r="A178542">
        <v>140610</v>
      </c>
      <c r="B178542" t="s">
        <v>130220</v>
      </c>
      <c r="C178542">
        <v>20200822</v>
      </c>
      <c r="D178542">
        <v>484</v>
      </c>
      <c r="E178542">
        <v>44929</v>
      </c>
      <c r="F178542">
        <v>3</v>
      </c>
      <c r="G178542" t="s">
        <v>130748</v>
      </c>
      <c r="H178542" t="b">
        <v>0</v>
      </c>
    </row>
    <row r="178543" spans="1:8" x14ac:dyDescent="0.3">
      <c r="A178543">
        <v>140610</v>
      </c>
      <c r="B178543" t="s">
        <v>130220</v>
      </c>
      <c r="C178543">
        <v>20200822</v>
      </c>
      <c r="D178543">
        <v>484</v>
      </c>
      <c r="E178543">
        <v>44929</v>
      </c>
      <c r="F178543">
        <v>4</v>
      </c>
      <c r="G178543" t="s">
        <v>130749</v>
      </c>
      <c r="H178543" t="b">
        <v>0</v>
      </c>
    </row>
    <row r="178544" spans="1:8" x14ac:dyDescent="0.3">
      <c r="A178544">
        <v>140610</v>
      </c>
      <c r="B178544" t="s">
        <v>130220</v>
      </c>
      <c r="C178544">
        <v>20200822</v>
      </c>
      <c r="D178544">
        <v>484</v>
      </c>
      <c r="E178544">
        <v>44930</v>
      </c>
      <c r="F178544">
        <v>1</v>
      </c>
      <c r="G178544" t="s">
        <v>130750</v>
      </c>
      <c r="H178544" t="b">
        <v>0</v>
      </c>
    </row>
    <row r="178545" spans="1:8" x14ac:dyDescent="0.3">
      <c r="A178545">
        <v>140610</v>
      </c>
      <c r="B178545" t="s">
        <v>130220</v>
      </c>
      <c r="C178545">
        <v>20200822</v>
      </c>
      <c r="D178545">
        <v>484</v>
      </c>
      <c r="E178545">
        <v>44930</v>
      </c>
      <c r="F178545">
        <v>2</v>
      </c>
      <c r="G178545" t="s">
        <v>130751</v>
      </c>
      <c r="H178545" t="b">
        <v>0</v>
      </c>
    </row>
    <row r="178546" spans="1:8" x14ac:dyDescent="0.3">
      <c r="A178546">
        <v>140610</v>
      </c>
      <c r="B178546" t="s">
        <v>130220</v>
      </c>
      <c r="C178546">
        <v>20200822</v>
      </c>
      <c r="D178546">
        <v>484</v>
      </c>
      <c r="E178546">
        <v>44930</v>
      </c>
      <c r="F178546">
        <v>3</v>
      </c>
      <c r="G178546" t="s">
        <v>130752</v>
      </c>
      <c r="H178546" t="b">
        <v>0</v>
      </c>
    </row>
    <row r="178547" spans="1:8" x14ac:dyDescent="0.3">
      <c r="A178547">
        <v>140610</v>
      </c>
      <c r="B178547" t="s">
        <v>130220</v>
      </c>
      <c r="C178547">
        <v>20200822</v>
      </c>
      <c r="D178547">
        <v>484</v>
      </c>
      <c r="E178547">
        <v>44930</v>
      </c>
      <c r="F178547">
        <v>4</v>
      </c>
      <c r="G178547" t="s">
        <v>130753</v>
      </c>
      <c r="H178547" t="b">
        <v>1</v>
      </c>
    </row>
    <row r="178548" spans="1:8" x14ac:dyDescent="0.3">
      <c r="A178548">
        <v>140610</v>
      </c>
      <c r="B178548" t="s">
        <v>130220</v>
      </c>
      <c r="C178548">
        <v>20200822</v>
      </c>
      <c r="D178548">
        <v>484</v>
      </c>
      <c r="E178548">
        <v>44931</v>
      </c>
      <c r="F178548">
        <v>1</v>
      </c>
      <c r="G178548" t="s">
        <v>130754</v>
      </c>
      <c r="H178548" t="b">
        <v>1</v>
      </c>
    </row>
    <row r="178549" spans="1:8" x14ac:dyDescent="0.3">
      <c r="A178549">
        <v>140610</v>
      </c>
      <c r="B178549" t="s">
        <v>130220</v>
      </c>
      <c r="C178549">
        <v>20200822</v>
      </c>
      <c r="D178549">
        <v>484</v>
      </c>
      <c r="E178549">
        <v>44931</v>
      </c>
      <c r="F178549">
        <v>2</v>
      </c>
      <c r="G178549" t="s">
        <v>130755</v>
      </c>
      <c r="H178549" t="b">
        <v>0</v>
      </c>
    </row>
    <row r="178550" spans="1:8" x14ac:dyDescent="0.3">
      <c r="A178550">
        <v>140610</v>
      </c>
      <c r="B178550" t="s">
        <v>130220</v>
      </c>
      <c r="C178550">
        <v>20200822</v>
      </c>
      <c r="D178550">
        <v>484</v>
      </c>
      <c r="E178550">
        <v>44931</v>
      </c>
      <c r="F178550">
        <v>3</v>
      </c>
      <c r="G178550" t="s">
        <v>130756</v>
      </c>
      <c r="H178550" t="b">
        <v>0</v>
      </c>
    </row>
    <row r="178551" spans="1:8" x14ac:dyDescent="0.3">
      <c r="A178551">
        <v>140610</v>
      </c>
      <c r="B178551" t="s">
        <v>130220</v>
      </c>
      <c r="C178551">
        <v>20200822</v>
      </c>
      <c r="D178551">
        <v>484</v>
      </c>
      <c r="E178551">
        <v>44931</v>
      </c>
      <c r="F178551">
        <v>4</v>
      </c>
      <c r="G178551" t="s">
        <v>130757</v>
      </c>
      <c r="H178551" t="b">
        <v>0</v>
      </c>
    </row>
    <row r="178552" spans="1:8" x14ac:dyDescent="0.3">
      <c r="A178552">
        <v>140610</v>
      </c>
      <c r="B178552" t="s">
        <v>130220</v>
      </c>
      <c r="C178552">
        <v>20200822</v>
      </c>
      <c r="D178552">
        <v>484</v>
      </c>
      <c r="E178552">
        <v>44932</v>
      </c>
      <c r="F178552">
        <v>1</v>
      </c>
      <c r="G178552" t="s">
        <v>130758</v>
      </c>
      <c r="H178552" t="b">
        <v>1</v>
      </c>
    </row>
    <row r="178553" spans="1:8" x14ac:dyDescent="0.3">
      <c r="A178553">
        <v>140610</v>
      </c>
      <c r="B178553" t="s">
        <v>130220</v>
      </c>
      <c r="C178553">
        <v>20200822</v>
      </c>
      <c r="D178553">
        <v>484</v>
      </c>
      <c r="E178553">
        <v>44932</v>
      </c>
      <c r="F178553">
        <v>2</v>
      </c>
      <c r="G178553" t="s">
        <v>130759</v>
      </c>
      <c r="H178553" t="b">
        <v>0</v>
      </c>
    </row>
    <row r="178554" spans="1:8" x14ac:dyDescent="0.3">
      <c r="A178554">
        <v>140610</v>
      </c>
      <c r="B178554" t="s">
        <v>130220</v>
      </c>
      <c r="C178554">
        <v>20200822</v>
      </c>
      <c r="D178554">
        <v>484</v>
      </c>
      <c r="E178554">
        <v>44932</v>
      </c>
      <c r="F178554">
        <v>3</v>
      </c>
      <c r="G178554" t="s">
        <v>130760</v>
      </c>
      <c r="H178554" t="b">
        <v>0</v>
      </c>
    </row>
    <row r="178555" spans="1:8" x14ac:dyDescent="0.3">
      <c r="A178555">
        <v>140610</v>
      </c>
      <c r="B178555" t="s">
        <v>130220</v>
      </c>
      <c r="C178555">
        <v>20200822</v>
      </c>
      <c r="D178555">
        <v>484</v>
      </c>
      <c r="E178555">
        <v>44932</v>
      </c>
      <c r="F178555">
        <v>4</v>
      </c>
      <c r="G178555" t="s">
        <v>130761</v>
      </c>
      <c r="H178555" t="b">
        <v>0</v>
      </c>
    </row>
    <row r="178556" spans="1:8" x14ac:dyDescent="0.3">
      <c r="A178556">
        <v>140610</v>
      </c>
      <c r="B178556" t="s">
        <v>130220</v>
      </c>
      <c r="C178556">
        <v>20200822</v>
      </c>
      <c r="D178556">
        <v>484</v>
      </c>
      <c r="E178556">
        <v>44933</v>
      </c>
      <c r="F178556">
        <v>1</v>
      </c>
      <c r="G178556" t="s">
        <v>130762</v>
      </c>
      <c r="H178556" t="b">
        <v>0</v>
      </c>
    </row>
    <row r="178557" spans="1:8" x14ac:dyDescent="0.3">
      <c r="A178557">
        <v>140610</v>
      </c>
      <c r="B178557" t="s">
        <v>130220</v>
      </c>
      <c r="C178557">
        <v>20200822</v>
      </c>
      <c r="D178557">
        <v>484</v>
      </c>
      <c r="E178557">
        <v>44933</v>
      </c>
      <c r="F178557">
        <v>2</v>
      </c>
      <c r="G178557" t="s">
        <v>130763</v>
      </c>
      <c r="H178557" t="b">
        <v>0</v>
      </c>
    </row>
    <row r="178558" spans="1:8" x14ac:dyDescent="0.3">
      <c r="A178558">
        <v>140610</v>
      </c>
      <c r="B178558" t="s">
        <v>130220</v>
      </c>
      <c r="C178558">
        <v>20200822</v>
      </c>
      <c r="D178558">
        <v>484</v>
      </c>
      <c r="E178558">
        <v>44933</v>
      </c>
      <c r="F178558">
        <v>3</v>
      </c>
      <c r="G178558" t="s">
        <v>130764</v>
      </c>
      <c r="H178558" t="b">
        <v>0</v>
      </c>
    </row>
    <row r="178559" spans="1:8" x14ac:dyDescent="0.3">
      <c r="A178559">
        <v>140610</v>
      </c>
      <c r="B178559" t="s">
        <v>130220</v>
      </c>
      <c r="C178559">
        <v>20200822</v>
      </c>
      <c r="D178559">
        <v>484</v>
      </c>
      <c r="E178559">
        <v>44933</v>
      </c>
      <c r="F178559">
        <v>4</v>
      </c>
      <c r="G178559" t="s">
        <v>130765</v>
      </c>
      <c r="H178559" t="b">
        <v>1</v>
      </c>
    </row>
    <row r="178560" spans="1:8" x14ac:dyDescent="0.3">
      <c r="A178560">
        <v>140610</v>
      </c>
      <c r="B178560" t="s">
        <v>130220</v>
      </c>
      <c r="C178560">
        <v>20200822</v>
      </c>
      <c r="D178560">
        <v>484</v>
      </c>
      <c r="E178560">
        <v>44934</v>
      </c>
      <c r="F178560">
        <v>1</v>
      </c>
      <c r="G178560" t="s">
        <v>130766</v>
      </c>
      <c r="H178560" t="b">
        <v>0</v>
      </c>
    </row>
    <row r="178561" spans="1:8" x14ac:dyDescent="0.3">
      <c r="A178561">
        <v>140610</v>
      </c>
      <c r="B178561" t="s">
        <v>130220</v>
      </c>
      <c r="C178561">
        <v>20200822</v>
      </c>
      <c r="D178561">
        <v>484</v>
      </c>
      <c r="E178561">
        <v>44934</v>
      </c>
      <c r="F178561">
        <v>2</v>
      </c>
      <c r="G178561" t="s">
        <v>40758</v>
      </c>
      <c r="H178561" t="b">
        <v>0</v>
      </c>
    </row>
    <row r="178562" spans="1:8" x14ac:dyDescent="0.3">
      <c r="A178562">
        <v>140610</v>
      </c>
      <c r="B178562" t="s">
        <v>130220</v>
      </c>
      <c r="C178562">
        <v>20200822</v>
      </c>
      <c r="D178562">
        <v>484</v>
      </c>
      <c r="E178562">
        <v>44934</v>
      </c>
      <c r="F178562">
        <v>3</v>
      </c>
      <c r="G178562" t="s">
        <v>130767</v>
      </c>
      <c r="H178562" t="b">
        <v>1</v>
      </c>
    </row>
    <row r="178563" spans="1:8" x14ac:dyDescent="0.3">
      <c r="A178563">
        <v>140610</v>
      </c>
      <c r="B178563" t="s">
        <v>130220</v>
      </c>
      <c r="C178563">
        <v>20200822</v>
      </c>
      <c r="D178563">
        <v>484</v>
      </c>
      <c r="E178563">
        <v>44934</v>
      </c>
      <c r="F178563">
        <v>4</v>
      </c>
      <c r="G178563" t="s">
        <v>130768</v>
      </c>
      <c r="H178563" t="b">
        <v>0</v>
      </c>
    </row>
    <row r="178564" spans="1:8" x14ac:dyDescent="0.3">
      <c r="A178564">
        <v>140610</v>
      </c>
      <c r="B178564" t="s">
        <v>130220</v>
      </c>
      <c r="C178564">
        <v>20200822</v>
      </c>
      <c r="D178564">
        <v>484</v>
      </c>
      <c r="E178564">
        <v>44935</v>
      </c>
      <c r="F178564">
        <v>1</v>
      </c>
      <c r="G178564" t="s">
        <v>130769</v>
      </c>
      <c r="H178564" t="b">
        <v>0</v>
      </c>
    </row>
    <row r="178565" spans="1:8" x14ac:dyDescent="0.3">
      <c r="A178565">
        <v>140610</v>
      </c>
      <c r="B178565" t="s">
        <v>130220</v>
      </c>
      <c r="C178565">
        <v>20200822</v>
      </c>
      <c r="D178565">
        <v>484</v>
      </c>
      <c r="E178565">
        <v>44935</v>
      </c>
      <c r="F178565">
        <v>2</v>
      </c>
      <c r="G178565" t="s">
        <v>130770</v>
      </c>
      <c r="H178565" t="b">
        <v>1</v>
      </c>
    </row>
    <row r="178566" spans="1:8" x14ac:dyDescent="0.3">
      <c r="A178566">
        <v>140610</v>
      </c>
      <c r="B178566" t="s">
        <v>130220</v>
      </c>
      <c r="C178566">
        <v>20200822</v>
      </c>
      <c r="D178566">
        <v>484</v>
      </c>
      <c r="E178566">
        <v>44935</v>
      </c>
      <c r="F178566">
        <v>3</v>
      </c>
      <c r="G178566" t="s">
        <v>130771</v>
      </c>
      <c r="H178566" t="b">
        <v>0</v>
      </c>
    </row>
    <row r="178567" spans="1:8" x14ac:dyDescent="0.3">
      <c r="A178567">
        <v>140610</v>
      </c>
      <c r="B178567" t="s">
        <v>130220</v>
      </c>
      <c r="C178567">
        <v>20200822</v>
      </c>
      <c r="D178567">
        <v>484</v>
      </c>
      <c r="E178567">
        <v>44935</v>
      </c>
      <c r="F178567">
        <v>4</v>
      </c>
      <c r="G178567" t="s">
        <v>130772</v>
      </c>
      <c r="H178567" t="b">
        <v>0</v>
      </c>
    </row>
    <row r="178568" spans="1:8" x14ac:dyDescent="0.3">
      <c r="A178568">
        <v>140610</v>
      </c>
      <c r="B178568" t="s">
        <v>130220</v>
      </c>
      <c r="C178568">
        <v>20200822</v>
      </c>
      <c r="D178568">
        <v>484</v>
      </c>
      <c r="E178568">
        <v>44936</v>
      </c>
      <c r="F178568">
        <v>1</v>
      </c>
      <c r="G178568" t="s">
        <v>130773</v>
      </c>
      <c r="H178568" t="b">
        <v>0</v>
      </c>
    </row>
    <row r="178569" spans="1:8" x14ac:dyDescent="0.3">
      <c r="A178569">
        <v>140610</v>
      </c>
      <c r="B178569" t="s">
        <v>130220</v>
      </c>
      <c r="C178569">
        <v>20200822</v>
      </c>
      <c r="D178569">
        <v>484</v>
      </c>
      <c r="E178569">
        <v>44936</v>
      </c>
      <c r="F178569">
        <v>2</v>
      </c>
      <c r="G178569" t="s">
        <v>130774</v>
      </c>
      <c r="H178569" t="b">
        <v>1</v>
      </c>
    </row>
    <row r="178570" spans="1:8" x14ac:dyDescent="0.3">
      <c r="A178570">
        <v>140610</v>
      </c>
      <c r="B178570" t="s">
        <v>130220</v>
      </c>
      <c r="C178570">
        <v>20200822</v>
      </c>
      <c r="D178570">
        <v>484</v>
      </c>
      <c r="E178570">
        <v>44936</v>
      </c>
      <c r="F178570">
        <v>3</v>
      </c>
      <c r="G178570" t="s">
        <v>130775</v>
      </c>
      <c r="H178570" t="b">
        <v>0</v>
      </c>
    </row>
    <row r="178571" spans="1:8" x14ac:dyDescent="0.3">
      <c r="A178571">
        <v>140610</v>
      </c>
      <c r="B178571" t="s">
        <v>130220</v>
      </c>
      <c r="C178571">
        <v>20200822</v>
      </c>
      <c r="D178571">
        <v>484</v>
      </c>
      <c r="E178571">
        <v>44936</v>
      </c>
      <c r="F178571">
        <v>4</v>
      </c>
      <c r="G178571" t="s">
        <v>130776</v>
      </c>
      <c r="H178571" t="b">
        <v>0</v>
      </c>
    </row>
    <row r="178572" spans="1:8" x14ac:dyDescent="0.3">
      <c r="A178572">
        <v>140610</v>
      </c>
      <c r="B178572" t="s">
        <v>130220</v>
      </c>
      <c r="C178572">
        <v>20200822</v>
      </c>
      <c r="D178572">
        <v>484</v>
      </c>
      <c r="E178572">
        <v>44937</v>
      </c>
      <c r="F178572">
        <v>1</v>
      </c>
      <c r="G178572" t="s">
        <v>130777</v>
      </c>
      <c r="H178572" t="b">
        <v>0</v>
      </c>
    </row>
    <row r="178573" spans="1:8" x14ac:dyDescent="0.3">
      <c r="A178573">
        <v>140610</v>
      </c>
      <c r="B178573" t="s">
        <v>130220</v>
      </c>
      <c r="C178573">
        <v>20200822</v>
      </c>
      <c r="D178573">
        <v>484</v>
      </c>
      <c r="E178573">
        <v>44937</v>
      </c>
      <c r="F178573">
        <v>2</v>
      </c>
      <c r="G178573" t="s">
        <v>130778</v>
      </c>
      <c r="H178573" t="b">
        <v>0</v>
      </c>
    </row>
    <row r="178574" spans="1:8" x14ac:dyDescent="0.3">
      <c r="A178574">
        <v>140610</v>
      </c>
      <c r="B178574" t="s">
        <v>130220</v>
      </c>
      <c r="C178574">
        <v>20200822</v>
      </c>
      <c r="D178574">
        <v>484</v>
      </c>
      <c r="E178574">
        <v>44937</v>
      </c>
      <c r="F178574">
        <v>3</v>
      </c>
      <c r="G178574" t="s">
        <v>130779</v>
      </c>
      <c r="H178574" t="b">
        <v>1</v>
      </c>
    </row>
    <row r="178575" spans="1:8" x14ac:dyDescent="0.3">
      <c r="A178575">
        <v>140610</v>
      </c>
      <c r="B178575" t="s">
        <v>130220</v>
      </c>
      <c r="C178575">
        <v>20200822</v>
      </c>
      <c r="D178575">
        <v>484</v>
      </c>
      <c r="E178575">
        <v>44937</v>
      </c>
      <c r="F178575">
        <v>4</v>
      </c>
      <c r="G178575" t="s">
        <v>44879</v>
      </c>
      <c r="H178575" t="b">
        <v>0</v>
      </c>
    </row>
    <row r="178576" spans="1:8" x14ac:dyDescent="0.3">
      <c r="A178576">
        <v>140610</v>
      </c>
      <c r="B178576" t="s">
        <v>130220</v>
      </c>
      <c r="C178576">
        <v>20200822</v>
      </c>
      <c r="D178576">
        <v>484</v>
      </c>
      <c r="E178576">
        <v>44938</v>
      </c>
      <c r="F178576">
        <v>1</v>
      </c>
      <c r="G178576" t="s">
        <v>130780</v>
      </c>
      <c r="H178576" t="b">
        <v>0</v>
      </c>
    </row>
    <row r="178577" spans="1:8" x14ac:dyDescent="0.3">
      <c r="A178577">
        <v>140610</v>
      </c>
      <c r="B178577" t="s">
        <v>130220</v>
      </c>
      <c r="C178577">
        <v>20200822</v>
      </c>
      <c r="D178577">
        <v>484</v>
      </c>
      <c r="E178577">
        <v>44938</v>
      </c>
      <c r="F178577">
        <v>2</v>
      </c>
      <c r="G178577" t="s">
        <v>130781</v>
      </c>
      <c r="H178577" t="b">
        <v>0</v>
      </c>
    </row>
    <row r="178578" spans="1:8" x14ac:dyDescent="0.3">
      <c r="A178578">
        <v>140610</v>
      </c>
      <c r="B178578" t="s">
        <v>130220</v>
      </c>
      <c r="C178578">
        <v>20200822</v>
      </c>
      <c r="D178578">
        <v>484</v>
      </c>
      <c r="E178578">
        <v>44938</v>
      </c>
      <c r="F178578">
        <v>3</v>
      </c>
      <c r="G178578" t="s">
        <v>130782</v>
      </c>
      <c r="H178578" t="b">
        <v>0</v>
      </c>
    </row>
    <row r="178579" spans="1:8" x14ac:dyDescent="0.3">
      <c r="A178579">
        <v>140610</v>
      </c>
      <c r="B178579" t="s">
        <v>130220</v>
      </c>
      <c r="C178579">
        <v>20200822</v>
      </c>
      <c r="D178579">
        <v>484</v>
      </c>
      <c r="E178579">
        <v>44938</v>
      </c>
      <c r="F178579">
        <v>4</v>
      </c>
      <c r="G178579" t="s">
        <v>130783</v>
      </c>
      <c r="H178579" t="b">
        <v>1</v>
      </c>
    </row>
    <row r="178580" spans="1:8" x14ac:dyDescent="0.3">
      <c r="A178580">
        <v>140610</v>
      </c>
      <c r="B178580" t="s">
        <v>130220</v>
      </c>
      <c r="C178580">
        <v>20200822</v>
      </c>
      <c r="D178580">
        <v>484</v>
      </c>
      <c r="E178580">
        <v>44939</v>
      </c>
      <c r="F178580">
        <v>1</v>
      </c>
      <c r="G178580" t="s">
        <v>130784</v>
      </c>
      <c r="H178580" t="b">
        <v>0</v>
      </c>
    </row>
    <row r="178581" spans="1:8" x14ac:dyDescent="0.3">
      <c r="A178581">
        <v>140610</v>
      </c>
      <c r="B178581" t="s">
        <v>130220</v>
      </c>
      <c r="C178581">
        <v>20200822</v>
      </c>
      <c r="D178581">
        <v>484</v>
      </c>
      <c r="E178581">
        <v>44939</v>
      </c>
      <c r="F178581">
        <v>2</v>
      </c>
      <c r="G178581" t="s">
        <v>23905</v>
      </c>
      <c r="H178581" t="b">
        <v>0</v>
      </c>
    </row>
    <row r="178582" spans="1:8" x14ac:dyDescent="0.3">
      <c r="A178582">
        <v>140610</v>
      </c>
      <c r="B178582" t="s">
        <v>130220</v>
      </c>
      <c r="C178582">
        <v>20200822</v>
      </c>
      <c r="D178582">
        <v>484</v>
      </c>
      <c r="E178582">
        <v>44939</v>
      </c>
      <c r="F178582">
        <v>3</v>
      </c>
      <c r="G178582" t="s">
        <v>130785</v>
      </c>
      <c r="H178582" t="b">
        <v>1</v>
      </c>
    </row>
    <row r="178583" spans="1:8" x14ac:dyDescent="0.3">
      <c r="A178583">
        <v>140610</v>
      </c>
      <c r="B178583" t="s">
        <v>130220</v>
      </c>
      <c r="C178583">
        <v>20200822</v>
      </c>
      <c r="D178583">
        <v>484</v>
      </c>
      <c r="E178583">
        <v>44939</v>
      </c>
      <c r="F178583">
        <v>4</v>
      </c>
      <c r="G178583" t="s">
        <v>130786</v>
      </c>
      <c r="H178583" t="b">
        <v>0</v>
      </c>
    </row>
    <row r="178584" spans="1:8" x14ac:dyDescent="0.3">
      <c r="A178584">
        <v>140610</v>
      </c>
      <c r="B178584" t="s">
        <v>130220</v>
      </c>
      <c r="C178584">
        <v>20200822</v>
      </c>
      <c r="D178584">
        <v>484</v>
      </c>
      <c r="E178584">
        <v>44940</v>
      </c>
      <c r="F178584">
        <v>1</v>
      </c>
      <c r="G178584" t="s">
        <v>130787</v>
      </c>
      <c r="H178584" t="b">
        <v>0</v>
      </c>
    </row>
    <row r="178585" spans="1:8" x14ac:dyDescent="0.3">
      <c r="A178585">
        <v>140610</v>
      </c>
      <c r="B178585" t="s">
        <v>130220</v>
      </c>
      <c r="C178585">
        <v>20200822</v>
      </c>
      <c r="D178585">
        <v>484</v>
      </c>
      <c r="E178585">
        <v>44940</v>
      </c>
      <c r="F178585">
        <v>2</v>
      </c>
      <c r="G178585" t="s">
        <v>130788</v>
      </c>
      <c r="H178585" t="b">
        <v>0</v>
      </c>
    </row>
    <row r="178586" spans="1:8" x14ac:dyDescent="0.3">
      <c r="A178586">
        <v>140610</v>
      </c>
      <c r="B178586" t="s">
        <v>130220</v>
      </c>
      <c r="C178586">
        <v>20200822</v>
      </c>
      <c r="D178586">
        <v>484</v>
      </c>
      <c r="E178586">
        <v>44940</v>
      </c>
      <c r="F178586">
        <v>3</v>
      </c>
      <c r="G178586" t="s">
        <v>130789</v>
      </c>
      <c r="H178586" t="b">
        <v>0</v>
      </c>
    </row>
    <row r="178587" spans="1:8" x14ac:dyDescent="0.3">
      <c r="A178587">
        <v>140610</v>
      </c>
      <c r="B178587" t="s">
        <v>130220</v>
      </c>
      <c r="C178587">
        <v>20200822</v>
      </c>
      <c r="D178587">
        <v>484</v>
      </c>
      <c r="E178587">
        <v>44940</v>
      </c>
      <c r="F178587">
        <v>4</v>
      </c>
      <c r="G178587" t="s">
        <v>130790</v>
      </c>
      <c r="H178587" t="b">
        <v>1</v>
      </c>
    </row>
    <row r="178588" spans="1:8" x14ac:dyDescent="0.3">
      <c r="A178588">
        <v>140610</v>
      </c>
      <c r="B178588" t="s">
        <v>130220</v>
      </c>
      <c r="C178588">
        <v>20200822</v>
      </c>
      <c r="D178588">
        <v>484</v>
      </c>
      <c r="E178588">
        <v>44941</v>
      </c>
      <c r="F178588">
        <v>1</v>
      </c>
      <c r="G178588" t="s">
        <v>130791</v>
      </c>
      <c r="H178588" t="b">
        <v>0</v>
      </c>
    </row>
    <row r="178589" spans="1:8" x14ac:dyDescent="0.3">
      <c r="A178589">
        <v>140610</v>
      </c>
      <c r="B178589" t="s">
        <v>130220</v>
      </c>
      <c r="C178589">
        <v>20200822</v>
      </c>
      <c r="D178589">
        <v>484</v>
      </c>
      <c r="E178589">
        <v>44941</v>
      </c>
      <c r="F178589">
        <v>2</v>
      </c>
      <c r="G178589" t="s">
        <v>130792</v>
      </c>
      <c r="H178589" t="b">
        <v>0</v>
      </c>
    </row>
    <row r="178590" spans="1:8" x14ac:dyDescent="0.3">
      <c r="A178590">
        <v>140610</v>
      </c>
      <c r="B178590" t="s">
        <v>130220</v>
      </c>
      <c r="C178590">
        <v>20200822</v>
      </c>
      <c r="D178590">
        <v>484</v>
      </c>
      <c r="E178590">
        <v>44941</v>
      </c>
      <c r="F178590">
        <v>3</v>
      </c>
      <c r="G178590" t="s">
        <v>130793</v>
      </c>
      <c r="H178590" t="b">
        <v>0</v>
      </c>
    </row>
    <row r="178591" spans="1:8" x14ac:dyDescent="0.3">
      <c r="A178591">
        <v>140610</v>
      </c>
      <c r="B178591" t="s">
        <v>130220</v>
      </c>
      <c r="C178591">
        <v>20200822</v>
      </c>
      <c r="D178591">
        <v>484</v>
      </c>
      <c r="E178591">
        <v>44941</v>
      </c>
      <c r="F178591">
        <v>4</v>
      </c>
      <c r="G178591" t="s">
        <v>130794</v>
      </c>
      <c r="H178591" t="b">
        <v>1</v>
      </c>
    </row>
    <row r="178592" spans="1:8" x14ac:dyDescent="0.3">
      <c r="A178592">
        <v>140610</v>
      </c>
      <c r="B178592" t="s">
        <v>130220</v>
      </c>
      <c r="C178592">
        <v>20200822</v>
      </c>
      <c r="D178592">
        <v>484</v>
      </c>
      <c r="E178592">
        <v>44942</v>
      </c>
      <c r="F178592">
        <v>1</v>
      </c>
      <c r="G178592" t="s">
        <v>65763</v>
      </c>
      <c r="H178592" t="b">
        <v>1</v>
      </c>
    </row>
    <row r="178593" spans="1:8" x14ac:dyDescent="0.3">
      <c r="A178593">
        <v>140610</v>
      </c>
      <c r="B178593" t="s">
        <v>130220</v>
      </c>
      <c r="C178593">
        <v>20200822</v>
      </c>
      <c r="D178593">
        <v>484</v>
      </c>
      <c r="E178593">
        <v>44942</v>
      </c>
      <c r="F178593">
        <v>2</v>
      </c>
      <c r="G178593" t="s">
        <v>65378</v>
      </c>
      <c r="H178593" t="b">
        <v>0</v>
      </c>
    </row>
    <row r="178594" spans="1:8" x14ac:dyDescent="0.3">
      <c r="A178594">
        <v>140610</v>
      </c>
      <c r="B178594" t="s">
        <v>130220</v>
      </c>
      <c r="C178594">
        <v>20200822</v>
      </c>
      <c r="D178594">
        <v>484</v>
      </c>
      <c r="E178594">
        <v>44942</v>
      </c>
      <c r="F178594">
        <v>3</v>
      </c>
      <c r="G178594" t="s">
        <v>65376</v>
      </c>
      <c r="H178594" t="b">
        <v>0</v>
      </c>
    </row>
    <row r="178595" spans="1:8" x14ac:dyDescent="0.3">
      <c r="A178595">
        <v>140610</v>
      </c>
      <c r="B178595" t="s">
        <v>130220</v>
      </c>
      <c r="C178595">
        <v>20200822</v>
      </c>
      <c r="D178595">
        <v>484</v>
      </c>
      <c r="E178595">
        <v>44942</v>
      </c>
      <c r="F178595">
        <v>4</v>
      </c>
      <c r="G178595" t="s">
        <v>77811</v>
      </c>
      <c r="H178595" t="b">
        <v>0</v>
      </c>
    </row>
    <row r="178596" spans="1:8" x14ac:dyDescent="0.3">
      <c r="A178596">
        <v>140610</v>
      </c>
      <c r="B178596" t="s">
        <v>130220</v>
      </c>
      <c r="C178596">
        <v>20200822</v>
      </c>
      <c r="D178596">
        <v>484</v>
      </c>
      <c r="E178596">
        <v>44943</v>
      </c>
      <c r="F178596">
        <v>1</v>
      </c>
      <c r="G178596" t="s">
        <v>21066</v>
      </c>
      <c r="H178596" t="b">
        <v>0</v>
      </c>
    </row>
    <row r="178597" spans="1:8" x14ac:dyDescent="0.3">
      <c r="A178597">
        <v>140610</v>
      </c>
      <c r="B178597" t="s">
        <v>130220</v>
      </c>
      <c r="C178597">
        <v>20200822</v>
      </c>
      <c r="D178597">
        <v>484</v>
      </c>
      <c r="E178597">
        <v>44943</v>
      </c>
      <c r="F178597">
        <v>2</v>
      </c>
      <c r="G178597" t="s">
        <v>21067</v>
      </c>
      <c r="H178597" t="b">
        <v>0</v>
      </c>
    </row>
    <row r="178598" spans="1:8" x14ac:dyDescent="0.3">
      <c r="A178598">
        <v>140610</v>
      </c>
      <c r="B178598" t="s">
        <v>130220</v>
      </c>
      <c r="C178598">
        <v>20200822</v>
      </c>
      <c r="D178598">
        <v>484</v>
      </c>
      <c r="E178598">
        <v>44943</v>
      </c>
      <c r="F178598">
        <v>3</v>
      </c>
      <c r="G178598" t="s">
        <v>25786</v>
      </c>
      <c r="H178598" t="b">
        <v>0</v>
      </c>
    </row>
    <row r="178599" spans="1:8" x14ac:dyDescent="0.3">
      <c r="A178599">
        <v>140610</v>
      </c>
      <c r="B178599" t="s">
        <v>130220</v>
      </c>
      <c r="C178599">
        <v>20200822</v>
      </c>
      <c r="D178599">
        <v>484</v>
      </c>
      <c r="E178599">
        <v>44943</v>
      </c>
      <c r="F178599">
        <v>4</v>
      </c>
      <c r="G178599" t="s">
        <v>30671</v>
      </c>
      <c r="H178599" t="b">
        <v>1</v>
      </c>
    </row>
    <row r="178600" spans="1:8" x14ac:dyDescent="0.3">
      <c r="A178600">
        <v>140610</v>
      </c>
      <c r="B178600" t="s">
        <v>130220</v>
      </c>
      <c r="C178600">
        <v>20200822</v>
      </c>
      <c r="D178600">
        <v>484</v>
      </c>
      <c r="E178600">
        <v>44944</v>
      </c>
      <c r="F178600">
        <v>1</v>
      </c>
      <c r="G178600" t="s">
        <v>20803</v>
      </c>
      <c r="H178600" t="b">
        <v>1</v>
      </c>
    </row>
    <row r="178601" spans="1:8" x14ac:dyDescent="0.3">
      <c r="A178601">
        <v>140610</v>
      </c>
      <c r="B178601" t="s">
        <v>130220</v>
      </c>
      <c r="C178601">
        <v>20200822</v>
      </c>
      <c r="D178601">
        <v>484</v>
      </c>
      <c r="E178601">
        <v>44944</v>
      </c>
      <c r="F178601">
        <v>2</v>
      </c>
      <c r="G178601" t="s">
        <v>21318</v>
      </c>
      <c r="H178601" t="b">
        <v>0</v>
      </c>
    </row>
    <row r="178602" spans="1:8" x14ac:dyDescent="0.3">
      <c r="A178602">
        <v>140610</v>
      </c>
      <c r="B178602" t="s">
        <v>130220</v>
      </c>
      <c r="C178602">
        <v>20200822</v>
      </c>
      <c r="D178602">
        <v>484</v>
      </c>
      <c r="E178602">
        <v>44944</v>
      </c>
      <c r="F178602">
        <v>3</v>
      </c>
      <c r="G178602" t="s">
        <v>130795</v>
      </c>
      <c r="H178602" t="b">
        <v>0</v>
      </c>
    </row>
    <row r="178603" spans="1:8" x14ac:dyDescent="0.3">
      <c r="A178603">
        <v>140610</v>
      </c>
      <c r="B178603" t="s">
        <v>130220</v>
      </c>
      <c r="C178603">
        <v>20200822</v>
      </c>
      <c r="D178603">
        <v>484</v>
      </c>
      <c r="E178603">
        <v>44944</v>
      </c>
      <c r="F178603">
        <v>4</v>
      </c>
      <c r="G178603" t="s">
        <v>130796</v>
      </c>
      <c r="H178603" t="b">
        <v>0</v>
      </c>
    </row>
    <row r="178604" spans="1:8" x14ac:dyDescent="0.3">
      <c r="A178604">
        <v>140610</v>
      </c>
      <c r="B178604" t="s">
        <v>130220</v>
      </c>
      <c r="C178604">
        <v>20200822</v>
      </c>
      <c r="D178604">
        <v>484</v>
      </c>
      <c r="E178604">
        <v>44945</v>
      </c>
      <c r="F178604">
        <v>1</v>
      </c>
      <c r="G178604" t="s">
        <v>130797</v>
      </c>
      <c r="H178604" t="b">
        <v>1</v>
      </c>
    </row>
    <row r="178605" spans="1:8" x14ac:dyDescent="0.3">
      <c r="A178605">
        <v>140610</v>
      </c>
      <c r="B178605" t="s">
        <v>130220</v>
      </c>
      <c r="C178605">
        <v>20200822</v>
      </c>
      <c r="D178605">
        <v>484</v>
      </c>
      <c r="E178605">
        <v>44945</v>
      </c>
      <c r="F178605">
        <v>2</v>
      </c>
      <c r="G178605" t="s">
        <v>130798</v>
      </c>
      <c r="H178605" t="b">
        <v>0</v>
      </c>
    </row>
    <row r="178606" spans="1:8" x14ac:dyDescent="0.3">
      <c r="A178606">
        <v>140610</v>
      </c>
      <c r="B178606" t="s">
        <v>130220</v>
      </c>
      <c r="C178606">
        <v>20200822</v>
      </c>
      <c r="D178606">
        <v>484</v>
      </c>
      <c r="E178606">
        <v>44945</v>
      </c>
      <c r="F178606">
        <v>3</v>
      </c>
      <c r="G178606" t="s">
        <v>130799</v>
      </c>
      <c r="H178606" t="b">
        <v>0</v>
      </c>
    </row>
    <row r="178607" spans="1:8" x14ac:dyDescent="0.3">
      <c r="A178607">
        <v>140610</v>
      </c>
      <c r="B178607" t="s">
        <v>130220</v>
      </c>
      <c r="C178607">
        <v>20200822</v>
      </c>
      <c r="D178607">
        <v>484</v>
      </c>
      <c r="E178607">
        <v>44945</v>
      </c>
      <c r="F178607">
        <v>4</v>
      </c>
      <c r="G178607" t="s">
        <v>130800</v>
      </c>
      <c r="H178607" t="b">
        <v>0</v>
      </c>
    </row>
    <row r="178608" spans="1:8" x14ac:dyDescent="0.3">
      <c r="A178608">
        <v>140610</v>
      </c>
      <c r="B178608" t="s">
        <v>130220</v>
      </c>
      <c r="C178608">
        <v>20200822</v>
      </c>
      <c r="D178608">
        <v>484</v>
      </c>
      <c r="E178608">
        <v>44946</v>
      </c>
      <c r="F178608">
        <v>1</v>
      </c>
      <c r="G178608" t="s">
        <v>130801</v>
      </c>
      <c r="H178608" t="b">
        <v>0</v>
      </c>
    </row>
    <row r="178609" spans="1:8" x14ac:dyDescent="0.3">
      <c r="A178609">
        <v>140610</v>
      </c>
      <c r="B178609" t="s">
        <v>130220</v>
      </c>
      <c r="C178609">
        <v>20200822</v>
      </c>
      <c r="D178609">
        <v>484</v>
      </c>
      <c r="E178609">
        <v>44946</v>
      </c>
      <c r="F178609">
        <v>2</v>
      </c>
      <c r="G178609" t="s">
        <v>130802</v>
      </c>
      <c r="H178609" t="b">
        <v>0</v>
      </c>
    </row>
    <row r="178610" spans="1:8" x14ac:dyDescent="0.3">
      <c r="A178610">
        <v>140610</v>
      </c>
      <c r="B178610" t="s">
        <v>130220</v>
      </c>
      <c r="C178610">
        <v>20200822</v>
      </c>
      <c r="D178610">
        <v>484</v>
      </c>
      <c r="E178610">
        <v>44946</v>
      </c>
      <c r="F178610">
        <v>3</v>
      </c>
      <c r="G178610" t="s">
        <v>130803</v>
      </c>
      <c r="H178610" t="b">
        <v>1</v>
      </c>
    </row>
    <row r="178611" spans="1:8" x14ac:dyDescent="0.3">
      <c r="A178611">
        <v>140610</v>
      </c>
      <c r="B178611" t="s">
        <v>130220</v>
      </c>
      <c r="C178611">
        <v>20200822</v>
      </c>
      <c r="D178611">
        <v>484</v>
      </c>
      <c r="E178611">
        <v>44946</v>
      </c>
      <c r="F178611">
        <v>4</v>
      </c>
      <c r="G178611" t="s">
        <v>130804</v>
      </c>
      <c r="H178611" t="b">
        <v>0</v>
      </c>
    </row>
    <row r="178612" spans="1:8" x14ac:dyDescent="0.3">
      <c r="A178612">
        <v>140610</v>
      </c>
      <c r="B178612" t="s">
        <v>130220</v>
      </c>
      <c r="C178612">
        <v>20200822</v>
      </c>
      <c r="D178612">
        <v>484</v>
      </c>
      <c r="E178612">
        <v>44947</v>
      </c>
      <c r="F178612">
        <v>1</v>
      </c>
      <c r="G178612" t="s">
        <v>77571</v>
      </c>
      <c r="H178612" t="b">
        <v>0</v>
      </c>
    </row>
    <row r="178613" spans="1:8" x14ac:dyDescent="0.3">
      <c r="A178613">
        <v>140610</v>
      </c>
      <c r="B178613" t="s">
        <v>130220</v>
      </c>
      <c r="C178613">
        <v>20200822</v>
      </c>
      <c r="D178613">
        <v>484</v>
      </c>
      <c r="E178613">
        <v>44947</v>
      </c>
      <c r="F178613">
        <v>2</v>
      </c>
      <c r="G178613" t="s">
        <v>77572</v>
      </c>
      <c r="H178613" t="b">
        <v>1</v>
      </c>
    </row>
    <row r="178614" spans="1:8" x14ac:dyDescent="0.3">
      <c r="A178614">
        <v>140610</v>
      </c>
      <c r="B178614" t="s">
        <v>130220</v>
      </c>
      <c r="C178614">
        <v>20200822</v>
      </c>
      <c r="D178614">
        <v>484</v>
      </c>
      <c r="E178614">
        <v>44947</v>
      </c>
      <c r="F178614">
        <v>3</v>
      </c>
      <c r="G178614" t="s">
        <v>77573</v>
      </c>
      <c r="H178614" t="b">
        <v>0</v>
      </c>
    </row>
    <row r="178615" spans="1:8" x14ac:dyDescent="0.3">
      <c r="A178615">
        <v>140610</v>
      </c>
      <c r="B178615" t="s">
        <v>130220</v>
      </c>
      <c r="C178615">
        <v>20200822</v>
      </c>
      <c r="D178615">
        <v>484</v>
      </c>
      <c r="E178615">
        <v>44947</v>
      </c>
      <c r="F178615">
        <v>4</v>
      </c>
      <c r="G178615" t="s">
        <v>130805</v>
      </c>
      <c r="H178615" t="b">
        <v>0</v>
      </c>
    </row>
    <row r="178616" spans="1:8" x14ac:dyDescent="0.3">
      <c r="A178616">
        <v>140610</v>
      </c>
      <c r="B178616" t="s">
        <v>130220</v>
      </c>
      <c r="C178616">
        <v>20200822</v>
      </c>
      <c r="D178616">
        <v>484</v>
      </c>
      <c r="E178616">
        <v>44948</v>
      </c>
      <c r="F178616">
        <v>1</v>
      </c>
      <c r="G178616" t="s">
        <v>130806</v>
      </c>
      <c r="H178616" t="b">
        <v>0</v>
      </c>
    </row>
    <row r="178617" spans="1:8" x14ac:dyDescent="0.3">
      <c r="A178617">
        <v>140610</v>
      </c>
      <c r="B178617" t="s">
        <v>130220</v>
      </c>
      <c r="C178617">
        <v>20200822</v>
      </c>
      <c r="D178617">
        <v>484</v>
      </c>
      <c r="E178617">
        <v>44948</v>
      </c>
      <c r="F178617">
        <v>2</v>
      </c>
      <c r="G178617" t="s">
        <v>130807</v>
      </c>
      <c r="H178617" t="b">
        <v>1</v>
      </c>
    </row>
    <row r="178618" spans="1:8" x14ac:dyDescent="0.3">
      <c r="A178618">
        <v>140610</v>
      </c>
      <c r="B178618" t="s">
        <v>130220</v>
      </c>
      <c r="C178618">
        <v>20200822</v>
      </c>
      <c r="D178618">
        <v>484</v>
      </c>
      <c r="E178618">
        <v>44948</v>
      </c>
      <c r="F178618">
        <v>3</v>
      </c>
      <c r="G178618" t="s">
        <v>130808</v>
      </c>
      <c r="H178618" t="b">
        <v>0</v>
      </c>
    </row>
    <row r="178619" spans="1:8" x14ac:dyDescent="0.3">
      <c r="A178619">
        <v>140610</v>
      </c>
      <c r="B178619" t="s">
        <v>130220</v>
      </c>
      <c r="C178619">
        <v>20200822</v>
      </c>
      <c r="D178619">
        <v>484</v>
      </c>
      <c r="E178619">
        <v>44948</v>
      </c>
      <c r="F178619">
        <v>4</v>
      </c>
      <c r="G178619" t="s">
        <v>130809</v>
      </c>
      <c r="H178619" t="b">
        <v>0</v>
      </c>
    </row>
    <row r="178620" spans="1:8" x14ac:dyDescent="0.3">
      <c r="A178620">
        <v>140610</v>
      </c>
      <c r="B178620" t="s">
        <v>130220</v>
      </c>
      <c r="C178620">
        <v>20200822</v>
      </c>
      <c r="D178620">
        <v>484</v>
      </c>
      <c r="E178620">
        <v>44949</v>
      </c>
      <c r="F178620">
        <v>1</v>
      </c>
      <c r="G178620" t="s">
        <v>130810</v>
      </c>
      <c r="H178620" t="b">
        <v>0</v>
      </c>
    </row>
    <row r="178621" spans="1:8" x14ac:dyDescent="0.3">
      <c r="A178621">
        <v>140610</v>
      </c>
      <c r="B178621" t="s">
        <v>130220</v>
      </c>
      <c r="C178621">
        <v>20200822</v>
      </c>
      <c r="D178621">
        <v>484</v>
      </c>
      <c r="E178621">
        <v>44949</v>
      </c>
      <c r="F178621">
        <v>2</v>
      </c>
      <c r="G178621" t="s">
        <v>130811</v>
      </c>
      <c r="H178621" t="b">
        <v>1</v>
      </c>
    </row>
    <row r="178622" spans="1:8" x14ac:dyDescent="0.3">
      <c r="A178622">
        <v>140610</v>
      </c>
      <c r="B178622" t="s">
        <v>130220</v>
      </c>
      <c r="C178622">
        <v>20200822</v>
      </c>
      <c r="D178622">
        <v>484</v>
      </c>
      <c r="E178622">
        <v>44949</v>
      </c>
      <c r="F178622">
        <v>3</v>
      </c>
      <c r="G178622" t="s">
        <v>130812</v>
      </c>
      <c r="H178622" t="b">
        <v>0</v>
      </c>
    </row>
    <row r="178623" spans="1:8" x14ac:dyDescent="0.3">
      <c r="A178623">
        <v>140610</v>
      </c>
      <c r="B178623" t="s">
        <v>130220</v>
      </c>
      <c r="C178623">
        <v>20200822</v>
      </c>
      <c r="D178623">
        <v>484</v>
      </c>
      <c r="E178623">
        <v>44949</v>
      </c>
      <c r="F178623">
        <v>4</v>
      </c>
      <c r="G178623" t="s">
        <v>130813</v>
      </c>
      <c r="H178623" t="b">
        <v>0</v>
      </c>
    </row>
    <row r="178624" spans="1:8" x14ac:dyDescent="0.3">
      <c r="A178624">
        <v>140610</v>
      </c>
      <c r="B178624" t="s">
        <v>130220</v>
      </c>
      <c r="C178624">
        <v>20200822</v>
      </c>
      <c r="D178624">
        <v>484</v>
      </c>
      <c r="E178624">
        <v>44950</v>
      </c>
      <c r="F178624">
        <v>1</v>
      </c>
      <c r="G178624" t="s">
        <v>130814</v>
      </c>
      <c r="H178624" t="b">
        <v>0</v>
      </c>
    </row>
    <row r="178625" spans="1:8" x14ac:dyDescent="0.3">
      <c r="A178625">
        <v>140610</v>
      </c>
      <c r="B178625" t="s">
        <v>130220</v>
      </c>
      <c r="C178625">
        <v>20200822</v>
      </c>
      <c r="D178625">
        <v>484</v>
      </c>
      <c r="E178625">
        <v>44950</v>
      </c>
      <c r="F178625">
        <v>2</v>
      </c>
      <c r="G178625" t="s">
        <v>130815</v>
      </c>
      <c r="H178625" t="b">
        <v>0</v>
      </c>
    </row>
    <row r="178626" spans="1:8" x14ac:dyDescent="0.3">
      <c r="A178626">
        <v>140610</v>
      </c>
      <c r="B178626" t="s">
        <v>130220</v>
      </c>
      <c r="C178626">
        <v>20200822</v>
      </c>
      <c r="D178626">
        <v>484</v>
      </c>
      <c r="E178626">
        <v>44950</v>
      </c>
      <c r="F178626">
        <v>3</v>
      </c>
      <c r="G178626" t="s">
        <v>130816</v>
      </c>
      <c r="H178626" t="b">
        <v>0</v>
      </c>
    </row>
    <row r="178627" spans="1:8" x14ac:dyDescent="0.3">
      <c r="A178627">
        <v>140610</v>
      </c>
      <c r="B178627" t="s">
        <v>130220</v>
      </c>
      <c r="C178627">
        <v>20200822</v>
      </c>
      <c r="D178627">
        <v>484</v>
      </c>
      <c r="E178627">
        <v>44950</v>
      </c>
      <c r="F178627">
        <v>4</v>
      </c>
      <c r="G178627" t="s">
        <v>130817</v>
      </c>
      <c r="H178627" t="b">
        <v>1</v>
      </c>
    </row>
    <row r="178628" spans="1:8" x14ac:dyDescent="0.3">
      <c r="A178628">
        <v>140610</v>
      </c>
      <c r="B178628" t="s">
        <v>130220</v>
      </c>
      <c r="C178628">
        <v>20200822</v>
      </c>
      <c r="D178628">
        <v>484</v>
      </c>
      <c r="E178628">
        <v>44951</v>
      </c>
      <c r="F178628">
        <v>1</v>
      </c>
      <c r="G178628" t="s">
        <v>130818</v>
      </c>
      <c r="H178628" t="b">
        <v>0</v>
      </c>
    </row>
    <row r="178629" spans="1:8" x14ac:dyDescent="0.3">
      <c r="A178629">
        <v>140610</v>
      </c>
      <c r="B178629" t="s">
        <v>130220</v>
      </c>
      <c r="C178629">
        <v>20200822</v>
      </c>
      <c r="D178629">
        <v>484</v>
      </c>
      <c r="E178629">
        <v>44951</v>
      </c>
      <c r="F178629">
        <v>2</v>
      </c>
      <c r="G178629" t="s">
        <v>130819</v>
      </c>
      <c r="H178629" t="b">
        <v>1</v>
      </c>
    </row>
    <row r="178630" spans="1:8" x14ac:dyDescent="0.3">
      <c r="A178630">
        <v>140610</v>
      </c>
      <c r="B178630" t="s">
        <v>130220</v>
      </c>
      <c r="C178630">
        <v>20200822</v>
      </c>
      <c r="D178630">
        <v>484</v>
      </c>
      <c r="E178630">
        <v>44951</v>
      </c>
      <c r="F178630">
        <v>3</v>
      </c>
      <c r="G178630" t="s">
        <v>130820</v>
      </c>
      <c r="H178630" t="b">
        <v>0</v>
      </c>
    </row>
    <row r="178631" spans="1:8" x14ac:dyDescent="0.3">
      <c r="A178631">
        <v>140610</v>
      </c>
      <c r="B178631" t="s">
        <v>130220</v>
      </c>
      <c r="C178631">
        <v>20200822</v>
      </c>
      <c r="D178631">
        <v>484</v>
      </c>
      <c r="E178631">
        <v>44951</v>
      </c>
      <c r="F178631">
        <v>4</v>
      </c>
      <c r="G178631" t="s">
        <v>130821</v>
      </c>
      <c r="H178631" t="b">
        <v>0</v>
      </c>
    </row>
    <row r="178632" spans="1:8" x14ac:dyDescent="0.3">
      <c r="A178632">
        <v>140610</v>
      </c>
      <c r="B178632" t="s">
        <v>130220</v>
      </c>
      <c r="C178632">
        <v>20200822</v>
      </c>
      <c r="D178632">
        <v>484</v>
      </c>
      <c r="E178632">
        <v>44952</v>
      </c>
      <c r="F178632">
        <v>1</v>
      </c>
      <c r="G178632" t="s">
        <v>130822</v>
      </c>
      <c r="H178632" t="b">
        <v>0</v>
      </c>
    </row>
    <row r="178633" spans="1:8" x14ac:dyDescent="0.3">
      <c r="A178633">
        <v>140610</v>
      </c>
      <c r="B178633" t="s">
        <v>130220</v>
      </c>
      <c r="C178633">
        <v>20200822</v>
      </c>
      <c r="D178633">
        <v>484</v>
      </c>
      <c r="E178633">
        <v>44952</v>
      </c>
      <c r="F178633">
        <v>2</v>
      </c>
      <c r="G178633" t="s">
        <v>130823</v>
      </c>
      <c r="H178633" t="b">
        <v>0</v>
      </c>
    </row>
    <row r="178634" spans="1:8" x14ac:dyDescent="0.3">
      <c r="A178634">
        <v>140610</v>
      </c>
      <c r="B178634" t="s">
        <v>130220</v>
      </c>
      <c r="C178634">
        <v>20200822</v>
      </c>
      <c r="D178634">
        <v>484</v>
      </c>
      <c r="E178634">
        <v>44952</v>
      </c>
      <c r="F178634">
        <v>3</v>
      </c>
      <c r="G178634" t="s">
        <v>130824</v>
      </c>
      <c r="H178634" t="b">
        <v>0</v>
      </c>
    </row>
    <row r="178635" spans="1:8" x14ac:dyDescent="0.3">
      <c r="A178635">
        <v>140610</v>
      </c>
      <c r="B178635" t="s">
        <v>130220</v>
      </c>
      <c r="C178635">
        <v>20200822</v>
      </c>
      <c r="D178635">
        <v>484</v>
      </c>
      <c r="E178635">
        <v>44952</v>
      </c>
      <c r="F178635">
        <v>4</v>
      </c>
      <c r="G178635" t="s">
        <v>130825</v>
      </c>
      <c r="H178635" t="b">
        <v>1</v>
      </c>
    </row>
    <row r="178636" spans="1:8" x14ac:dyDescent="0.3">
      <c r="A178636">
        <v>140610</v>
      </c>
      <c r="B178636" t="s">
        <v>130220</v>
      </c>
      <c r="C178636">
        <v>20200822</v>
      </c>
      <c r="D178636">
        <v>484</v>
      </c>
      <c r="E178636">
        <v>44953</v>
      </c>
      <c r="F178636">
        <v>1</v>
      </c>
      <c r="G178636" t="s">
        <v>130826</v>
      </c>
      <c r="H178636" t="b">
        <v>1</v>
      </c>
    </row>
    <row r="178637" spans="1:8" x14ac:dyDescent="0.3">
      <c r="A178637">
        <v>140610</v>
      </c>
      <c r="B178637" t="s">
        <v>130220</v>
      </c>
      <c r="C178637">
        <v>20200822</v>
      </c>
      <c r="D178637">
        <v>484</v>
      </c>
      <c r="E178637">
        <v>44953</v>
      </c>
      <c r="F178637">
        <v>2</v>
      </c>
      <c r="G178637" t="s">
        <v>130827</v>
      </c>
      <c r="H178637" t="b">
        <v>0</v>
      </c>
    </row>
    <row r="178638" spans="1:8" x14ac:dyDescent="0.3">
      <c r="A178638">
        <v>140610</v>
      </c>
      <c r="B178638" t="s">
        <v>130220</v>
      </c>
      <c r="C178638">
        <v>20200822</v>
      </c>
      <c r="D178638">
        <v>484</v>
      </c>
      <c r="E178638">
        <v>44953</v>
      </c>
      <c r="F178638">
        <v>3</v>
      </c>
      <c r="G178638" t="s">
        <v>130828</v>
      </c>
      <c r="H178638" t="b">
        <v>0</v>
      </c>
    </row>
    <row r="178639" spans="1:8" x14ac:dyDescent="0.3">
      <c r="A178639">
        <v>140610</v>
      </c>
      <c r="B178639" t="s">
        <v>130220</v>
      </c>
      <c r="C178639">
        <v>20200822</v>
      </c>
      <c r="D178639">
        <v>484</v>
      </c>
      <c r="E178639">
        <v>44953</v>
      </c>
      <c r="F178639">
        <v>4</v>
      </c>
      <c r="G178639" t="s">
        <v>130829</v>
      </c>
      <c r="H178639" t="b">
        <v>0</v>
      </c>
    </row>
    <row r="178640" spans="1:8" x14ac:dyDescent="0.3">
      <c r="A178640">
        <v>140610</v>
      </c>
      <c r="B178640" t="s">
        <v>130220</v>
      </c>
      <c r="C178640">
        <v>20200822</v>
      </c>
      <c r="D178640">
        <v>484</v>
      </c>
      <c r="E178640">
        <v>44954</v>
      </c>
      <c r="F178640">
        <v>1</v>
      </c>
      <c r="G178640" t="s">
        <v>130830</v>
      </c>
      <c r="H178640" t="b">
        <v>1</v>
      </c>
    </row>
    <row r="178641" spans="1:8" x14ac:dyDescent="0.3">
      <c r="A178641">
        <v>140610</v>
      </c>
      <c r="B178641" t="s">
        <v>130220</v>
      </c>
      <c r="C178641">
        <v>20200822</v>
      </c>
      <c r="D178641">
        <v>484</v>
      </c>
      <c r="E178641">
        <v>44954</v>
      </c>
      <c r="F178641">
        <v>2</v>
      </c>
      <c r="G178641" t="s">
        <v>130831</v>
      </c>
      <c r="H178641" t="b">
        <v>0</v>
      </c>
    </row>
    <row r="178642" spans="1:8" x14ac:dyDescent="0.3">
      <c r="A178642">
        <v>140610</v>
      </c>
      <c r="B178642" t="s">
        <v>130220</v>
      </c>
      <c r="C178642">
        <v>20200822</v>
      </c>
      <c r="D178642">
        <v>484</v>
      </c>
      <c r="E178642">
        <v>44954</v>
      </c>
      <c r="F178642">
        <v>3</v>
      </c>
      <c r="G178642" t="s">
        <v>130832</v>
      </c>
      <c r="H178642" t="b">
        <v>0</v>
      </c>
    </row>
    <row r="178643" spans="1:8" x14ac:dyDescent="0.3">
      <c r="A178643">
        <v>140610</v>
      </c>
      <c r="B178643" t="s">
        <v>130220</v>
      </c>
      <c r="C178643">
        <v>20200822</v>
      </c>
      <c r="D178643">
        <v>484</v>
      </c>
      <c r="E178643">
        <v>44954</v>
      </c>
      <c r="F178643">
        <v>4</v>
      </c>
      <c r="G178643" t="s">
        <v>130833</v>
      </c>
      <c r="H178643" t="b">
        <v>0</v>
      </c>
    </row>
    <row r="178644" spans="1:8" x14ac:dyDescent="0.3">
      <c r="A178644">
        <v>140610</v>
      </c>
      <c r="B178644" t="s">
        <v>130220</v>
      </c>
      <c r="C178644">
        <v>20200822</v>
      </c>
      <c r="D178644">
        <v>484</v>
      </c>
      <c r="E178644">
        <v>44955</v>
      </c>
      <c r="F178644">
        <v>1</v>
      </c>
      <c r="G178644" t="s">
        <v>130834</v>
      </c>
      <c r="H178644" t="b">
        <v>0</v>
      </c>
    </row>
    <row r="178645" spans="1:8" x14ac:dyDescent="0.3">
      <c r="A178645">
        <v>140610</v>
      </c>
      <c r="B178645" t="s">
        <v>130220</v>
      </c>
      <c r="C178645">
        <v>20200822</v>
      </c>
      <c r="D178645">
        <v>484</v>
      </c>
      <c r="E178645">
        <v>44955</v>
      </c>
      <c r="F178645">
        <v>2</v>
      </c>
      <c r="G178645" t="s">
        <v>130835</v>
      </c>
      <c r="H178645" t="b">
        <v>0</v>
      </c>
    </row>
    <row r="178646" spans="1:8" x14ac:dyDescent="0.3">
      <c r="A178646">
        <v>140610</v>
      </c>
      <c r="B178646" t="s">
        <v>130220</v>
      </c>
      <c r="C178646">
        <v>20200822</v>
      </c>
      <c r="D178646">
        <v>484</v>
      </c>
      <c r="E178646">
        <v>44955</v>
      </c>
      <c r="F178646">
        <v>3</v>
      </c>
      <c r="G178646" t="s">
        <v>130836</v>
      </c>
      <c r="H178646" t="b">
        <v>1</v>
      </c>
    </row>
    <row r="178647" spans="1:8" x14ac:dyDescent="0.3">
      <c r="A178647">
        <v>140610</v>
      </c>
      <c r="B178647" t="s">
        <v>130220</v>
      </c>
      <c r="C178647">
        <v>20200822</v>
      </c>
      <c r="D178647">
        <v>484</v>
      </c>
      <c r="E178647">
        <v>44955</v>
      </c>
      <c r="F178647">
        <v>4</v>
      </c>
      <c r="G178647" t="s">
        <v>130837</v>
      </c>
      <c r="H178647" t="b">
        <v>0</v>
      </c>
    </row>
    <row r="178648" spans="1:8" x14ac:dyDescent="0.3">
      <c r="A178648">
        <v>140610</v>
      </c>
      <c r="B178648" t="s">
        <v>130220</v>
      </c>
      <c r="C178648">
        <v>20200822</v>
      </c>
      <c r="D178648">
        <v>484</v>
      </c>
      <c r="E178648">
        <v>44956</v>
      </c>
      <c r="F178648">
        <v>1</v>
      </c>
      <c r="G178648" t="s">
        <v>130838</v>
      </c>
      <c r="H178648" t="b">
        <v>0</v>
      </c>
    </row>
    <row r="178649" spans="1:8" x14ac:dyDescent="0.3">
      <c r="A178649">
        <v>140610</v>
      </c>
      <c r="B178649" t="s">
        <v>130220</v>
      </c>
      <c r="C178649">
        <v>20200822</v>
      </c>
      <c r="D178649">
        <v>484</v>
      </c>
      <c r="E178649">
        <v>44956</v>
      </c>
      <c r="F178649">
        <v>2</v>
      </c>
      <c r="G178649" t="s">
        <v>130839</v>
      </c>
      <c r="H178649" t="b">
        <v>0</v>
      </c>
    </row>
    <row r="178650" spans="1:8" x14ac:dyDescent="0.3">
      <c r="A178650">
        <v>140610</v>
      </c>
      <c r="B178650" t="s">
        <v>130220</v>
      </c>
      <c r="C178650">
        <v>20200822</v>
      </c>
      <c r="D178650">
        <v>484</v>
      </c>
      <c r="E178650">
        <v>44956</v>
      </c>
      <c r="F178650">
        <v>3</v>
      </c>
      <c r="G178650" t="s">
        <v>130840</v>
      </c>
      <c r="H178650" t="b">
        <v>1</v>
      </c>
    </row>
    <row r="178651" spans="1:8" x14ac:dyDescent="0.3">
      <c r="A178651">
        <v>140610</v>
      </c>
      <c r="B178651" t="s">
        <v>130220</v>
      </c>
      <c r="C178651">
        <v>20200822</v>
      </c>
      <c r="D178651">
        <v>484</v>
      </c>
      <c r="E178651">
        <v>44956</v>
      </c>
      <c r="F178651">
        <v>4</v>
      </c>
      <c r="G178651" t="s">
        <v>130841</v>
      </c>
      <c r="H178651" t="b">
        <v>0</v>
      </c>
    </row>
    <row r="178652" spans="1:8" x14ac:dyDescent="0.3">
      <c r="A178652">
        <v>140610</v>
      </c>
      <c r="B178652" t="s">
        <v>130220</v>
      </c>
      <c r="C178652">
        <v>20200822</v>
      </c>
      <c r="D178652">
        <v>484</v>
      </c>
      <c r="E178652">
        <v>44957</v>
      </c>
      <c r="F178652">
        <v>1</v>
      </c>
      <c r="G178652" t="s">
        <v>130842</v>
      </c>
      <c r="H178652" t="b">
        <v>0</v>
      </c>
    </row>
    <row r="178653" spans="1:8" x14ac:dyDescent="0.3">
      <c r="A178653">
        <v>140610</v>
      </c>
      <c r="B178653" t="s">
        <v>130220</v>
      </c>
      <c r="C178653">
        <v>20200822</v>
      </c>
      <c r="D178653">
        <v>484</v>
      </c>
      <c r="E178653">
        <v>44957</v>
      </c>
      <c r="F178653">
        <v>2</v>
      </c>
      <c r="G178653" t="s">
        <v>130843</v>
      </c>
      <c r="H178653" t="b">
        <v>1</v>
      </c>
    </row>
    <row r="178654" spans="1:8" x14ac:dyDescent="0.3">
      <c r="A178654">
        <v>140610</v>
      </c>
      <c r="B178654" t="s">
        <v>130220</v>
      </c>
      <c r="C178654">
        <v>20200822</v>
      </c>
      <c r="D178654">
        <v>484</v>
      </c>
      <c r="E178654">
        <v>44957</v>
      </c>
      <c r="F178654">
        <v>3</v>
      </c>
      <c r="G178654" t="s">
        <v>130844</v>
      </c>
      <c r="H178654" t="b">
        <v>0</v>
      </c>
    </row>
    <row r="178655" spans="1:8" x14ac:dyDescent="0.3">
      <c r="A178655">
        <v>140610</v>
      </c>
      <c r="B178655" t="s">
        <v>130220</v>
      </c>
      <c r="C178655">
        <v>20200822</v>
      </c>
      <c r="D178655">
        <v>484</v>
      </c>
      <c r="E178655">
        <v>44957</v>
      </c>
      <c r="F178655">
        <v>4</v>
      </c>
      <c r="G178655" t="s">
        <v>130845</v>
      </c>
      <c r="H178655" t="b">
        <v>0</v>
      </c>
    </row>
    <row r="178656" spans="1:8" x14ac:dyDescent="0.3">
      <c r="A178656">
        <v>140610</v>
      </c>
      <c r="B178656" t="s">
        <v>130220</v>
      </c>
      <c r="C178656">
        <v>20200822</v>
      </c>
      <c r="D178656">
        <v>484</v>
      </c>
      <c r="E178656">
        <v>44958</v>
      </c>
      <c r="F178656">
        <v>1</v>
      </c>
      <c r="G178656" t="s">
        <v>130846</v>
      </c>
      <c r="H178656" t="b">
        <v>0</v>
      </c>
    </row>
    <row r="178657" spans="1:8" x14ac:dyDescent="0.3">
      <c r="A178657">
        <v>140610</v>
      </c>
      <c r="B178657" t="s">
        <v>130220</v>
      </c>
      <c r="C178657">
        <v>20200822</v>
      </c>
      <c r="D178657">
        <v>484</v>
      </c>
      <c r="E178657">
        <v>44958</v>
      </c>
      <c r="F178657">
        <v>2</v>
      </c>
      <c r="G178657" t="s">
        <v>130847</v>
      </c>
      <c r="H178657" t="b">
        <v>0</v>
      </c>
    </row>
    <row r="178658" spans="1:8" x14ac:dyDescent="0.3">
      <c r="A178658">
        <v>140610</v>
      </c>
      <c r="B178658" t="s">
        <v>130220</v>
      </c>
      <c r="C178658">
        <v>20200822</v>
      </c>
      <c r="D178658">
        <v>484</v>
      </c>
      <c r="E178658">
        <v>44958</v>
      </c>
      <c r="F178658">
        <v>3</v>
      </c>
      <c r="G178658" t="s">
        <v>130848</v>
      </c>
      <c r="H178658" t="b">
        <v>1</v>
      </c>
    </row>
    <row r="178659" spans="1:8" x14ac:dyDescent="0.3">
      <c r="A178659">
        <v>140610</v>
      </c>
      <c r="B178659" t="s">
        <v>130220</v>
      </c>
      <c r="C178659">
        <v>20200822</v>
      </c>
      <c r="D178659">
        <v>484</v>
      </c>
      <c r="E178659">
        <v>44958</v>
      </c>
      <c r="F178659">
        <v>4</v>
      </c>
      <c r="G178659" t="s">
        <v>130849</v>
      </c>
      <c r="H178659" t="b">
        <v>0</v>
      </c>
    </row>
    <row r="178660" spans="1:8" x14ac:dyDescent="0.3">
      <c r="A178660">
        <v>140610</v>
      </c>
      <c r="B178660" t="s">
        <v>130220</v>
      </c>
      <c r="C178660">
        <v>20200822</v>
      </c>
      <c r="D178660">
        <v>484</v>
      </c>
      <c r="E178660">
        <v>44959</v>
      </c>
      <c r="F178660">
        <v>1</v>
      </c>
      <c r="G178660" t="s">
        <v>130850</v>
      </c>
      <c r="H178660" t="b">
        <v>1</v>
      </c>
    </row>
    <row r="178661" spans="1:8" x14ac:dyDescent="0.3">
      <c r="A178661">
        <v>140610</v>
      </c>
      <c r="B178661" t="s">
        <v>130220</v>
      </c>
      <c r="C178661">
        <v>20200822</v>
      </c>
      <c r="D178661">
        <v>484</v>
      </c>
      <c r="E178661">
        <v>44959</v>
      </c>
      <c r="F178661">
        <v>2</v>
      </c>
      <c r="G178661" t="s">
        <v>130851</v>
      </c>
      <c r="H178661" t="b">
        <v>0</v>
      </c>
    </row>
    <row r="178662" spans="1:8" x14ac:dyDescent="0.3">
      <c r="A178662">
        <v>140610</v>
      </c>
      <c r="B178662" t="s">
        <v>130220</v>
      </c>
      <c r="C178662">
        <v>20200822</v>
      </c>
      <c r="D178662">
        <v>484</v>
      </c>
      <c r="E178662">
        <v>44959</v>
      </c>
      <c r="F178662">
        <v>3</v>
      </c>
      <c r="G178662" t="s">
        <v>130852</v>
      </c>
      <c r="H178662" t="b">
        <v>0</v>
      </c>
    </row>
    <row r="178663" spans="1:8" x14ac:dyDescent="0.3">
      <c r="A178663">
        <v>140610</v>
      </c>
      <c r="B178663" t="s">
        <v>130220</v>
      </c>
      <c r="C178663">
        <v>20200822</v>
      </c>
      <c r="D178663">
        <v>484</v>
      </c>
      <c r="E178663">
        <v>44959</v>
      </c>
      <c r="F178663">
        <v>4</v>
      </c>
      <c r="G178663" t="s">
        <v>130853</v>
      </c>
      <c r="H178663" t="b">
        <v>0</v>
      </c>
    </row>
    <row r="178664" spans="1:8" x14ac:dyDescent="0.3">
      <c r="A178664">
        <v>140610</v>
      </c>
      <c r="B178664" t="s">
        <v>130220</v>
      </c>
      <c r="C178664">
        <v>20200822</v>
      </c>
      <c r="D178664">
        <v>484</v>
      </c>
      <c r="E178664">
        <v>44960</v>
      </c>
      <c r="F178664">
        <v>1</v>
      </c>
      <c r="G178664" t="s">
        <v>21068</v>
      </c>
      <c r="H178664" t="b">
        <v>0</v>
      </c>
    </row>
    <row r="178665" spans="1:8" x14ac:dyDescent="0.3">
      <c r="A178665">
        <v>140610</v>
      </c>
      <c r="B178665" t="s">
        <v>130220</v>
      </c>
      <c r="C178665">
        <v>20200822</v>
      </c>
      <c r="D178665">
        <v>484</v>
      </c>
      <c r="E178665">
        <v>44960</v>
      </c>
      <c r="F178665">
        <v>2</v>
      </c>
      <c r="G178665" t="s">
        <v>25786</v>
      </c>
      <c r="H178665" t="b">
        <v>1</v>
      </c>
    </row>
    <row r="178666" spans="1:8" x14ac:dyDescent="0.3">
      <c r="A178666">
        <v>140610</v>
      </c>
      <c r="B178666" t="s">
        <v>130220</v>
      </c>
      <c r="C178666">
        <v>20200822</v>
      </c>
      <c r="D178666">
        <v>484</v>
      </c>
      <c r="E178666">
        <v>44960</v>
      </c>
      <c r="F178666">
        <v>3</v>
      </c>
      <c r="G178666" t="s">
        <v>21066</v>
      </c>
      <c r="H178666" t="b">
        <v>0</v>
      </c>
    </row>
    <row r="178667" spans="1:8" x14ac:dyDescent="0.3">
      <c r="A178667">
        <v>140610</v>
      </c>
      <c r="B178667" t="s">
        <v>130220</v>
      </c>
      <c r="C178667">
        <v>20200822</v>
      </c>
      <c r="D178667">
        <v>484</v>
      </c>
      <c r="E178667">
        <v>44960</v>
      </c>
      <c r="F178667">
        <v>4</v>
      </c>
      <c r="G178667" t="s">
        <v>65477</v>
      </c>
      <c r="H178667" t="b">
        <v>0</v>
      </c>
    </row>
    <row r="178668" spans="1:8" x14ac:dyDescent="0.3">
      <c r="A178668">
        <v>140610</v>
      </c>
      <c r="B178668" t="s">
        <v>130220</v>
      </c>
      <c r="C178668">
        <v>20200822</v>
      </c>
      <c r="D178668">
        <v>484</v>
      </c>
      <c r="E178668">
        <v>44961</v>
      </c>
      <c r="F178668">
        <v>1</v>
      </c>
      <c r="G178668" t="s">
        <v>130854</v>
      </c>
      <c r="H178668" t="b">
        <v>1</v>
      </c>
    </row>
    <row r="178669" spans="1:8" x14ac:dyDescent="0.3">
      <c r="A178669">
        <v>140610</v>
      </c>
      <c r="B178669" t="s">
        <v>130220</v>
      </c>
      <c r="C178669">
        <v>20200822</v>
      </c>
      <c r="D178669">
        <v>484</v>
      </c>
      <c r="E178669">
        <v>44961</v>
      </c>
      <c r="F178669">
        <v>2</v>
      </c>
      <c r="G178669" t="s">
        <v>130855</v>
      </c>
      <c r="H178669" t="b">
        <v>0</v>
      </c>
    </row>
    <row r="178670" spans="1:8" x14ac:dyDescent="0.3">
      <c r="A178670">
        <v>140610</v>
      </c>
      <c r="B178670" t="s">
        <v>130220</v>
      </c>
      <c r="C178670">
        <v>20200822</v>
      </c>
      <c r="D178670">
        <v>484</v>
      </c>
      <c r="E178670">
        <v>44961</v>
      </c>
      <c r="F178670">
        <v>3</v>
      </c>
      <c r="G178670" t="s">
        <v>130856</v>
      </c>
      <c r="H178670" t="b">
        <v>0</v>
      </c>
    </row>
    <row r="178671" spans="1:8" x14ac:dyDescent="0.3">
      <c r="A178671">
        <v>140610</v>
      </c>
      <c r="B178671" t="s">
        <v>130220</v>
      </c>
      <c r="C178671">
        <v>20200822</v>
      </c>
      <c r="D178671">
        <v>484</v>
      </c>
      <c r="E178671">
        <v>44961</v>
      </c>
      <c r="F178671">
        <v>4</v>
      </c>
      <c r="G178671" t="s">
        <v>130857</v>
      </c>
      <c r="H178671" t="b">
        <v>0</v>
      </c>
    </row>
    <row r="178672" spans="1:8" x14ac:dyDescent="0.3">
      <c r="A178672">
        <v>140610</v>
      </c>
      <c r="B178672" t="s">
        <v>130220</v>
      </c>
      <c r="C178672">
        <v>20200822</v>
      </c>
      <c r="D178672">
        <v>484</v>
      </c>
      <c r="E178672">
        <v>44962</v>
      </c>
      <c r="F178672">
        <v>1</v>
      </c>
      <c r="G178672" t="s">
        <v>130858</v>
      </c>
      <c r="H178672" t="b">
        <v>0</v>
      </c>
    </row>
    <row r="178673" spans="1:8" x14ac:dyDescent="0.3">
      <c r="A178673">
        <v>140610</v>
      </c>
      <c r="B178673" t="s">
        <v>130220</v>
      </c>
      <c r="C178673">
        <v>20200822</v>
      </c>
      <c r="D178673">
        <v>484</v>
      </c>
      <c r="E178673">
        <v>44962</v>
      </c>
      <c r="F178673">
        <v>2</v>
      </c>
      <c r="G178673" t="s">
        <v>130859</v>
      </c>
      <c r="H178673" t="b">
        <v>0</v>
      </c>
    </row>
    <row r="178674" spans="1:8" x14ac:dyDescent="0.3">
      <c r="A178674">
        <v>140610</v>
      </c>
      <c r="B178674" t="s">
        <v>130220</v>
      </c>
      <c r="C178674">
        <v>20200822</v>
      </c>
      <c r="D178674">
        <v>484</v>
      </c>
      <c r="E178674">
        <v>44962</v>
      </c>
      <c r="F178674">
        <v>3</v>
      </c>
      <c r="G178674" t="s">
        <v>130860</v>
      </c>
      <c r="H178674" t="b">
        <v>1</v>
      </c>
    </row>
    <row r="178675" spans="1:8" x14ac:dyDescent="0.3">
      <c r="A178675">
        <v>140610</v>
      </c>
      <c r="B178675" t="s">
        <v>130220</v>
      </c>
      <c r="C178675">
        <v>20200822</v>
      </c>
      <c r="D178675">
        <v>484</v>
      </c>
      <c r="E178675">
        <v>44962</v>
      </c>
      <c r="F178675">
        <v>4</v>
      </c>
      <c r="G178675" t="s">
        <v>130861</v>
      </c>
      <c r="H178675" t="b">
        <v>0</v>
      </c>
    </row>
    <row r="178676" spans="1:8" x14ac:dyDescent="0.3">
      <c r="A178676">
        <v>140610</v>
      </c>
      <c r="B178676" t="s">
        <v>130220</v>
      </c>
      <c r="C178676">
        <v>20200822</v>
      </c>
      <c r="D178676">
        <v>484</v>
      </c>
      <c r="E178676">
        <v>44963</v>
      </c>
      <c r="F178676">
        <v>1</v>
      </c>
      <c r="G178676" t="s">
        <v>79</v>
      </c>
      <c r="H178676" t="b">
        <v>0</v>
      </c>
    </row>
    <row r="178677" spans="1:8" x14ac:dyDescent="0.3">
      <c r="A178677">
        <v>140610</v>
      </c>
      <c r="B178677" t="s">
        <v>130220</v>
      </c>
      <c r="C178677">
        <v>20200822</v>
      </c>
      <c r="D178677">
        <v>484</v>
      </c>
      <c r="E178677">
        <v>44963</v>
      </c>
      <c r="F178677">
        <v>2</v>
      </c>
      <c r="G178677" t="s">
        <v>1750</v>
      </c>
      <c r="H178677" t="b">
        <v>0</v>
      </c>
    </row>
    <row r="178678" spans="1:8" x14ac:dyDescent="0.3">
      <c r="A178678">
        <v>140610</v>
      </c>
      <c r="B178678" t="s">
        <v>130220</v>
      </c>
      <c r="C178678">
        <v>20200822</v>
      </c>
      <c r="D178678">
        <v>484</v>
      </c>
      <c r="E178678">
        <v>44963</v>
      </c>
      <c r="F178678">
        <v>3</v>
      </c>
      <c r="G178678" t="s">
        <v>3893</v>
      </c>
      <c r="H178678" t="b">
        <v>1</v>
      </c>
    </row>
    <row r="178679" spans="1:8" x14ac:dyDescent="0.3">
      <c r="A178679">
        <v>140610</v>
      </c>
      <c r="B178679" t="s">
        <v>130220</v>
      </c>
      <c r="C178679">
        <v>20200822</v>
      </c>
      <c r="D178679">
        <v>484</v>
      </c>
      <c r="E178679">
        <v>44963</v>
      </c>
      <c r="F178679">
        <v>4</v>
      </c>
      <c r="G178679" t="s">
        <v>154</v>
      </c>
      <c r="H178679" t="b">
        <v>0</v>
      </c>
    </row>
    <row r="178680" spans="1:8" x14ac:dyDescent="0.3">
      <c r="A178680">
        <v>140610</v>
      </c>
      <c r="B178680" t="s">
        <v>130220</v>
      </c>
      <c r="C178680">
        <v>20200822</v>
      </c>
      <c r="D178680">
        <v>484</v>
      </c>
      <c r="E178680">
        <v>44964</v>
      </c>
      <c r="F178680">
        <v>1</v>
      </c>
      <c r="G178680" t="s">
        <v>130862</v>
      </c>
      <c r="H178680" t="b">
        <v>1</v>
      </c>
    </row>
    <row r="178681" spans="1:8" x14ac:dyDescent="0.3">
      <c r="A178681">
        <v>140610</v>
      </c>
      <c r="B178681" t="s">
        <v>130220</v>
      </c>
      <c r="C178681">
        <v>20200822</v>
      </c>
      <c r="D178681">
        <v>484</v>
      </c>
      <c r="E178681">
        <v>44964</v>
      </c>
      <c r="F178681">
        <v>2</v>
      </c>
      <c r="G178681" t="s">
        <v>130863</v>
      </c>
      <c r="H178681" t="b">
        <v>0</v>
      </c>
    </row>
    <row r="178682" spans="1:8" x14ac:dyDescent="0.3">
      <c r="A178682">
        <v>140610</v>
      </c>
      <c r="B178682" t="s">
        <v>130220</v>
      </c>
      <c r="C178682">
        <v>20200822</v>
      </c>
      <c r="D178682">
        <v>484</v>
      </c>
      <c r="E178682">
        <v>44964</v>
      </c>
      <c r="F178682">
        <v>3</v>
      </c>
      <c r="G178682" t="s">
        <v>130864</v>
      </c>
      <c r="H178682" t="b">
        <v>0</v>
      </c>
    </row>
    <row r="178683" spans="1:8" x14ac:dyDescent="0.3">
      <c r="A178683">
        <v>140610</v>
      </c>
      <c r="B178683" t="s">
        <v>130220</v>
      </c>
      <c r="C178683">
        <v>20200822</v>
      </c>
      <c r="D178683">
        <v>484</v>
      </c>
      <c r="E178683">
        <v>44964</v>
      </c>
      <c r="F178683">
        <v>4</v>
      </c>
      <c r="G178683" t="s">
        <v>130865</v>
      </c>
      <c r="H178683" t="b">
        <v>0</v>
      </c>
    </row>
    <row r="178684" spans="1:8" x14ac:dyDescent="0.3">
      <c r="A178684">
        <v>140610</v>
      </c>
      <c r="B178684" t="s">
        <v>130220</v>
      </c>
      <c r="C178684">
        <v>20200822</v>
      </c>
      <c r="D178684">
        <v>484</v>
      </c>
      <c r="E178684">
        <v>44965</v>
      </c>
      <c r="F178684">
        <v>1</v>
      </c>
      <c r="G178684" t="s">
        <v>130866</v>
      </c>
      <c r="H178684" t="b">
        <v>0</v>
      </c>
    </row>
    <row r="178685" spans="1:8" x14ac:dyDescent="0.3">
      <c r="A178685">
        <v>140610</v>
      </c>
      <c r="B178685" t="s">
        <v>130220</v>
      </c>
      <c r="C178685">
        <v>20200822</v>
      </c>
      <c r="D178685">
        <v>484</v>
      </c>
      <c r="E178685">
        <v>44965</v>
      </c>
      <c r="F178685">
        <v>2</v>
      </c>
      <c r="G178685" t="s">
        <v>130867</v>
      </c>
      <c r="H178685" t="b">
        <v>0</v>
      </c>
    </row>
    <row r="178686" spans="1:8" x14ac:dyDescent="0.3">
      <c r="A178686">
        <v>140610</v>
      </c>
      <c r="B178686" t="s">
        <v>130220</v>
      </c>
      <c r="C178686">
        <v>20200822</v>
      </c>
      <c r="D178686">
        <v>484</v>
      </c>
      <c r="E178686">
        <v>44965</v>
      </c>
      <c r="F178686">
        <v>3</v>
      </c>
      <c r="G178686" t="s">
        <v>130868</v>
      </c>
      <c r="H178686" t="b">
        <v>1</v>
      </c>
    </row>
    <row r="178687" spans="1:8" x14ac:dyDescent="0.3">
      <c r="A178687">
        <v>140610</v>
      </c>
      <c r="B178687" t="s">
        <v>130220</v>
      </c>
      <c r="C178687">
        <v>20200822</v>
      </c>
      <c r="D178687">
        <v>484</v>
      </c>
      <c r="E178687">
        <v>44965</v>
      </c>
      <c r="F178687">
        <v>4</v>
      </c>
      <c r="G178687" t="s">
        <v>130869</v>
      </c>
      <c r="H178687" t="b">
        <v>0</v>
      </c>
    </row>
    <row r="178688" spans="1:8" x14ac:dyDescent="0.3">
      <c r="A178688">
        <v>140610</v>
      </c>
      <c r="B178688" t="s">
        <v>130220</v>
      </c>
      <c r="C178688">
        <v>20200822</v>
      </c>
      <c r="D178688">
        <v>484</v>
      </c>
      <c r="E178688">
        <v>44966</v>
      </c>
      <c r="F178688">
        <v>1</v>
      </c>
      <c r="G178688" t="s">
        <v>130870</v>
      </c>
      <c r="H178688" t="b">
        <v>0</v>
      </c>
    </row>
    <row r="178689" spans="1:8" x14ac:dyDescent="0.3">
      <c r="A178689">
        <v>140610</v>
      </c>
      <c r="B178689" t="s">
        <v>130220</v>
      </c>
      <c r="C178689">
        <v>20200822</v>
      </c>
      <c r="D178689">
        <v>484</v>
      </c>
      <c r="E178689">
        <v>44966</v>
      </c>
      <c r="F178689">
        <v>2</v>
      </c>
      <c r="G178689" t="s">
        <v>130871</v>
      </c>
      <c r="H178689" t="b">
        <v>1</v>
      </c>
    </row>
    <row r="178690" spans="1:8" x14ac:dyDescent="0.3">
      <c r="A178690">
        <v>140610</v>
      </c>
      <c r="B178690" t="s">
        <v>130220</v>
      </c>
      <c r="C178690">
        <v>20200822</v>
      </c>
      <c r="D178690">
        <v>484</v>
      </c>
      <c r="E178690">
        <v>44966</v>
      </c>
      <c r="F178690">
        <v>3</v>
      </c>
      <c r="G178690" t="s">
        <v>130872</v>
      </c>
      <c r="H178690" t="b">
        <v>0</v>
      </c>
    </row>
    <row r="178691" spans="1:8" x14ac:dyDescent="0.3">
      <c r="A178691">
        <v>140610</v>
      </c>
      <c r="B178691" t="s">
        <v>130220</v>
      </c>
      <c r="C178691">
        <v>20200822</v>
      </c>
      <c r="D178691">
        <v>484</v>
      </c>
      <c r="E178691">
        <v>44966</v>
      </c>
      <c r="F178691">
        <v>4</v>
      </c>
      <c r="G178691" t="s">
        <v>130873</v>
      </c>
      <c r="H178691" t="b">
        <v>0</v>
      </c>
    </row>
    <row r="178692" spans="1:8" x14ac:dyDescent="0.3">
      <c r="A178692">
        <v>140610</v>
      </c>
      <c r="B178692" t="s">
        <v>130220</v>
      </c>
      <c r="C178692">
        <v>20200822</v>
      </c>
      <c r="D178692">
        <v>484</v>
      </c>
      <c r="E178692">
        <v>44967</v>
      </c>
      <c r="F178692">
        <v>1</v>
      </c>
      <c r="G178692" t="s">
        <v>130874</v>
      </c>
      <c r="H178692" t="b">
        <v>1</v>
      </c>
    </row>
    <row r="178693" spans="1:8" x14ac:dyDescent="0.3">
      <c r="A178693">
        <v>140610</v>
      </c>
      <c r="B178693" t="s">
        <v>130220</v>
      </c>
      <c r="C178693">
        <v>20200822</v>
      </c>
      <c r="D178693">
        <v>484</v>
      </c>
      <c r="E178693">
        <v>44967</v>
      </c>
      <c r="F178693">
        <v>2</v>
      </c>
      <c r="G178693" t="s">
        <v>130875</v>
      </c>
      <c r="H178693" t="b">
        <v>0</v>
      </c>
    </row>
    <row r="178694" spans="1:8" x14ac:dyDescent="0.3">
      <c r="A178694">
        <v>140610</v>
      </c>
      <c r="B178694" t="s">
        <v>130220</v>
      </c>
      <c r="C178694">
        <v>20200822</v>
      </c>
      <c r="D178694">
        <v>484</v>
      </c>
      <c r="E178694">
        <v>44967</v>
      </c>
      <c r="F178694">
        <v>3</v>
      </c>
      <c r="G178694" t="s">
        <v>130876</v>
      </c>
      <c r="H178694" t="b">
        <v>0</v>
      </c>
    </row>
    <row r="178695" spans="1:8" x14ac:dyDescent="0.3">
      <c r="A178695">
        <v>140610</v>
      </c>
      <c r="B178695" t="s">
        <v>130220</v>
      </c>
      <c r="C178695">
        <v>20200822</v>
      </c>
      <c r="D178695">
        <v>484</v>
      </c>
      <c r="E178695">
        <v>44967</v>
      </c>
      <c r="F178695">
        <v>4</v>
      </c>
      <c r="G178695" t="s">
        <v>130877</v>
      </c>
      <c r="H178695" t="b">
        <v>0</v>
      </c>
    </row>
    <row r="178696" spans="1:8" x14ac:dyDescent="0.3">
      <c r="A178696">
        <v>140610</v>
      </c>
      <c r="B178696" t="s">
        <v>130220</v>
      </c>
      <c r="C178696">
        <v>20200822</v>
      </c>
      <c r="D178696">
        <v>484</v>
      </c>
      <c r="E178696">
        <v>44968</v>
      </c>
      <c r="F178696">
        <v>1</v>
      </c>
      <c r="G178696" t="s">
        <v>130878</v>
      </c>
      <c r="H178696" t="b">
        <v>0</v>
      </c>
    </row>
    <row r="178697" spans="1:8" x14ac:dyDescent="0.3">
      <c r="A178697">
        <v>140610</v>
      </c>
      <c r="B178697" t="s">
        <v>130220</v>
      </c>
      <c r="C178697">
        <v>20200822</v>
      </c>
      <c r="D178697">
        <v>484</v>
      </c>
      <c r="E178697">
        <v>44968</v>
      </c>
      <c r="F178697">
        <v>2</v>
      </c>
      <c r="G178697" t="s">
        <v>130879</v>
      </c>
      <c r="H178697" t="b">
        <v>0</v>
      </c>
    </row>
    <row r="178698" spans="1:8" x14ac:dyDescent="0.3">
      <c r="A178698">
        <v>140610</v>
      </c>
      <c r="B178698" t="s">
        <v>130220</v>
      </c>
      <c r="C178698">
        <v>20200822</v>
      </c>
      <c r="D178698">
        <v>484</v>
      </c>
      <c r="E178698">
        <v>44968</v>
      </c>
      <c r="F178698">
        <v>3</v>
      </c>
      <c r="G178698" t="s">
        <v>130880</v>
      </c>
      <c r="H178698" t="b">
        <v>1</v>
      </c>
    </row>
    <row r="178699" spans="1:8" x14ac:dyDescent="0.3">
      <c r="A178699">
        <v>140610</v>
      </c>
      <c r="B178699" t="s">
        <v>130220</v>
      </c>
      <c r="C178699">
        <v>20200822</v>
      </c>
      <c r="D178699">
        <v>484</v>
      </c>
      <c r="E178699">
        <v>44968</v>
      </c>
      <c r="F178699">
        <v>4</v>
      </c>
      <c r="G178699" t="s">
        <v>130881</v>
      </c>
      <c r="H178699" t="b">
        <v>0</v>
      </c>
    </row>
    <row r="178700" spans="1:8" x14ac:dyDescent="0.3">
      <c r="A178700">
        <v>140610</v>
      </c>
      <c r="B178700" t="s">
        <v>130220</v>
      </c>
      <c r="C178700">
        <v>20200822</v>
      </c>
      <c r="D178700">
        <v>484</v>
      </c>
      <c r="E178700">
        <v>44969</v>
      </c>
      <c r="F178700">
        <v>1</v>
      </c>
      <c r="G178700" t="s">
        <v>130882</v>
      </c>
      <c r="H178700" t="b">
        <v>1</v>
      </c>
    </row>
    <row r="178701" spans="1:8" x14ac:dyDescent="0.3">
      <c r="A178701">
        <v>140610</v>
      </c>
      <c r="B178701" t="s">
        <v>130220</v>
      </c>
      <c r="C178701">
        <v>20200822</v>
      </c>
      <c r="D178701">
        <v>484</v>
      </c>
      <c r="E178701">
        <v>44969</v>
      </c>
      <c r="F178701">
        <v>2</v>
      </c>
      <c r="G178701" t="s">
        <v>130883</v>
      </c>
      <c r="H178701" t="b">
        <v>0</v>
      </c>
    </row>
    <row r="178702" spans="1:8" x14ac:dyDescent="0.3">
      <c r="A178702">
        <v>140610</v>
      </c>
      <c r="B178702" t="s">
        <v>130220</v>
      </c>
      <c r="C178702">
        <v>20200822</v>
      </c>
      <c r="D178702">
        <v>484</v>
      </c>
      <c r="E178702">
        <v>44969</v>
      </c>
      <c r="F178702">
        <v>3</v>
      </c>
      <c r="G178702" t="s">
        <v>130884</v>
      </c>
      <c r="H178702" t="b">
        <v>0</v>
      </c>
    </row>
    <row r="178703" spans="1:8" x14ac:dyDescent="0.3">
      <c r="A178703">
        <v>140610</v>
      </c>
      <c r="B178703" t="s">
        <v>130220</v>
      </c>
      <c r="C178703">
        <v>20200822</v>
      </c>
      <c r="D178703">
        <v>484</v>
      </c>
      <c r="E178703">
        <v>44969</v>
      </c>
      <c r="F178703">
        <v>4</v>
      </c>
      <c r="G178703" t="s">
        <v>130885</v>
      </c>
      <c r="H178703" t="b">
        <v>0</v>
      </c>
    </row>
    <row r="178704" spans="1:8" x14ac:dyDescent="0.3">
      <c r="A178704">
        <v>140610</v>
      </c>
      <c r="B178704" t="s">
        <v>130220</v>
      </c>
      <c r="C178704">
        <v>20200822</v>
      </c>
      <c r="D178704">
        <v>484</v>
      </c>
      <c r="E178704">
        <v>44970</v>
      </c>
      <c r="F178704">
        <v>1</v>
      </c>
      <c r="G178704" t="s">
        <v>130886</v>
      </c>
      <c r="H178704" t="b">
        <v>0</v>
      </c>
    </row>
    <row r="178705" spans="1:8" x14ac:dyDescent="0.3">
      <c r="A178705">
        <v>140610</v>
      </c>
      <c r="B178705" t="s">
        <v>130220</v>
      </c>
      <c r="C178705">
        <v>20200822</v>
      </c>
      <c r="D178705">
        <v>484</v>
      </c>
      <c r="E178705">
        <v>44970</v>
      </c>
      <c r="F178705">
        <v>2</v>
      </c>
      <c r="G178705" t="s">
        <v>130887</v>
      </c>
      <c r="H178705" t="b">
        <v>1</v>
      </c>
    </row>
    <row r="178706" spans="1:8" x14ac:dyDescent="0.3">
      <c r="A178706">
        <v>140610</v>
      </c>
      <c r="B178706" t="s">
        <v>130220</v>
      </c>
      <c r="C178706">
        <v>20200822</v>
      </c>
      <c r="D178706">
        <v>484</v>
      </c>
      <c r="E178706">
        <v>44970</v>
      </c>
      <c r="F178706">
        <v>3</v>
      </c>
      <c r="G178706" t="s">
        <v>130888</v>
      </c>
      <c r="H178706" t="b">
        <v>0</v>
      </c>
    </row>
    <row r="178707" spans="1:8" x14ac:dyDescent="0.3">
      <c r="A178707">
        <v>140610</v>
      </c>
      <c r="B178707" t="s">
        <v>130220</v>
      </c>
      <c r="C178707">
        <v>20200822</v>
      </c>
      <c r="D178707">
        <v>484</v>
      </c>
      <c r="E178707">
        <v>44970</v>
      </c>
      <c r="F178707">
        <v>4</v>
      </c>
      <c r="G178707" t="s">
        <v>130889</v>
      </c>
      <c r="H178707" t="b">
        <v>0</v>
      </c>
    </row>
    <row r="178708" spans="1:8" x14ac:dyDescent="0.3">
      <c r="A178708">
        <v>140610</v>
      </c>
      <c r="B178708" t="s">
        <v>130220</v>
      </c>
      <c r="C178708">
        <v>20200822</v>
      </c>
      <c r="D178708">
        <v>484</v>
      </c>
      <c r="E178708">
        <v>44971</v>
      </c>
      <c r="F178708">
        <v>1</v>
      </c>
      <c r="G178708" t="s">
        <v>130890</v>
      </c>
      <c r="H178708" t="b">
        <v>1</v>
      </c>
    </row>
    <row r="178709" spans="1:8" x14ac:dyDescent="0.3">
      <c r="A178709">
        <v>140610</v>
      </c>
      <c r="B178709" t="s">
        <v>130220</v>
      </c>
      <c r="C178709">
        <v>20200822</v>
      </c>
      <c r="D178709">
        <v>484</v>
      </c>
      <c r="E178709">
        <v>44971</v>
      </c>
      <c r="F178709">
        <v>2</v>
      </c>
      <c r="G178709" t="s">
        <v>130891</v>
      </c>
      <c r="H178709" t="b">
        <v>0</v>
      </c>
    </row>
    <row r="178710" spans="1:8" x14ac:dyDescent="0.3">
      <c r="A178710">
        <v>140610</v>
      </c>
      <c r="B178710" t="s">
        <v>130220</v>
      </c>
      <c r="C178710">
        <v>20200822</v>
      </c>
      <c r="D178710">
        <v>484</v>
      </c>
      <c r="E178710">
        <v>44971</v>
      </c>
      <c r="F178710">
        <v>3</v>
      </c>
      <c r="G178710" t="s">
        <v>130892</v>
      </c>
      <c r="H178710" t="b">
        <v>0</v>
      </c>
    </row>
    <row r="178711" spans="1:8" x14ac:dyDescent="0.3">
      <c r="A178711">
        <v>140610</v>
      </c>
      <c r="B178711" t="s">
        <v>130220</v>
      </c>
      <c r="C178711">
        <v>20200822</v>
      </c>
      <c r="D178711">
        <v>484</v>
      </c>
      <c r="E178711">
        <v>44971</v>
      </c>
      <c r="F178711">
        <v>4</v>
      </c>
      <c r="G178711" t="s">
        <v>130893</v>
      </c>
      <c r="H178711" t="b">
        <v>0</v>
      </c>
    </row>
    <row r="178712" spans="1:8" x14ac:dyDescent="0.3">
      <c r="A178712">
        <v>140610</v>
      </c>
      <c r="B178712" t="s">
        <v>130220</v>
      </c>
      <c r="C178712">
        <v>20200822</v>
      </c>
      <c r="D178712">
        <v>484</v>
      </c>
      <c r="E178712">
        <v>44972</v>
      </c>
      <c r="F178712">
        <v>1</v>
      </c>
      <c r="G178712" t="s">
        <v>130894</v>
      </c>
      <c r="H178712" t="b">
        <v>0</v>
      </c>
    </row>
    <row r="178713" spans="1:8" x14ac:dyDescent="0.3">
      <c r="A178713">
        <v>140610</v>
      </c>
      <c r="B178713" t="s">
        <v>130220</v>
      </c>
      <c r="C178713">
        <v>20200822</v>
      </c>
      <c r="D178713">
        <v>484</v>
      </c>
      <c r="E178713">
        <v>44972</v>
      </c>
      <c r="F178713">
        <v>2</v>
      </c>
      <c r="G178713" t="s">
        <v>130895</v>
      </c>
      <c r="H178713" t="b">
        <v>0</v>
      </c>
    </row>
    <row r="178714" spans="1:8" x14ac:dyDescent="0.3">
      <c r="A178714">
        <v>140610</v>
      </c>
      <c r="B178714" t="s">
        <v>130220</v>
      </c>
      <c r="C178714">
        <v>20200822</v>
      </c>
      <c r="D178714">
        <v>484</v>
      </c>
      <c r="E178714">
        <v>44972</v>
      </c>
      <c r="F178714">
        <v>3</v>
      </c>
      <c r="G178714" t="s">
        <v>130896</v>
      </c>
      <c r="H178714" t="b">
        <v>1</v>
      </c>
    </row>
    <row r="178715" spans="1:8" x14ac:dyDescent="0.3">
      <c r="A178715">
        <v>140610</v>
      </c>
      <c r="B178715" t="s">
        <v>130220</v>
      </c>
      <c r="C178715">
        <v>20200822</v>
      </c>
      <c r="D178715">
        <v>484</v>
      </c>
      <c r="E178715">
        <v>44972</v>
      </c>
      <c r="F178715">
        <v>4</v>
      </c>
      <c r="G178715" t="s">
        <v>130897</v>
      </c>
      <c r="H178715" t="b">
        <v>0</v>
      </c>
    </row>
    <row r="178716" spans="1:8" x14ac:dyDescent="0.3">
      <c r="A178716">
        <v>140610</v>
      </c>
      <c r="B178716" t="s">
        <v>130220</v>
      </c>
      <c r="C178716">
        <v>20200822</v>
      </c>
      <c r="D178716">
        <v>484</v>
      </c>
      <c r="E178716">
        <v>44973</v>
      </c>
      <c r="F178716">
        <v>1</v>
      </c>
      <c r="G178716" t="s">
        <v>64998</v>
      </c>
      <c r="H178716" t="b">
        <v>0</v>
      </c>
    </row>
    <row r="178717" spans="1:8" x14ac:dyDescent="0.3">
      <c r="A178717">
        <v>140610</v>
      </c>
      <c r="B178717" t="s">
        <v>130220</v>
      </c>
      <c r="C178717">
        <v>20200822</v>
      </c>
      <c r="D178717">
        <v>484</v>
      </c>
      <c r="E178717">
        <v>44973</v>
      </c>
      <c r="F178717">
        <v>2</v>
      </c>
      <c r="G178717" t="s">
        <v>64997</v>
      </c>
      <c r="H178717" t="b">
        <v>1</v>
      </c>
    </row>
    <row r="178718" spans="1:8" x14ac:dyDescent="0.3">
      <c r="A178718">
        <v>140610</v>
      </c>
      <c r="B178718" t="s">
        <v>130220</v>
      </c>
      <c r="C178718">
        <v>20200822</v>
      </c>
      <c r="D178718">
        <v>484</v>
      </c>
      <c r="E178718">
        <v>44973</v>
      </c>
      <c r="F178718">
        <v>3</v>
      </c>
      <c r="G178718" t="s">
        <v>64996</v>
      </c>
      <c r="H178718" t="b">
        <v>0</v>
      </c>
    </row>
    <row r="178719" spans="1:8" x14ac:dyDescent="0.3">
      <c r="A178719">
        <v>140610</v>
      </c>
      <c r="B178719" t="s">
        <v>130220</v>
      </c>
      <c r="C178719">
        <v>20200822</v>
      </c>
      <c r="D178719">
        <v>484</v>
      </c>
      <c r="E178719">
        <v>44973</v>
      </c>
      <c r="F178719">
        <v>4</v>
      </c>
      <c r="G178719" t="s">
        <v>130898</v>
      </c>
      <c r="H178719" t="b">
        <v>0</v>
      </c>
    </row>
    <row r="178720" spans="1:8" x14ac:dyDescent="0.3">
      <c r="A178720">
        <v>140610</v>
      </c>
      <c r="B178720" t="s">
        <v>130220</v>
      </c>
      <c r="C178720">
        <v>20200822</v>
      </c>
      <c r="D178720">
        <v>484</v>
      </c>
      <c r="E178720">
        <v>44974</v>
      </c>
      <c r="F178720">
        <v>1</v>
      </c>
      <c r="G178720" t="s">
        <v>64968</v>
      </c>
      <c r="H178720" t="b">
        <v>0</v>
      </c>
    </row>
    <row r="178721" spans="1:8" x14ac:dyDescent="0.3">
      <c r="A178721">
        <v>140610</v>
      </c>
      <c r="B178721" t="s">
        <v>130220</v>
      </c>
      <c r="C178721">
        <v>20200822</v>
      </c>
      <c r="D178721">
        <v>484</v>
      </c>
      <c r="E178721">
        <v>44974</v>
      </c>
      <c r="F178721">
        <v>2</v>
      </c>
      <c r="G178721" t="s">
        <v>64969</v>
      </c>
      <c r="H178721" t="b">
        <v>1</v>
      </c>
    </row>
    <row r="178722" spans="1:8" x14ac:dyDescent="0.3">
      <c r="A178722">
        <v>140610</v>
      </c>
      <c r="B178722" t="s">
        <v>130220</v>
      </c>
      <c r="C178722">
        <v>20200822</v>
      </c>
      <c r="D178722">
        <v>484</v>
      </c>
      <c r="E178722">
        <v>44974</v>
      </c>
      <c r="F178722">
        <v>3</v>
      </c>
      <c r="G178722" t="s">
        <v>64967</v>
      </c>
      <c r="H178722" t="b">
        <v>0</v>
      </c>
    </row>
    <row r="178723" spans="1:8" x14ac:dyDescent="0.3">
      <c r="A178723">
        <v>140610</v>
      </c>
      <c r="B178723" t="s">
        <v>130220</v>
      </c>
      <c r="C178723">
        <v>20200822</v>
      </c>
      <c r="D178723">
        <v>484</v>
      </c>
      <c r="E178723">
        <v>44974</v>
      </c>
      <c r="F178723">
        <v>4</v>
      </c>
      <c r="G178723" t="s">
        <v>73157</v>
      </c>
      <c r="H178723" t="b">
        <v>0</v>
      </c>
    </row>
    <row r="178724" spans="1:8" x14ac:dyDescent="0.3">
      <c r="A178724">
        <v>140610</v>
      </c>
      <c r="B178724" t="s">
        <v>130220</v>
      </c>
      <c r="C178724">
        <v>20200822</v>
      </c>
      <c r="D178724">
        <v>484</v>
      </c>
      <c r="E178724">
        <v>44975</v>
      </c>
      <c r="F178724">
        <v>1</v>
      </c>
      <c r="G178724" t="s">
        <v>130899</v>
      </c>
      <c r="H178724" t="b">
        <v>0</v>
      </c>
    </row>
    <row r="178725" spans="1:8" x14ac:dyDescent="0.3">
      <c r="A178725">
        <v>140610</v>
      </c>
      <c r="B178725" t="s">
        <v>130220</v>
      </c>
      <c r="C178725">
        <v>20200822</v>
      </c>
      <c r="D178725">
        <v>484</v>
      </c>
      <c r="E178725">
        <v>44975</v>
      </c>
      <c r="F178725">
        <v>2</v>
      </c>
      <c r="G178725" t="s">
        <v>130900</v>
      </c>
      <c r="H178725" t="b">
        <v>1</v>
      </c>
    </row>
    <row r="178726" spans="1:8" x14ac:dyDescent="0.3">
      <c r="A178726">
        <v>140610</v>
      </c>
      <c r="B178726" t="s">
        <v>130220</v>
      </c>
      <c r="C178726">
        <v>20200822</v>
      </c>
      <c r="D178726">
        <v>484</v>
      </c>
      <c r="E178726">
        <v>44975</v>
      </c>
      <c r="F178726">
        <v>3</v>
      </c>
      <c r="G178726" t="s">
        <v>130901</v>
      </c>
      <c r="H178726" t="b">
        <v>0</v>
      </c>
    </row>
    <row r="178727" spans="1:8" x14ac:dyDescent="0.3">
      <c r="A178727">
        <v>140610</v>
      </c>
      <c r="B178727" t="s">
        <v>130220</v>
      </c>
      <c r="C178727">
        <v>20200822</v>
      </c>
      <c r="D178727">
        <v>484</v>
      </c>
      <c r="E178727">
        <v>44975</v>
      </c>
      <c r="F178727">
        <v>4</v>
      </c>
      <c r="G178727" t="s">
        <v>130902</v>
      </c>
      <c r="H178727" t="b">
        <v>0</v>
      </c>
    </row>
    <row r="178728" spans="1:8" x14ac:dyDescent="0.3">
      <c r="A178728">
        <v>140610</v>
      </c>
      <c r="B178728" t="s">
        <v>130220</v>
      </c>
      <c r="C178728">
        <v>20200822</v>
      </c>
      <c r="D178728">
        <v>484</v>
      </c>
      <c r="E178728">
        <v>44976</v>
      </c>
      <c r="F178728">
        <v>1</v>
      </c>
      <c r="G178728" t="s">
        <v>130903</v>
      </c>
      <c r="H178728" t="b">
        <v>0</v>
      </c>
    </row>
    <row r="178729" spans="1:8" x14ac:dyDescent="0.3">
      <c r="A178729">
        <v>140610</v>
      </c>
      <c r="B178729" t="s">
        <v>130220</v>
      </c>
      <c r="C178729">
        <v>20200822</v>
      </c>
      <c r="D178729">
        <v>484</v>
      </c>
      <c r="E178729">
        <v>44976</v>
      </c>
      <c r="F178729">
        <v>2</v>
      </c>
      <c r="G178729" t="s">
        <v>130904</v>
      </c>
      <c r="H178729" t="b">
        <v>0</v>
      </c>
    </row>
    <row r="178730" spans="1:8" x14ac:dyDescent="0.3">
      <c r="A178730">
        <v>140610</v>
      </c>
      <c r="B178730" t="s">
        <v>130220</v>
      </c>
      <c r="C178730">
        <v>20200822</v>
      </c>
      <c r="D178730">
        <v>484</v>
      </c>
      <c r="E178730">
        <v>44976</v>
      </c>
      <c r="F178730">
        <v>3</v>
      </c>
      <c r="G178730" t="s">
        <v>130905</v>
      </c>
      <c r="H178730" t="b">
        <v>1</v>
      </c>
    </row>
    <row r="178731" spans="1:8" x14ac:dyDescent="0.3">
      <c r="A178731">
        <v>140610</v>
      </c>
      <c r="B178731" t="s">
        <v>130220</v>
      </c>
      <c r="C178731">
        <v>20200822</v>
      </c>
      <c r="D178731">
        <v>484</v>
      </c>
      <c r="E178731">
        <v>44976</v>
      </c>
      <c r="F178731">
        <v>4</v>
      </c>
      <c r="G178731" t="s">
        <v>130906</v>
      </c>
      <c r="H178731" t="b">
        <v>0</v>
      </c>
    </row>
    <row r="178732" spans="1:8" x14ac:dyDescent="0.3">
      <c r="A178732">
        <v>140610</v>
      </c>
      <c r="B178732" t="s">
        <v>130220</v>
      </c>
      <c r="C178732">
        <v>20200822</v>
      </c>
      <c r="D178732">
        <v>484</v>
      </c>
      <c r="E178732">
        <v>44977</v>
      </c>
      <c r="F178732">
        <v>1</v>
      </c>
      <c r="G178732" t="s">
        <v>130907</v>
      </c>
      <c r="H178732" t="b">
        <v>0</v>
      </c>
    </row>
    <row r="178733" spans="1:8" x14ac:dyDescent="0.3">
      <c r="A178733">
        <v>140610</v>
      </c>
      <c r="B178733" t="s">
        <v>130220</v>
      </c>
      <c r="C178733">
        <v>20200822</v>
      </c>
      <c r="D178733">
        <v>484</v>
      </c>
      <c r="E178733">
        <v>44977</v>
      </c>
      <c r="F178733">
        <v>2</v>
      </c>
      <c r="G178733" t="s">
        <v>130908</v>
      </c>
      <c r="H178733" t="b">
        <v>0</v>
      </c>
    </row>
    <row r="178734" spans="1:8" x14ac:dyDescent="0.3">
      <c r="A178734">
        <v>140610</v>
      </c>
      <c r="B178734" t="s">
        <v>130220</v>
      </c>
      <c r="C178734">
        <v>20200822</v>
      </c>
      <c r="D178734">
        <v>484</v>
      </c>
      <c r="E178734">
        <v>44977</v>
      </c>
      <c r="F178734">
        <v>3</v>
      </c>
      <c r="G178734" t="s">
        <v>130909</v>
      </c>
      <c r="H178734" t="b">
        <v>0</v>
      </c>
    </row>
    <row r="178735" spans="1:8" x14ac:dyDescent="0.3">
      <c r="A178735">
        <v>140610</v>
      </c>
      <c r="B178735" t="s">
        <v>130220</v>
      </c>
      <c r="C178735">
        <v>20200822</v>
      </c>
      <c r="D178735">
        <v>484</v>
      </c>
      <c r="E178735">
        <v>44977</v>
      </c>
      <c r="F178735">
        <v>4</v>
      </c>
      <c r="G178735" t="s">
        <v>130910</v>
      </c>
      <c r="H178735" t="b">
        <v>1</v>
      </c>
    </row>
    <row r="178736" spans="1:8" x14ac:dyDescent="0.3">
      <c r="A178736">
        <v>140610</v>
      </c>
      <c r="B178736" t="s">
        <v>130220</v>
      </c>
      <c r="C178736">
        <v>20200822</v>
      </c>
      <c r="D178736">
        <v>484</v>
      </c>
      <c r="E178736">
        <v>44978</v>
      </c>
      <c r="F178736">
        <v>1</v>
      </c>
      <c r="G178736" t="s">
        <v>130911</v>
      </c>
      <c r="H178736" t="b">
        <v>0</v>
      </c>
    </row>
    <row r="178737" spans="1:8" x14ac:dyDescent="0.3">
      <c r="A178737">
        <v>140610</v>
      </c>
      <c r="B178737" t="s">
        <v>130220</v>
      </c>
      <c r="C178737">
        <v>20200822</v>
      </c>
      <c r="D178737">
        <v>484</v>
      </c>
      <c r="E178737">
        <v>44978</v>
      </c>
      <c r="F178737">
        <v>2</v>
      </c>
      <c r="G178737" t="s">
        <v>130912</v>
      </c>
      <c r="H178737" t="b">
        <v>1</v>
      </c>
    </row>
    <row r="178738" spans="1:8" x14ac:dyDescent="0.3">
      <c r="A178738">
        <v>140610</v>
      </c>
      <c r="B178738" t="s">
        <v>130220</v>
      </c>
      <c r="C178738">
        <v>20200822</v>
      </c>
      <c r="D178738">
        <v>484</v>
      </c>
      <c r="E178738">
        <v>44978</v>
      </c>
      <c r="F178738">
        <v>3</v>
      </c>
      <c r="G178738" t="s">
        <v>130913</v>
      </c>
      <c r="H178738" t="b">
        <v>0</v>
      </c>
    </row>
    <row r="178739" spans="1:8" x14ac:dyDescent="0.3">
      <c r="A178739">
        <v>140610</v>
      </c>
      <c r="B178739" t="s">
        <v>130220</v>
      </c>
      <c r="C178739">
        <v>20200822</v>
      </c>
      <c r="D178739">
        <v>484</v>
      </c>
      <c r="E178739">
        <v>44978</v>
      </c>
      <c r="F178739">
        <v>4</v>
      </c>
      <c r="G178739" t="s">
        <v>130914</v>
      </c>
      <c r="H178739" t="b">
        <v>0</v>
      </c>
    </row>
    <row r="178740" spans="1:8" x14ac:dyDescent="0.3">
      <c r="A178740">
        <v>140610</v>
      </c>
      <c r="B178740" t="s">
        <v>130220</v>
      </c>
      <c r="C178740">
        <v>20200822</v>
      </c>
      <c r="D178740">
        <v>484</v>
      </c>
      <c r="E178740">
        <v>44979</v>
      </c>
      <c r="F178740">
        <v>1</v>
      </c>
      <c r="G178740" t="s">
        <v>130915</v>
      </c>
      <c r="H178740" t="b">
        <v>0</v>
      </c>
    </row>
    <row r="178741" spans="1:8" x14ac:dyDescent="0.3">
      <c r="A178741">
        <v>140610</v>
      </c>
      <c r="B178741" t="s">
        <v>130220</v>
      </c>
      <c r="C178741">
        <v>20200822</v>
      </c>
      <c r="D178741">
        <v>484</v>
      </c>
      <c r="E178741">
        <v>44979</v>
      </c>
      <c r="F178741">
        <v>2</v>
      </c>
      <c r="G178741" t="s">
        <v>130916</v>
      </c>
      <c r="H178741" t="b">
        <v>1</v>
      </c>
    </row>
    <row r="178742" spans="1:8" x14ac:dyDescent="0.3">
      <c r="A178742">
        <v>140610</v>
      </c>
      <c r="B178742" t="s">
        <v>130220</v>
      </c>
      <c r="C178742">
        <v>20200822</v>
      </c>
      <c r="D178742">
        <v>484</v>
      </c>
      <c r="E178742">
        <v>44979</v>
      </c>
      <c r="F178742">
        <v>3</v>
      </c>
      <c r="G178742" t="s">
        <v>130917</v>
      </c>
      <c r="H178742" t="b">
        <v>0</v>
      </c>
    </row>
    <row r="178743" spans="1:8" x14ac:dyDescent="0.3">
      <c r="A178743">
        <v>140610</v>
      </c>
      <c r="B178743" t="s">
        <v>130220</v>
      </c>
      <c r="C178743">
        <v>20200822</v>
      </c>
      <c r="D178743">
        <v>484</v>
      </c>
      <c r="E178743">
        <v>44979</v>
      </c>
      <c r="F178743">
        <v>4</v>
      </c>
      <c r="G178743" t="s">
        <v>130918</v>
      </c>
      <c r="H178743" t="b">
        <v>0</v>
      </c>
    </row>
    <row r="178744" spans="1:8" x14ac:dyDescent="0.3">
      <c r="A178744">
        <v>140610</v>
      </c>
      <c r="B178744" t="s">
        <v>130220</v>
      </c>
      <c r="C178744">
        <v>20200822</v>
      </c>
      <c r="D178744">
        <v>484</v>
      </c>
      <c r="E178744">
        <v>44980</v>
      </c>
      <c r="F178744">
        <v>1</v>
      </c>
      <c r="G178744" t="s">
        <v>20588</v>
      </c>
      <c r="H178744" t="b">
        <v>1</v>
      </c>
    </row>
    <row r="178745" spans="1:8" x14ac:dyDescent="0.3">
      <c r="A178745">
        <v>140610</v>
      </c>
      <c r="B178745" t="s">
        <v>130220</v>
      </c>
      <c r="C178745">
        <v>20200822</v>
      </c>
      <c r="D178745">
        <v>484</v>
      </c>
      <c r="E178745">
        <v>44980</v>
      </c>
      <c r="F178745">
        <v>2</v>
      </c>
      <c r="G178745" t="s">
        <v>125885</v>
      </c>
      <c r="H178745" t="b">
        <v>0</v>
      </c>
    </row>
    <row r="178746" spans="1:8" x14ac:dyDescent="0.3">
      <c r="A178746">
        <v>140610</v>
      </c>
      <c r="B178746" t="s">
        <v>130220</v>
      </c>
      <c r="C178746">
        <v>20200822</v>
      </c>
      <c r="D178746">
        <v>484</v>
      </c>
      <c r="E178746">
        <v>44980</v>
      </c>
      <c r="F178746">
        <v>3</v>
      </c>
      <c r="G178746" t="s">
        <v>30671</v>
      </c>
      <c r="H178746" t="b">
        <v>0</v>
      </c>
    </row>
    <row r="178747" spans="1:8" x14ac:dyDescent="0.3">
      <c r="A178747">
        <v>140610</v>
      </c>
      <c r="B178747" t="s">
        <v>130220</v>
      </c>
      <c r="C178747">
        <v>20200822</v>
      </c>
      <c r="D178747">
        <v>484</v>
      </c>
      <c r="E178747">
        <v>44980</v>
      </c>
      <c r="F178747">
        <v>4</v>
      </c>
      <c r="G178747" t="s">
        <v>130498</v>
      </c>
      <c r="H178747" t="b">
        <v>0</v>
      </c>
    </row>
    <row r="178748" spans="1:8" x14ac:dyDescent="0.3">
      <c r="A178748">
        <v>140610</v>
      </c>
      <c r="B178748" t="s">
        <v>130220</v>
      </c>
      <c r="C178748">
        <v>20200822</v>
      </c>
      <c r="D178748">
        <v>484</v>
      </c>
      <c r="E178748">
        <v>44981</v>
      </c>
      <c r="F178748">
        <v>1</v>
      </c>
      <c r="G178748" t="s">
        <v>130919</v>
      </c>
      <c r="H178748" t="b">
        <v>0</v>
      </c>
    </row>
    <row r="178749" spans="1:8" x14ac:dyDescent="0.3">
      <c r="A178749">
        <v>140610</v>
      </c>
      <c r="B178749" t="s">
        <v>130220</v>
      </c>
      <c r="C178749">
        <v>20200822</v>
      </c>
      <c r="D178749">
        <v>484</v>
      </c>
      <c r="E178749">
        <v>44981</v>
      </c>
      <c r="F178749">
        <v>2</v>
      </c>
      <c r="G178749" t="s">
        <v>130920</v>
      </c>
      <c r="H178749" t="b">
        <v>0</v>
      </c>
    </row>
    <row r="178750" spans="1:8" x14ac:dyDescent="0.3">
      <c r="A178750">
        <v>140610</v>
      </c>
      <c r="B178750" t="s">
        <v>130220</v>
      </c>
      <c r="C178750">
        <v>20200822</v>
      </c>
      <c r="D178750">
        <v>484</v>
      </c>
      <c r="E178750">
        <v>44981</v>
      </c>
      <c r="F178750">
        <v>3</v>
      </c>
      <c r="G178750" t="s">
        <v>130921</v>
      </c>
      <c r="H178750" t="b">
        <v>0</v>
      </c>
    </row>
    <row r="178751" spans="1:8" x14ac:dyDescent="0.3">
      <c r="A178751">
        <v>140610</v>
      </c>
      <c r="B178751" t="s">
        <v>130220</v>
      </c>
      <c r="C178751">
        <v>20200822</v>
      </c>
      <c r="D178751">
        <v>484</v>
      </c>
      <c r="E178751">
        <v>44981</v>
      </c>
      <c r="F178751">
        <v>4</v>
      </c>
      <c r="G178751" t="s">
        <v>130922</v>
      </c>
      <c r="H178751" t="b">
        <v>1</v>
      </c>
    </row>
    <row r="178752" spans="1:8" x14ac:dyDescent="0.3">
      <c r="A178752">
        <v>140610</v>
      </c>
      <c r="B178752" t="s">
        <v>130220</v>
      </c>
      <c r="C178752">
        <v>20200926</v>
      </c>
      <c r="D178752">
        <v>485</v>
      </c>
      <c r="E178752">
        <v>44982</v>
      </c>
      <c r="F178752">
        <v>1</v>
      </c>
      <c r="G178752" t="s">
        <v>130923</v>
      </c>
      <c r="H178752" t="b">
        <v>0</v>
      </c>
    </row>
    <row r="178753" spans="1:8" x14ac:dyDescent="0.3">
      <c r="A178753">
        <v>140610</v>
      </c>
      <c r="B178753" t="s">
        <v>130220</v>
      </c>
      <c r="C178753">
        <v>20200926</v>
      </c>
      <c r="D178753">
        <v>485</v>
      </c>
      <c r="E178753">
        <v>44982</v>
      </c>
      <c r="F178753">
        <v>2</v>
      </c>
      <c r="G178753" t="s">
        <v>130924</v>
      </c>
      <c r="H178753" t="b">
        <v>0</v>
      </c>
    </row>
    <row r="178754" spans="1:8" x14ac:dyDescent="0.3">
      <c r="A178754">
        <v>140610</v>
      </c>
      <c r="B178754" t="s">
        <v>130220</v>
      </c>
      <c r="C178754">
        <v>20200926</v>
      </c>
      <c r="D178754">
        <v>485</v>
      </c>
      <c r="E178754">
        <v>44982</v>
      </c>
      <c r="F178754">
        <v>3</v>
      </c>
      <c r="G178754" t="s">
        <v>130925</v>
      </c>
      <c r="H178754" t="b">
        <v>1</v>
      </c>
    </row>
    <row r="178755" spans="1:8" x14ac:dyDescent="0.3">
      <c r="A178755">
        <v>140610</v>
      </c>
      <c r="B178755" t="s">
        <v>130220</v>
      </c>
      <c r="C178755">
        <v>20200926</v>
      </c>
      <c r="D178755">
        <v>485</v>
      </c>
      <c r="E178755">
        <v>44982</v>
      </c>
      <c r="F178755">
        <v>4</v>
      </c>
      <c r="G178755" t="s">
        <v>130926</v>
      </c>
      <c r="H178755" t="b">
        <v>0</v>
      </c>
    </row>
    <row r="178756" spans="1:8" x14ac:dyDescent="0.3">
      <c r="A178756">
        <v>140610</v>
      </c>
      <c r="B178756" t="s">
        <v>130220</v>
      </c>
      <c r="C178756">
        <v>20200926</v>
      </c>
      <c r="D178756">
        <v>485</v>
      </c>
      <c r="E178756">
        <v>44983</v>
      </c>
      <c r="F178756">
        <v>1</v>
      </c>
      <c r="G178756" t="s">
        <v>130927</v>
      </c>
      <c r="H178756" t="b">
        <v>0</v>
      </c>
    </row>
    <row r="178757" spans="1:8" x14ac:dyDescent="0.3">
      <c r="A178757">
        <v>140610</v>
      </c>
      <c r="B178757" t="s">
        <v>130220</v>
      </c>
      <c r="C178757">
        <v>20200926</v>
      </c>
      <c r="D178757">
        <v>485</v>
      </c>
      <c r="E178757">
        <v>44983</v>
      </c>
      <c r="F178757">
        <v>2</v>
      </c>
      <c r="G178757" t="s">
        <v>130928</v>
      </c>
      <c r="H178757" t="b">
        <v>1</v>
      </c>
    </row>
    <row r="178758" spans="1:8" x14ac:dyDescent="0.3">
      <c r="A178758">
        <v>140610</v>
      </c>
      <c r="B178758" t="s">
        <v>130220</v>
      </c>
      <c r="C178758">
        <v>20200926</v>
      </c>
      <c r="D178758">
        <v>485</v>
      </c>
      <c r="E178758">
        <v>44983</v>
      </c>
      <c r="F178758">
        <v>3</v>
      </c>
      <c r="G178758" t="s">
        <v>130929</v>
      </c>
      <c r="H178758" t="b">
        <v>0</v>
      </c>
    </row>
    <row r="178759" spans="1:8" x14ac:dyDescent="0.3">
      <c r="A178759">
        <v>140610</v>
      </c>
      <c r="B178759" t="s">
        <v>130220</v>
      </c>
      <c r="C178759">
        <v>20200926</v>
      </c>
      <c r="D178759">
        <v>485</v>
      </c>
      <c r="E178759">
        <v>44983</v>
      </c>
      <c r="F178759">
        <v>4</v>
      </c>
      <c r="G178759" t="s">
        <v>130930</v>
      </c>
      <c r="H178759" t="b">
        <v>0</v>
      </c>
    </row>
    <row r="178760" spans="1:8" x14ac:dyDescent="0.3">
      <c r="A178760">
        <v>140610</v>
      </c>
      <c r="B178760" t="s">
        <v>130220</v>
      </c>
      <c r="C178760">
        <v>20200926</v>
      </c>
      <c r="D178760">
        <v>485</v>
      </c>
      <c r="E178760">
        <v>44984</v>
      </c>
      <c r="F178760">
        <v>1</v>
      </c>
      <c r="G178760" t="s">
        <v>130931</v>
      </c>
      <c r="H178760" t="b">
        <v>0</v>
      </c>
    </row>
    <row r="178761" spans="1:8" x14ac:dyDescent="0.3">
      <c r="A178761">
        <v>140610</v>
      </c>
      <c r="B178761" t="s">
        <v>130220</v>
      </c>
      <c r="C178761">
        <v>20200926</v>
      </c>
      <c r="D178761">
        <v>485</v>
      </c>
      <c r="E178761">
        <v>44984</v>
      </c>
      <c r="F178761">
        <v>2</v>
      </c>
      <c r="G178761" t="s">
        <v>130932</v>
      </c>
      <c r="H178761" t="b">
        <v>1</v>
      </c>
    </row>
    <row r="178762" spans="1:8" x14ac:dyDescent="0.3">
      <c r="A178762">
        <v>140610</v>
      </c>
      <c r="B178762" t="s">
        <v>130220</v>
      </c>
      <c r="C178762">
        <v>20200926</v>
      </c>
      <c r="D178762">
        <v>485</v>
      </c>
      <c r="E178762">
        <v>44984</v>
      </c>
      <c r="F178762">
        <v>3</v>
      </c>
      <c r="G178762" t="s">
        <v>130933</v>
      </c>
      <c r="H178762" t="b">
        <v>0</v>
      </c>
    </row>
    <row r="178763" spans="1:8" x14ac:dyDescent="0.3">
      <c r="A178763">
        <v>140610</v>
      </c>
      <c r="B178763" t="s">
        <v>130220</v>
      </c>
      <c r="C178763">
        <v>20200926</v>
      </c>
      <c r="D178763">
        <v>485</v>
      </c>
      <c r="E178763">
        <v>44984</v>
      </c>
      <c r="F178763">
        <v>4</v>
      </c>
      <c r="G178763" t="s">
        <v>130934</v>
      </c>
      <c r="H178763" t="b">
        <v>0</v>
      </c>
    </row>
    <row r="178764" spans="1:8" x14ac:dyDescent="0.3">
      <c r="A178764">
        <v>140610</v>
      </c>
      <c r="B178764" t="s">
        <v>130220</v>
      </c>
      <c r="C178764">
        <v>20200926</v>
      </c>
      <c r="D178764">
        <v>485</v>
      </c>
      <c r="E178764">
        <v>44985</v>
      </c>
      <c r="F178764">
        <v>1</v>
      </c>
      <c r="G178764" t="s">
        <v>130935</v>
      </c>
      <c r="H178764" t="b">
        <v>1</v>
      </c>
    </row>
    <row r="178765" spans="1:8" x14ac:dyDescent="0.3">
      <c r="A178765">
        <v>140610</v>
      </c>
      <c r="B178765" t="s">
        <v>130220</v>
      </c>
      <c r="C178765">
        <v>20200926</v>
      </c>
      <c r="D178765">
        <v>485</v>
      </c>
      <c r="E178765">
        <v>44985</v>
      </c>
      <c r="F178765">
        <v>2</v>
      </c>
      <c r="G178765" t="s">
        <v>130936</v>
      </c>
      <c r="H178765" t="b">
        <v>0</v>
      </c>
    </row>
    <row r="178766" spans="1:8" x14ac:dyDescent="0.3">
      <c r="A178766">
        <v>140610</v>
      </c>
      <c r="B178766" t="s">
        <v>130220</v>
      </c>
      <c r="C178766">
        <v>20200926</v>
      </c>
      <c r="D178766">
        <v>485</v>
      </c>
      <c r="E178766">
        <v>44985</v>
      </c>
      <c r="F178766">
        <v>3</v>
      </c>
      <c r="G178766" t="s">
        <v>130937</v>
      </c>
      <c r="H178766" t="b">
        <v>0</v>
      </c>
    </row>
    <row r="178767" spans="1:8" x14ac:dyDescent="0.3">
      <c r="A178767">
        <v>140610</v>
      </c>
      <c r="B178767" t="s">
        <v>130220</v>
      </c>
      <c r="C178767">
        <v>20200926</v>
      </c>
      <c r="D178767">
        <v>485</v>
      </c>
      <c r="E178767">
        <v>44985</v>
      </c>
      <c r="F178767">
        <v>4</v>
      </c>
      <c r="G178767" t="s">
        <v>130938</v>
      </c>
      <c r="H178767" t="b">
        <v>0</v>
      </c>
    </row>
    <row r="178768" spans="1:8" x14ac:dyDescent="0.3">
      <c r="A178768">
        <v>140610</v>
      </c>
      <c r="B178768" t="s">
        <v>130220</v>
      </c>
      <c r="C178768">
        <v>20200926</v>
      </c>
      <c r="D178768">
        <v>485</v>
      </c>
      <c r="E178768">
        <v>44986</v>
      </c>
      <c r="F178768">
        <v>1</v>
      </c>
      <c r="G178768" t="s">
        <v>130939</v>
      </c>
      <c r="H178768" t="b">
        <v>0</v>
      </c>
    </row>
    <row r="178769" spans="1:8" x14ac:dyDescent="0.3">
      <c r="A178769">
        <v>140610</v>
      </c>
      <c r="B178769" t="s">
        <v>130220</v>
      </c>
      <c r="C178769">
        <v>20200926</v>
      </c>
      <c r="D178769">
        <v>485</v>
      </c>
      <c r="E178769">
        <v>44986</v>
      </c>
      <c r="F178769">
        <v>2</v>
      </c>
      <c r="G178769" t="s">
        <v>130940</v>
      </c>
      <c r="H178769" t="b">
        <v>0</v>
      </c>
    </row>
    <row r="178770" spans="1:8" x14ac:dyDescent="0.3">
      <c r="A178770">
        <v>140610</v>
      </c>
      <c r="B178770" t="s">
        <v>130220</v>
      </c>
      <c r="C178770">
        <v>20200926</v>
      </c>
      <c r="D178770">
        <v>485</v>
      </c>
      <c r="E178770">
        <v>44986</v>
      </c>
      <c r="F178770">
        <v>3</v>
      </c>
      <c r="G178770" t="s">
        <v>130941</v>
      </c>
      <c r="H178770" t="b">
        <v>1</v>
      </c>
    </row>
    <row r="178771" spans="1:8" x14ac:dyDescent="0.3">
      <c r="A178771">
        <v>140610</v>
      </c>
      <c r="B178771" t="s">
        <v>130220</v>
      </c>
      <c r="C178771">
        <v>20200926</v>
      </c>
      <c r="D178771">
        <v>485</v>
      </c>
      <c r="E178771">
        <v>44986</v>
      </c>
      <c r="F178771">
        <v>4</v>
      </c>
      <c r="G178771" t="s">
        <v>130942</v>
      </c>
      <c r="H178771" t="b">
        <v>0</v>
      </c>
    </row>
    <row r="178772" spans="1:8" x14ac:dyDescent="0.3">
      <c r="A178772">
        <v>140610</v>
      </c>
      <c r="B178772" t="s">
        <v>130220</v>
      </c>
      <c r="C178772">
        <v>20200926</v>
      </c>
      <c r="D178772">
        <v>485</v>
      </c>
      <c r="E178772">
        <v>44987</v>
      </c>
      <c r="F178772">
        <v>1</v>
      </c>
      <c r="G178772" t="s">
        <v>21672</v>
      </c>
      <c r="H178772" t="b">
        <v>0</v>
      </c>
    </row>
    <row r="178773" spans="1:8" x14ac:dyDescent="0.3">
      <c r="A178773">
        <v>140610</v>
      </c>
      <c r="B178773" t="s">
        <v>130220</v>
      </c>
      <c r="C178773">
        <v>20200926</v>
      </c>
      <c r="D178773">
        <v>485</v>
      </c>
      <c r="E178773">
        <v>44987</v>
      </c>
      <c r="F178773">
        <v>2</v>
      </c>
      <c r="G178773" t="s">
        <v>64935</v>
      </c>
      <c r="H178773" t="b">
        <v>0</v>
      </c>
    </row>
    <row r="178774" spans="1:8" x14ac:dyDescent="0.3">
      <c r="A178774">
        <v>140610</v>
      </c>
      <c r="B178774" t="s">
        <v>130220</v>
      </c>
      <c r="C178774">
        <v>20200926</v>
      </c>
      <c r="D178774">
        <v>485</v>
      </c>
      <c r="E178774">
        <v>44987</v>
      </c>
      <c r="F178774">
        <v>3</v>
      </c>
      <c r="G178774" t="s">
        <v>32220</v>
      </c>
      <c r="H178774" t="b">
        <v>1</v>
      </c>
    </row>
    <row r="178775" spans="1:8" x14ac:dyDescent="0.3">
      <c r="A178775">
        <v>140610</v>
      </c>
      <c r="B178775" t="s">
        <v>130220</v>
      </c>
      <c r="C178775">
        <v>20200926</v>
      </c>
      <c r="D178775">
        <v>485</v>
      </c>
      <c r="E178775">
        <v>44987</v>
      </c>
      <c r="F178775">
        <v>4</v>
      </c>
      <c r="G178775" t="s">
        <v>64933</v>
      </c>
      <c r="H178775" t="b">
        <v>0</v>
      </c>
    </row>
    <row r="178776" spans="1:8" x14ac:dyDescent="0.3">
      <c r="A178776">
        <v>140610</v>
      </c>
      <c r="B178776" t="s">
        <v>130220</v>
      </c>
      <c r="C178776">
        <v>20200926</v>
      </c>
      <c r="D178776">
        <v>485</v>
      </c>
      <c r="E178776">
        <v>44988</v>
      </c>
      <c r="F178776">
        <v>1</v>
      </c>
      <c r="G178776" t="s">
        <v>130943</v>
      </c>
      <c r="H178776" t="b">
        <v>0</v>
      </c>
    </row>
    <row r="178777" spans="1:8" x14ac:dyDescent="0.3">
      <c r="A178777">
        <v>140610</v>
      </c>
      <c r="B178777" t="s">
        <v>130220</v>
      </c>
      <c r="C178777">
        <v>20200926</v>
      </c>
      <c r="D178777">
        <v>485</v>
      </c>
      <c r="E178777">
        <v>44988</v>
      </c>
      <c r="F178777">
        <v>2</v>
      </c>
      <c r="G178777" t="s">
        <v>130944</v>
      </c>
      <c r="H178777" t="b">
        <v>0</v>
      </c>
    </row>
    <row r="178778" spans="1:8" x14ac:dyDescent="0.3">
      <c r="A178778">
        <v>140610</v>
      </c>
      <c r="B178778" t="s">
        <v>130220</v>
      </c>
      <c r="C178778">
        <v>20200926</v>
      </c>
      <c r="D178778">
        <v>485</v>
      </c>
      <c r="E178778">
        <v>44988</v>
      </c>
      <c r="F178778">
        <v>3</v>
      </c>
      <c r="G178778" t="s">
        <v>130945</v>
      </c>
      <c r="H178778" t="b">
        <v>1</v>
      </c>
    </row>
    <row r="178779" spans="1:8" x14ac:dyDescent="0.3">
      <c r="A178779">
        <v>140610</v>
      </c>
      <c r="B178779" t="s">
        <v>130220</v>
      </c>
      <c r="C178779">
        <v>20200926</v>
      </c>
      <c r="D178779">
        <v>485</v>
      </c>
      <c r="E178779">
        <v>44988</v>
      </c>
      <c r="F178779">
        <v>4</v>
      </c>
      <c r="G178779" t="s">
        <v>130946</v>
      </c>
      <c r="H178779" t="b">
        <v>0</v>
      </c>
    </row>
    <row r="178780" spans="1:8" x14ac:dyDescent="0.3">
      <c r="A178780">
        <v>140610</v>
      </c>
      <c r="B178780" t="s">
        <v>130220</v>
      </c>
      <c r="C178780">
        <v>20200926</v>
      </c>
      <c r="D178780">
        <v>485</v>
      </c>
      <c r="E178780">
        <v>44989</v>
      </c>
      <c r="F178780">
        <v>1</v>
      </c>
      <c r="G178780" t="s">
        <v>93521</v>
      </c>
      <c r="H178780" t="b">
        <v>0</v>
      </c>
    </row>
    <row r="178781" spans="1:8" x14ac:dyDescent="0.3">
      <c r="A178781">
        <v>140610</v>
      </c>
      <c r="B178781" t="s">
        <v>130220</v>
      </c>
      <c r="C178781">
        <v>20200926</v>
      </c>
      <c r="D178781">
        <v>485</v>
      </c>
      <c r="E178781">
        <v>44989</v>
      </c>
      <c r="F178781">
        <v>2</v>
      </c>
      <c r="G178781" t="s">
        <v>7054</v>
      </c>
      <c r="H178781" t="b">
        <v>0</v>
      </c>
    </row>
    <row r="178782" spans="1:8" x14ac:dyDescent="0.3">
      <c r="A178782">
        <v>140610</v>
      </c>
      <c r="B178782" t="s">
        <v>130220</v>
      </c>
      <c r="C178782">
        <v>20200926</v>
      </c>
      <c r="D178782">
        <v>485</v>
      </c>
      <c r="E178782">
        <v>44989</v>
      </c>
      <c r="F178782">
        <v>3</v>
      </c>
      <c r="G178782" t="s">
        <v>64989</v>
      </c>
      <c r="H178782" t="b">
        <v>1</v>
      </c>
    </row>
    <row r="178783" spans="1:8" x14ac:dyDescent="0.3">
      <c r="A178783">
        <v>140610</v>
      </c>
      <c r="B178783" t="s">
        <v>130220</v>
      </c>
      <c r="C178783">
        <v>20200926</v>
      </c>
      <c r="D178783">
        <v>485</v>
      </c>
      <c r="E178783">
        <v>44989</v>
      </c>
      <c r="F178783">
        <v>4</v>
      </c>
      <c r="G178783" t="s">
        <v>77806</v>
      </c>
      <c r="H178783" t="b">
        <v>0</v>
      </c>
    </row>
    <row r="178784" spans="1:8" x14ac:dyDescent="0.3">
      <c r="A178784">
        <v>140610</v>
      </c>
      <c r="B178784" t="s">
        <v>130220</v>
      </c>
      <c r="C178784">
        <v>20200926</v>
      </c>
      <c r="D178784">
        <v>485</v>
      </c>
      <c r="E178784">
        <v>44990</v>
      </c>
      <c r="F178784">
        <v>1</v>
      </c>
      <c r="G178784" t="s">
        <v>130947</v>
      </c>
      <c r="H178784" t="b">
        <v>0</v>
      </c>
    </row>
    <row r="178785" spans="1:8" x14ac:dyDescent="0.3">
      <c r="A178785">
        <v>140610</v>
      </c>
      <c r="B178785" t="s">
        <v>130220</v>
      </c>
      <c r="C178785">
        <v>20200926</v>
      </c>
      <c r="D178785">
        <v>485</v>
      </c>
      <c r="E178785">
        <v>44990</v>
      </c>
      <c r="F178785">
        <v>2</v>
      </c>
      <c r="G178785" t="s">
        <v>130948</v>
      </c>
      <c r="H178785" t="b">
        <v>1</v>
      </c>
    </row>
    <row r="178786" spans="1:8" x14ac:dyDescent="0.3">
      <c r="A178786">
        <v>140610</v>
      </c>
      <c r="B178786" t="s">
        <v>130220</v>
      </c>
      <c r="C178786">
        <v>20200926</v>
      </c>
      <c r="D178786">
        <v>485</v>
      </c>
      <c r="E178786">
        <v>44990</v>
      </c>
      <c r="F178786">
        <v>3</v>
      </c>
      <c r="G178786" t="s">
        <v>130949</v>
      </c>
      <c r="H178786" t="b">
        <v>0</v>
      </c>
    </row>
    <row r="178787" spans="1:8" x14ac:dyDescent="0.3">
      <c r="A178787">
        <v>140610</v>
      </c>
      <c r="B178787" t="s">
        <v>130220</v>
      </c>
      <c r="C178787">
        <v>20200926</v>
      </c>
      <c r="D178787">
        <v>485</v>
      </c>
      <c r="E178787">
        <v>44990</v>
      </c>
      <c r="F178787">
        <v>4</v>
      </c>
      <c r="G178787" t="s">
        <v>130950</v>
      </c>
      <c r="H178787" t="b">
        <v>0</v>
      </c>
    </row>
    <row r="178788" spans="1:8" x14ac:dyDescent="0.3">
      <c r="A178788">
        <v>140610</v>
      </c>
      <c r="B178788" t="s">
        <v>130220</v>
      </c>
      <c r="C178788">
        <v>20200926</v>
      </c>
      <c r="D178788">
        <v>485</v>
      </c>
      <c r="E178788">
        <v>44991</v>
      </c>
      <c r="F178788">
        <v>1</v>
      </c>
      <c r="G178788" t="s">
        <v>130951</v>
      </c>
      <c r="H178788" t="b">
        <v>0</v>
      </c>
    </row>
    <row r="178789" spans="1:8" x14ac:dyDescent="0.3">
      <c r="A178789">
        <v>140610</v>
      </c>
      <c r="B178789" t="s">
        <v>130220</v>
      </c>
      <c r="C178789">
        <v>20200926</v>
      </c>
      <c r="D178789">
        <v>485</v>
      </c>
      <c r="E178789">
        <v>44991</v>
      </c>
      <c r="F178789">
        <v>2</v>
      </c>
      <c r="G178789" t="s">
        <v>130952</v>
      </c>
      <c r="H178789" t="b">
        <v>1</v>
      </c>
    </row>
    <row r="178790" spans="1:8" x14ac:dyDescent="0.3">
      <c r="A178790">
        <v>140610</v>
      </c>
      <c r="B178790" t="s">
        <v>130220</v>
      </c>
      <c r="C178790">
        <v>20200926</v>
      </c>
      <c r="D178790">
        <v>485</v>
      </c>
      <c r="E178790">
        <v>44991</v>
      </c>
      <c r="F178790">
        <v>3</v>
      </c>
      <c r="G178790" t="s">
        <v>130953</v>
      </c>
      <c r="H178790" t="b">
        <v>0</v>
      </c>
    </row>
    <row r="178791" spans="1:8" x14ac:dyDescent="0.3">
      <c r="A178791">
        <v>140610</v>
      </c>
      <c r="B178791" t="s">
        <v>130220</v>
      </c>
      <c r="C178791">
        <v>20200926</v>
      </c>
      <c r="D178791">
        <v>485</v>
      </c>
      <c r="E178791">
        <v>44991</v>
      </c>
      <c r="F178791">
        <v>4</v>
      </c>
      <c r="G178791" t="s">
        <v>130954</v>
      </c>
      <c r="H178791" t="b">
        <v>0</v>
      </c>
    </row>
    <row r="178792" spans="1:8" x14ac:dyDescent="0.3">
      <c r="A178792">
        <v>140610</v>
      </c>
      <c r="B178792" t="s">
        <v>130220</v>
      </c>
      <c r="C178792">
        <v>20200926</v>
      </c>
      <c r="D178792">
        <v>485</v>
      </c>
      <c r="E178792">
        <v>44992</v>
      </c>
      <c r="F178792">
        <v>1</v>
      </c>
      <c r="G178792" t="s">
        <v>49914</v>
      </c>
      <c r="H178792" t="b">
        <v>1</v>
      </c>
    </row>
    <row r="178793" spans="1:8" x14ac:dyDescent="0.3">
      <c r="A178793">
        <v>140610</v>
      </c>
      <c r="B178793" t="s">
        <v>130220</v>
      </c>
      <c r="C178793">
        <v>20200926</v>
      </c>
      <c r="D178793">
        <v>485</v>
      </c>
      <c r="E178793">
        <v>44992</v>
      </c>
      <c r="F178793">
        <v>2</v>
      </c>
      <c r="G178793" t="s">
        <v>130955</v>
      </c>
      <c r="H178793" t="b">
        <v>0</v>
      </c>
    </row>
    <row r="178794" spans="1:8" x14ac:dyDescent="0.3">
      <c r="A178794">
        <v>140610</v>
      </c>
      <c r="B178794" t="s">
        <v>130220</v>
      </c>
      <c r="C178794">
        <v>20200926</v>
      </c>
      <c r="D178794">
        <v>485</v>
      </c>
      <c r="E178794">
        <v>44992</v>
      </c>
      <c r="F178794">
        <v>3</v>
      </c>
      <c r="G178794" t="s">
        <v>130956</v>
      </c>
      <c r="H178794" t="b">
        <v>0</v>
      </c>
    </row>
    <row r="178795" spans="1:8" x14ac:dyDescent="0.3">
      <c r="A178795">
        <v>140610</v>
      </c>
      <c r="B178795" t="s">
        <v>130220</v>
      </c>
      <c r="C178795">
        <v>20200926</v>
      </c>
      <c r="D178795">
        <v>485</v>
      </c>
      <c r="E178795">
        <v>44992</v>
      </c>
      <c r="F178795">
        <v>4</v>
      </c>
      <c r="G178795" t="s">
        <v>130957</v>
      </c>
      <c r="H178795" t="b">
        <v>0</v>
      </c>
    </row>
    <row r="178796" spans="1:8" x14ac:dyDescent="0.3">
      <c r="A178796">
        <v>140610</v>
      </c>
      <c r="B178796" t="s">
        <v>130220</v>
      </c>
      <c r="C178796">
        <v>20200926</v>
      </c>
      <c r="D178796">
        <v>485</v>
      </c>
      <c r="E178796">
        <v>44993</v>
      </c>
      <c r="F178796">
        <v>1</v>
      </c>
      <c r="G178796" t="s">
        <v>130958</v>
      </c>
      <c r="H178796" t="b">
        <v>0</v>
      </c>
    </row>
    <row r="178797" spans="1:8" x14ac:dyDescent="0.3">
      <c r="A178797">
        <v>140610</v>
      </c>
      <c r="B178797" t="s">
        <v>130220</v>
      </c>
      <c r="C178797">
        <v>20200926</v>
      </c>
      <c r="D178797">
        <v>485</v>
      </c>
      <c r="E178797">
        <v>44993</v>
      </c>
      <c r="F178797">
        <v>2</v>
      </c>
      <c r="G178797" t="s">
        <v>60518</v>
      </c>
      <c r="H178797" t="b">
        <v>0</v>
      </c>
    </row>
    <row r="178798" spans="1:8" x14ac:dyDescent="0.3">
      <c r="A178798">
        <v>140610</v>
      </c>
      <c r="B178798" t="s">
        <v>130220</v>
      </c>
      <c r="C178798">
        <v>20200926</v>
      </c>
      <c r="D178798">
        <v>485</v>
      </c>
      <c r="E178798">
        <v>44993</v>
      </c>
      <c r="F178798">
        <v>3</v>
      </c>
      <c r="G178798" t="s">
        <v>130959</v>
      </c>
      <c r="H178798" t="b">
        <v>1</v>
      </c>
    </row>
    <row r="178799" spans="1:8" x14ac:dyDescent="0.3">
      <c r="A178799">
        <v>140610</v>
      </c>
      <c r="B178799" t="s">
        <v>130220</v>
      </c>
      <c r="C178799">
        <v>20200926</v>
      </c>
      <c r="D178799">
        <v>485</v>
      </c>
      <c r="E178799">
        <v>44993</v>
      </c>
      <c r="F178799">
        <v>4</v>
      </c>
      <c r="G178799" t="s">
        <v>47025</v>
      </c>
      <c r="H178799" t="b">
        <v>0</v>
      </c>
    </row>
    <row r="178800" spans="1:8" x14ac:dyDescent="0.3">
      <c r="A178800">
        <v>140610</v>
      </c>
      <c r="B178800" t="s">
        <v>130220</v>
      </c>
      <c r="C178800">
        <v>20200926</v>
      </c>
      <c r="D178800">
        <v>485</v>
      </c>
      <c r="E178800">
        <v>44994</v>
      </c>
      <c r="F178800">
        <v>1</v>
      </c>
      <c r="G178800" t="s">
        <v>130960</v>
      </c>
      <c r="H178800" t="b">
        <v>0</v>
      </c>
    </row>
    <row r="178801" spans="1:8" x14ac:dyDescent="0.3">
      <c r="A178801">
        <v>140610</v>
      </c>
      <c r="B178801" t="s">
        <v>130220</v>
      </c>
      <c r="C178801">
        <v>20200926</v>
      </c>
      <c r="D178801">
        <v>485</v>
      </c>
      <c r="E178801">
        <v>44994</v>
      </c>
      <c r="F178801">
        <v>2</v>
      </c>
      <c r="G178801" t="s">
        <v>130961</v>
      </c>
      <c r="H178801" t="b">
        <v>0</v>
      </c>
    </row>
    <row r="178802" spans="1:8" x14ac:dyDescent="0.3">
      <c r="A178802">
        <v>140610</v>
      </c>
      <c r="B178802" t="s">
        <v>130220</v>
      </c>
      <c r="C178802">
        <v>20200926</v>
      </c>
      <c r="D178802">
        <v>485</v>
      </c>
      <c r="E178802">
        <v>44994</v>
      </c>
      <c r="F178802">
        <v>3</v>
      </c>
      <c r="G178802" t="s">
        <v>130962</v>
      </c>
      <c r="H178802" t="b">
        <v>0</v>
      </c>
    </row>
    <row r="178803" spans="1:8" x14ac:dyDescent="0.3">
      <c r="A178803">
        <v>140610</v>
      </c>
      <c r="B178803" t="s">
        <v>130220</v>
      </c>
      <c r="C178803">
        <v>20200926</v>
      </c>
      <c r="D178803">
        <v>485</v>
      </c>
      <c r="E178803">
        <v>44994</v>
      </c>
      <c r="F178803">
        <v>4</v>
      </c>
      <c r="G178803" t="s">
        <v>130963</v>
      </c>
      <c r="H178803" t="b">
        <v>1</v>
      </c>
    </row>
    <row r="178804" spans="1:8" x14ac:dyDescent="0.3">
      <c r="A178804">
        <v>140610</v>
      </c>
      <c r="B178804" t="s">
        <v>130220</v>
      </c>
      <c r="C178804">
        <v>20200926</v>
      </c>
      <c r="D178804">
        <v>485</v>
      </c>
      <c r="E178804">
        <v>44995</v>
      </c>
      <c r="F178804">
        <v>1</v>
      </c>
      <c r="G178804" t="s">
        <v>130964</v>
      </c>
      <c r="H178804" t="b">
        <v>0</v>
      </c>
    </row>
    <row r="178805" spans="1:8" x14ac:dyDescent="0.3">
      <c r="A178805">
        <v>140610</v>
      </c>
      <c r="B178805" t="s">
        <v>130220</v>
      </c>
      <c r="C178805">
        <v>20200926</v>
      </c>
      <c r="D178805">
        <v>485</v>
      </c>
      <c r="E178805">
        <v>44995</v>
      </c>
      <c r="F178805">
        <v>2</v>
      </c>
      <c r="G178805" t="s">
        <v>130965</v>
      </c>
      <c r="H178805" t="b">
        <v>1</v>
      </c>
    </row>
    <row r="178806" spans="1:8" x14ac:dyDescent="0.3">
      <c r="A178806">
        <v>140610</v>
      </c>
      <c r="B178806" t="s">
        <v>130220</v>
      </c>
      <c r="C178806">
        <v>20200926</v>
      </c>
      <c r="D178806">
        <v>485</v>
      </c>
      <c r="E178806">
        <v>44995</v>
      </c>
      <c r="F178806">
        <v>3</v>
      </c>
      <c r="G178806" t="s">
        <v>130966</v>
      </c>
      <c r="H178806" t="b">
        <v>0</v>
      </c>
    </row>
    <row r="178807" spans="1:8" x14ac:dyDescent="0.3">
      <c r="A178807">
        <v>140610</v>
      </c>
      <c r="B178807" t="s">
        <v>130220</v>
      </c>
      <c r="C178807">
        <v>20200926</v>
      </c>
      <c r="D178807">
        <v>485</v>
      </c>
      <c r="E178807">
        <v>44995</v>
      </c>
      <c r="F178807">
        <v>4</v>
      </c>
      <c r="G178807" t="s">
        <v>130967</v>
      </c>
      <c r="H178807" t="b">
        <v>0</v>
      </c>
    </row>
    <row r="178808" spans="1:8" x14ac:dyDescent="0.3">
      <c r="A178808">
        <v>140610</v>
      </c>
      <c r="B178808" t="s">
        <v>130220</v>
      </c>
      <c r="C178808">
        <v>20200926</v>
      </c>
      <c r="D178808">
        <v>485</v>
      </c>
      <c r="E178808">
        <v>44996</v>
      </c>
      <c r="F178808">
        <v>1</v>
      </c>
      <c r="G178808" t="s">
        <v>130968</v>
      </c>
      <c r="H178808" t="b">
        <v>0</v>
      </c>
    </row>
    <row r="178809" spans="1:8" x14ac:dyDescent="0.3">
      <c r="A178809">
        <v>140610</v>
      </c>
      <c r="B178809" t="s">
        <v>130220</v>
      </c>
      <c r="C178809">
        <v>20200926</v>
      </c>
      <c r="D178809">
        <v>485</v>
      </c>
      <c r="E178809">
        <v>44996</v>
      </c>
      <c r="F178809">
        <v>2</v>
      </c>
      <c r="G178809" t="s">
        <v>130969</v>
      </c>
      <c r="H178809" t="b">
        <v>0</v>
      </c>
    </row>
    <row r="178810" spans="1:8" x14ac:dyDescent="0.3">
      <c r="A178810">
        <v>140610</v>
      </c>
      <c r="B178810" t="s">
        <v>130220</v>
      </c>
      <c r="C178810">
        <v>20200926</v>
      </c>
      <c r="D178810">
        <v>485</v>
      </c>
      <c r="E178810">
        <v>44996</v>
      </c>
      <c r="F178810">
        <v>3</v>
      </c>
      <c r="G178810" t="s">
        <v>130970</v>
      </c>
      <c r="H178810" t="b">
        <v>0</v>
      </c>
    </row>
    <row r="178811" spans="1:8" x14ac:dyDescent="0.3">
      <c r="A178811">
        <v>140610</v>
      </c>
      <c r="B178811" t="s">
        <v>130220</v>
      </c>
      <c r="C178811">
        <v>20200926</v>
      </c>
      <c r="D178811">
        <v>485</v>
      </c>
      <c r="E178811">
        <v>44996</v>
      </c>
      <c r="F178811">
        <v>4</v>
      </c>
      <c r="G178811" t="s">
        <v>130971</v>
      </c>
      <c r="H178811" t="b">
        <v>1</v>
      </c>
    </row>
    <row r="178812" spans="1:8" x14ac:dyDescent="0.3">
      <c r="A178812">
        <v>140610</v>
      </c>
      <c r="B178812" t="s">
        <v>130220</v>
      </c>
      <c r="C178812">
        <v>20200926</v>
      </c>
      <c r="D178812">
        <v>485</v>
      </c>
      <c r="E178812">
        <v>44997</v>
      </c>
      <c r="F178812">
        <v>1</v>
      </c>
      <c r="G178812" t="s">
        <v>130972</v>
      </c>
      <c r="H178812" t="b">
        <v>0</v>
      </c>
    </row>
    <row r="178813" spans="1:8" x14ac:dyDescent="0.3">
      <c r="A178813">
        <v>140610</v>
      </c>
      <c r="B178813" t="s">
        <v>130220</v>
      </c>
      <c r="C178813">
        <v>20200926</v>
      </c>
      <c r="D178813">
        <v>485</v>
      </c>
      <c r="E178813">
        <v>44997</v>
      </c>
      <c r="F178813">
        <v>2</v>
      </c>
      <c r="G178813" t="s">
        <v>130973</v>
      </c>
      <c r="H178813" t="b">
        <v>0</v>
      </c>
    </row>
    <row r="178814" spans="1:8" x14ac:dyDescent="0.3">
      <c r="A178814">
        <v>140610</v>
      </c>
      <c r="B178814" t="s">
        <v>130220</v>
      </c>
      <c r="C178814">
        <v>20200926</v>
      </c>
      <c r="D178814">
        <v>485</v>
      </c>
      <c r="E178814">
        <v>44997</v>
      </c>
      <c r="F178814">
        <v>3</v>
      </c>
      <c r="G178814" t="s">
        <v>130974</v>
      </c>
      <c r="H178814" t="b">
        <v>1</v>
      </c>
    </row>
    <row r="178815" spans="1:8" x14ac:dyDescent="0.3">
      <c r="A178815">
        <v>140610</v>
      </c>
      <c r="B178815" t="s">
        <v>130220</v>
      </c>
      <c r="C178815">
        <v>20200926</v>
      </c>
      <c r="D178815">
        <v>485</v>
      </c>
      <c r="E178815">
        <v>44997</v>
      </c>
      <c r="F178815">
        <v>4</v>
      </c>
      <c r="G178815" t="s">
        <v>130975</v>
      </c>
      <c r="H178815" t="b">
        <v>0</v>
      </c>
    </row>
    <row r="178816" spans="1:8" x14ac:dyDescent="0.3">
      <c r="A178816">
        <v>140610</v>
      </c>
      <c r="B178816" t="s">
        <v>130220</v>
      </c>
      <c r="C178816">
        <v>20200926</v>
      </c>
      <c r="D178816">
        <v>485</v>
      </c>
      <c r="E178816">
        <v>44998</v>
      </c>
      <c r="F178816">
        <v>1</v>
      </c>
      <c r="G178816" t="s">
        <v>48672</v>
      </c>
      <c r="H178816" t="b">
        <v>0</v>
      </c>
    </row>
    <row r="178817" spans="1:8" x14ac:dyDescent="0.3">
      <c r="A178817">
        <v>140610</v>
      </c>
      <c r="B178817" t="s">
        <v>130220</v>
      </c>
      <c r="C178817">
        <v>20200926</v>
      </c>
      <c r="D178817">
        <v>485</v>
      </c>
      <c r="E178817">
        <v>44998</v>
      </c>
      <c r="F178817">
        <v>2</v>
      </c>
      <c r="G178817" t="s">
        <v>130976</v>
      </c>
      <c r="H178817" t="b">
        <v>1</v>
      </c>
    </row>
    <row r="178818" spans="1:8" x14ac:dyDescent="0.3">
      <c r="A178818">
        <v>140610</v>
      </c>
      <c r="B178818" t="s">
        <v>130220</v>
      </c>
      <c r="C178818">
        <v>20200926</v>
      </c>
      <c r="D178818">
        <v>485</v>
      </c>
      <c r="E178818">
        <v>44998</v>
      </c>
      <c r="F178818">
        <v>3</v>
      </c>
      <c r="G178818" t="s">
        <v>130977</v>
      </c>
      <c r="H178818" t="b">
        <v>0</v>
      </c>
    </row>
    <row r="178819" spans="1:8" x14ac:dyDescent="0.3">
      <c r="A178819">
        <v>140610</v>
      </c>
      <c r="B178819" t="s">
        <v>130220</v>
      </c>
      <c r="C178819">
        <v>20200926</v>
      </c>
      <c r="D178819">
        <v>485</v>
      </c>
      <c r="E178819">
        <v>44998</v>
      </c>
      <c r="F178819">
        <v>4</v>
      </c>
      <c r="G178819" t="s">
        <v>48904</v>
      </c>
      <c r="H178819" t="b">
        <v>0</v>
      </c>
    </row>
    <row r="178820" spans="1:8" x14ac:dyDescent="0.3">
      <c r="A178820">
        <v>140610</v>
      </c>
      <c r="B178820" t="s">
        <v>130220</v>
      </c>
      <c r="C178820">
        <v>20200926</v>
      </c>
      <c r="D178820">
        <v>485</v>
      </c>
      <c r="E178820">
        <v>44999</v>
      </c>
      <c r="F178820">
        <v>1</v>
      </c>
      <c r="G178820" t="s">
        <v>130978</v>
      </c>
      <c r="H178820" t="b">
        <v>0</v>
      </c>
    </row>
    <row r="178821" spans="1:8" x14ac:dyDescent="0.3">
      <c r="A178821">
        <v>140610</v>
      </c>
      <c r="B178821" t="s">
        <v>130220</v>
      </c>
      <c r="C178821">
        <v>20200926</v>
      </c>
      <c r="D178821">
        <v>485</v>
      </c>
      <c r="E178821">
        <v>44999</v>
      </c>
      <c r="F178821">
        <v>2</v>
      </c>
      <c r="G178821" t="s">
        <v>130979</v>
      </c>
      <c r="H178821" t="b">
        <v>0</v>
      </c>
    </row>
    <row r="178822" spans="1:8" x14ac:dyDescent="0.3">
      <c r="A178822">
        <v>140610</v>
      </c>
      <c r="B178822" t="s">
        <v>130220</v>
      </c>
      <c r="C178822">
        <v>20200926</v>
      </c>
      <c r="D178822">
        <v>485</v>
      </c>
      <c r="E178822">
        <v>44999</v>
      </c>
      <c r="F178822">
        <v>3</v>
      </c>
      <c r="G178822" t="s">
        <v>95840</v>
      </c>
      <c r="H178822" t="b">
        <v>1</v>
      </c>
    </row>
    <row r="178823" spans="1:8" x14ac:dyDescent="0.3">
      <c r="A178823">
        <v>140610</v>
      </c>
      <c r="B178823" t="s">
        <v>130220</v>
      </c>
      <c r="C178823">
        <v>20200926</v>
      </c>
      <c r="D178823">
        <v>485</v>
      </c>
      <c r="E178823">
        <v>44999</v>
      </c>
      <c r="F178823">
        <v>4</v>
      </c>
      <c r="G178823" t="s">
        <v>130980</v>
      </c>
      <c r="H178823" t="b">
        <v>0</v>
      </c>
    </row>
    <row r="178824" spans="1:8" x14ac:dyDescent="0.3">
      <c r="A178824">
        <v>140610</v>
      </c>
      <c r="B178824" t="s">
        <v>130220</v>
      </c>
      <c r="C178824">
        <v>20200926</v>
      </c>
      <c r="D178824">
        <v>485</v>
      </c>
      <c r="E178824">
        <v>45000</v>
      </c>
      <c r="F178824">
        <v>1</v>
      </c>
      <c r="G178824" t="s">
        <v>130981</v>
      </c>
      <c r="H178824" t="b">
        <v>0</v>
      </c>
    </row>
    <row r="178825" spans="1:8" x14ac:dyDescent="0.3">
      <c r="A178825">
        <v>140610</v>
      </c>
      <c r="B178825" t="s">
        <v>130220</v>
      </c>
      <c r="C178825">
        <v>20200926</v>
      </c>
      <c r="D178825">
        <v>485</v>
      </c>
      <c r="E178825">
        <v>45000</v>
      </c>
      <c r="F178825">
        <v>2</v>
      </c>
      <c r="G178825" t="s">
        <v>130982</v>
      </c>
      <c r="H178825" t="b">
        <v>1</v>
      </c>
    </row>
    <row r="178826" spans="1:8" x14ac:dyDescent="0.3">
      <c r="A178826">
        <v>140610</v>
      </c>
      <c r="B178826" t="s">
        <v>130220</v>
      </c>
      <c r="C178826">
        <v>20200926</v>
      </c>
      <c r="D178826">
        <v>485</v>
      </c>
      <c r="E178826">
        <v>45000</v>
      </c>
      <c r="F178826">
        <v>3</v>
      </c>
      <c r="G178826" t="s">
        <v>130983</v>
      </c>
      <c r="H178826" t="b">
        <v>0</v>
      </c>
    </row>
    <row r="178827" spans="1:8" x14ac:dyDescent="0.3">
      <c r="A178827">
        <v>140610</v>
      </c>
      <c r="B178827" t="s">
        <v>130220</v>
      </c>
      <c r="C178827">
        <v>20200926</v>
      </c>
      <c r="D178827">
        <v>485</v>
      </c>
      <c r="E178827">
        <v>45000</v>
      </c>
      <c r="F178827">
        <v>4</v>
      </c>
      <c r="G178827" t="s">
        <v>130984</v>
      </c>
      <c r="H178827" t="b">
        <v>0</v>
      </c>
    </row>
    <row r="178828" spans="1:8" x14ac:dyDescent="0.3">
      <c r="A178828">
        <v>140610</v>
      </c>
      <c r="B178828" t="s">
        <v>130220</v>
      </c>
      <c r="C178828">
        <v>20200926</v>
      </c>
      <c r="D178828">
        <v>485</v>
      </c>
      <c r="E178828">
        <v>45001</v>
      </c>
      <c r="F178828">
        <v>1</v>
      </c>
      <c r="G178828" t="s">
        <v>130985</v>
      </c>
      <c r="H178828" t="b">
        <v>0</v>
      </c>
    </row>
    <row r="178829" spans="1:8" x14ac:dyDescent="0.3">
      <c r="A178829">
        <v>140610</v>
      </c>
      <c r="B178829" t="s">
        <v>130220</v>
      </c>
      <c r="C178829">
        <v>20200926</v>
      </c>
      <c r="D178829">
        <v>485</v>
      </c>
      <c r="E178829">
        <v>45001</v>
      </c>
      <c r="F178829">
        <v>2</v>
      </c>
      <c r="G178829" t="s">
        <v>130986</v>
      </c>
      <c r="H178829" t="b">
        <v>0</v>
      </c>
    </row>
    <row r="178830" spans="1:8" x14ac:dyDescent="0.3">
      <c r="A178830">
        <v>140610</v>
      </c>
      <c r="B178830" t="s">
        <v>130220</v>
      </c>
      <c r="C178830">
        <v>20200926</v>
      </c>
      <c r="D178830">
        <v>485</v>
      </c>
      <c r="E178830">
        <v>45001</v>
      </c>
      <c r="F178830">
        <v>3</v>
      </c>
      <c r="G178830" t="s">
        <v>130987</v>
      </c>
      <c r="H178830" t="b">
        <v>0</v>
      </c>
    </row>
    <row r="178831" spans="1:8" x14ac:dyDescent="0.3">
      <c r="A178831">
        <v>140610</v>
      </c>
      <c r="B178831" t="s">
        <v>130220</v>
      </c>
      <c r="C178831">
        <v>20200926</v>
      </c>
      <c r="D178831">
        <v>485</v>
      </c>
      <c r="E178831">
        <v>45001</v>
      </c>
      <c r="F178831">
        <v>4</v>
      </c>
      <c r="G178831" t="s">
        <v>130988</v>
      </c>
      <c r="H178831" t="b">
        <v>1</v>
      </c>
    </row>
    <row r="178832" spans="1:8" x14ac:dyDescent="0.3">
      <c r="A178832">
        <v>140610</v>
      </c>
      <c r="B178832" t="s">
        <v>130220</v>
      </c>
      <c r="C178832">
        <v>20200926</v>
      </c>
      <c r="D178832">
        <v>485</v>
      </c>
      <c r="E178832">
        <v>45002</v>
      </c>
      <c r="F178832">
        <v>1</v>
      </c>
      <c r="G178832" t="s">
        <v>130989</v>
      </c>
      <c r="H178832" t="b">
        <v>0</v>
      </c>
    </row>
    <row r="178833" spans="1:8" x14ac:dyDescent="0.3">
      <c r="A178833">
        <v>140610</v>
      </c>
      <c r="B178833" t="s">
        <v>130220</v>
      </c>
      <c r="C178833">
        <v>20200926</v>
      </c>
      <c r="D178833">
        <v>485</v>
      </c>
      <c r="E178833">
        <v>45002</v>
      </c>
      <c r="F178833">
        <v>2</v>
      </c>
      <c r="G178833" t="s">
        <v>130990</v>
      </c>
      <c r="H178833" t="b">
        <v>1</v>
      </c>
    </row>
    <row r="178834" spans="1:8" x14ac:dyDescent="0.3">
      <c r="A178834">
        <v>140610</v>
      </c>
      <c r="B178834" t="s">
        <v>130220</v>
      </c>
      <c r="C178834">
        <v>20200926</v>
      </c>
      <c r="D178834">
        <v>485</v>
      </c>
      <c r="E178834">
        <v>45002</v>
      </c>
      <c r="F178834">
        <v>3</v>
      </c>
      <c r="G178834" t="s">
        <v>130991</v>
      </c>
      <c r="H178834" t="b">
        <v>0</v>
      </c>
    </row>
    <row r="178835" spans="1:8" x14ac:dyDescent="0.3">
      <c r="A178835">
        <v>140610</v>
      </c>
      <c r="B178835" t="s">
        <v>130220</v>
      </c>
      <c r="C178835">
        <v>20200926</v>
      </c>
      <c r="D178835">
        <v>485</v>
      </c>
      <c r="E178835">
        <v>45002</v>
      </c>
      <c r="F178835">
        <v>4</v>
      </c>
      <c r="G178835" t="s">
        <v>130992</v>
      </c>
      <c r="H178835" t="b">
        <v>0</v>
      </c>
    </row>
    <row r="178836" spans="1:8" x14ac:dyDescent="0.3">
      <c r="A178836">
        <v>140610</v>
      </c>
      <c r="B178836" t="s">
        <v>130220</v>
      </c>
      <c r="C178836">
        <v>20200926</v>
      </c>
      <c r="D178836">
        <v>485</v>
      </c>
      <c r="E178836">
        <v>45003</v>
      </c>
      <c r="F178836">
        <v>1</v>
      </c>
      <c r="G178836" t="s">
        <v>130993</v>
      </c>
      <c r="H178836" t="b">
        <v>0</v>
      </c>
    </row>
    <row r="178837" spans="1:8" x14ac:dyDescent="0.3">
      <c r="A178837">
        <v>140610</v>
      </c>
      <c r="B178837" t="s">
        <v>130220</v>
      </c>
      <c r="C178837">
        <v>20200926</v>
      </c>
      <c r="D178837">
        <v>485</v>
      </c>
      <c r="E178837">
        <v>45003</v>
      </c>
      <c r="F178837">
        <v>2</v>
      </c>
      <c r="G178837" t="s">
        <v>130994</v>
      </c>
      <c r="H178837" t="b">
        <v>1</v>
      </c>
    </row>
    <row r="178838" spans="1:8" x14ac:dyDescent="0.3">
      <c r="A178838">
        <v>140610</v>
      </c>
      <c r="B178838" t="s">
        <v>130220</v>
      </c>
      <c r="C178838">
        <v>20200926</v>
      </c>
      <c r="D178838">
        <v>485</v>
      </c>
      <c r="E178838">
        <v>45003</v>
      </c>
      <c r="F178838">
        <v>3</v>
      </c>
      <c r="G178838" t="s">
        <v>130995</v>
      </c>
      <c r="H178838" t="b">
        <v>0</v>
      </c>
    </row>
    <row r="178839" spans="1:8" x14ac:dyDescent="0.3">
      <c r="A178839">
        <v>140610</v>
      </c>
      <c r="B178839" t="s">
        <v>130220</v>
      </c>
      <c r="C178839">
        <v>20200926</v>
      </c>
      <c r="D178839">
        <v>485</v>
      </c>
      <c r="E178839">
        <v>45003</v>
      </c>
      <c r="F178839">
        <v>4</v>
      </c>
      <c r="G178839" t="s">
        <v>130996</v>
      </c>
      <c r="H178839" t="b">
        <v>0</v>
      </c>
    </row>
    <row r="178840" spans="1:8" x14ac:dyDescent="0.3">
      <c r="A178840">
        <v>140610</v>
      </c>
      <c r="B178840" t="s">
        <v>130220</v>
      </c>
      <c r="C178840">
        <v>20200926</v>
      </c>
      <c r="D178840">
        <v>485</v>
      </c>
      <c r="E178840">
        <v>45004</v>
      </c>
      <c r="F178840">
        <v>1</v>
      </c>
      <c r="G178840" t="s">
        <v>130997</v>
      </c>
      <c r="H178840" t="b">
        <v>0</v>
      </c>
    </row>
    <row r="178841" spans="1:8" x14ac:dyDescent="0.3">
      <c r="A178841">
        <v>140610</v>
      </c>
      <c r="B178841" t="s">
        <v>130220</v>
      </c>
      <c r="C178841">
        <v>20200926</v>
      </c>
      <c r="D178841">
        <v>485</v>
      </c>
      <c r="E178841">
        <v>45004</v>
      </c>
      <c r="F178841">
        <v>2</v>
      </c>
      <c r="G178841" t="s">
        <v>130998</v>
      </c>
      <c r="H178841" t="b">
        <v>0</v>
      </c>
    </row>
    <row r="178842" spans="1:8" x14ac:dyDescent="0.3">
      <c r="A178842">
        <v>140610</v>
      </c>
      <c r="B178842" t="s">
        <v>130220</v>
      </c>
      <c r="C178842">
        <v>20200926</v>
      </c>
      <c r="D178842">
        <v>485</v>
      </c>
      <c r="E178842">
        <v>45004</v>
      </c>
      <c r="F178842">
        <v>3</v>
      </c>
      <c r="G178842" t="s">
        <v>130999</v>
      </c>
      <c r="H178842" t="b">
        <v>0</v>
      </c>
    </row>
    <row r="178843" spans="1:8" x14ac:dyDescent="0.3">
      <c r="A178843">
        <v>140610</v>
      </c>
      <c r="B178843" t="s">
        <v>130220</v>
      </c>
      <c r="C178843">
        <v>20200926</v>
      </c>
      <c r="D178843">
        <v>485</v>
      </c>
      <c r="E178843">
        <v>45004</v>
      </c>
      <c r="F178843">
        <v>4</v>
      </c>
      <c r="G178843" t="s">
        <v>41623</v>
      </c>
      <c r="H178843" t="b">
        <v>1</v>
      </c>
    </row>
    <row r="178844" spans="1:8" x14ac:dyDescent="0.3">
      <c r="A178844">
        <v>140610</v>
      </c>
      <c r="B178844" t="s">
        <v>130220</v>
      </c>
      <c r="C178844">
        <v>20200926</v>
      </c>
      <c r="D178844">
        <v>485</v>
      </c>
      <c r="E178844">
        <v>45005</v>
      </c>
      <c r="F178844">
        <v>1</v>
      </c>
      <c r="G178844" t="s">
        <v>131000</v>
      </c>
      <c r="H178844" t="b">
        <v>0</v>
      </c>
    </row>
    <row r="178845" spans="1:8" x14ac:dyDescent="0.3">
      <c r="A178845">
        <v>140610</v>
      </c>
      <c r="B178845" t="s">
        <v>130220</v>
      </c>
      <c r="C178845">
        <v>20200926</v>
      </c>
      <c r="D178845">
        <v>485</v>
      </c>
      <c r="E178845">
        <v>45005</v>
      </c>
      <c r="F178845">
        <v>2</v>
      </c>
      <c r="G178845" t="s">
        <v>131001</v>
      </c>
      <c r="H178845" t="b">
        <v>0</v>
      </c>
    </row>
    <row r="178846" spans="1:8" x14ac:dyDescent="0.3">
      <c r="A178846">
        <v>140610</v>
      </c>
      <c r="B178846" t="s">
        <v>130220</v>
      </c>
      <c r="C178846">
        <v>20200926</v>
      </c>
      <c r="D178846">
        <v>485</v>
      </c>
      <c r="E178846">
        <v>45005</v>
      </c>
      <c r="F178846">
        <v>3</v>
      </c>
      <c r="G178846" t="s">
        <v>131002</v>
      </c>
      <c r="H178846" t="b">
        <v>0</v>
      </c>
    </row>
    <row r="178847" spans="1:8" x14ac:dyDescent="0.3">
      <c r="A178847">
        <v>140610</v>
      </c>
      <c r="B178847" t="s">
        <v>130220</v>
      </c>
      <c r="C178847">
        <v>20200926</v>
      </c>
      <c r="D178847">
        <v>485</v>
      </c>
      <c r="E178847">
        <v>45005</v>
      </c>
      <c r="F178847">
        <v>4</v>
      </c>
      <c r="G178847" t="s">
        <v>131003</v>
      </c>
      <c r="H178847" t="b">
        <v>1</v>
      </c>
    </row>
    <row r="178848" spans="1:8" x14ac:dyDescent="0.3">
      <c r="A178848">
        <v>140610</v>
      </c>
      <c r="B178848" t="s">
        <v>130220</v>
      </c>
      <c r="C178848">
        <v>20200926</v>
      </c>
      <c r="D178848">
        <v>485</v>
      </c>
      <c r="E178848">
        <v>45006</v>
      </c>
      <c r="F178848">
        <v>1</v>
      </c>
      <c r="G178848" t="s">
        <v>131004</v>
      </c>
      <c r="H178848" t="b">
        <v>0</v>
      </c>
    </row>
    <row r="178849" spans="1:8" x14ac:dyDescent="0.3">
      <c r="A178849">
        <v>140610</v>
      </c>
      <c r="B178849" t="s">
        <v>130220</v>
      </c>
      <c r="C178849">
        <v>20200926</v>
      </c>
      <c r="D178849">
        <v>485</v>
      </c>
      <c r="E178849">
        <v>45006</v>
      </c>
      <c r="F178849">
        <v>2</v>
      </c>
      <c r="G178849" t="s">
        <v>131005</v>
      </c>
      <c r="H178849" t="b">
        <v>0</v>
      </c>
    </row>
    <row r="178850" spans="1:8" x14ac:dyDescent="0.3">
      <c r="A178850">
        <v>140610</v>
      </c>
      <c r="B178850" t="s">
        <v>130220</v>
      </c>
      <c r="C178850">
        <v>20200926</v>
      </c>
      <c r="D178850">
        <v>485</v>
      </c>
      <c r="E178850">
        <v>45006</v>
      </c>
      <c r="F178850">
        <v>3</v>
      </c>
      <c r="G178850" t="s">
        <v>131006</v>
      </c>
      <c r="H178850" t="b">
        <v>1</v>
      </c>
    </row>
    <row r="178851" spans="1:8" x14ac:dyDescent="0.3">
      <c r="A178851">
        <v>140610</v>
      </c>
      <c r="B178851" t="s">
        <v>130220</v>
      </c>
      <c r="C178851">
        <v>20200926</v>
      </c>
      <c r="D178851">
        <v>485</v>
      </c>
      <c r="E178851">
        <v>45006</v>
      </c>
      <c r="F178851">
        <v>4</v>
      </c>
      <c r="G178851" t="s">
        <v>131007</v>
      </c>
      <c r="H178851" t="b">
        <v>0</v>
      </c>
    </row>
    <row r="178852" spans="1:8" x14ac:dyDescent="0.3">
      <c r="A178852">
        <v>140610</v>
      </c>
      <c r="B178852" t="s">
        <v>130220</v>
      </c>
      <c r="C178852">
        <v>20200926</v>
      </c>
      <c r="D178852">
        <v>485</v>
      </c>
      <c r="E178852">
        <v>45007</v>
      </c>
      <c r="F178852">
        <v>1</v>
      </c>
      <c r="G178852" t="s">
        <v>131008</v>
      </c>
      <c r="H178852" t="b">
        <v>0</v>
      </c>
    </row>
    <row r="178853" spans="1:8" x14ac:dyDescent="0.3">
      <c r="A178853">
        <v>140610</v>
      </c>
      <c r="B178853" t="s">
        <v>130220</v>
      </c>
      <c r="C178853">
        <v>20200926</v>
      </c>
      <c r="D178853">
        <v>485</v>
      </c>
      <c r="E178853">
        <v>45007</v>
      </c>
      <c r="F178853">
        <v>2</v>
      </c>
      <c r="G178853" t="s">
        <v>131009</v>
      </c>
      <c r="H178853" t="b">
        <v>1</v>
      </c>
    </row>
    <row r="178854" spans="1:8" x14ac:dyDescent="0.3">
      <c r="A178854">
        <v>140610</v>
      </c>
      <c r="B178854" t="s">
        <v>130220</v>
      </c>
      <c r="C178854">
        <v>20200926</v>
      </c>
      <c r="D178854">
        <v>485</v>
      </c>
      <c r="E178854">
        <v>45007</v>
      </c>
      <c r="F178854">
        <v>3</v>
      </c>
      <c r="G178854" t="s">
        <v>131010</v>
      </c>
      <c r="H178854" t="b">
        <v>0</v>
      </c>
    </row>
    <row r="178855" spans="1:8" x14ac:dyDescent="0.3">
      <c r="A178855">
        <v>140610</v>
      </c>
      <c r="B178855" t="s">
        <v>130220</v>
      </c>
      <c r="C178855">
        <v>20200926</v>
      </c>
      <c r="D178855">
        <v>485</v>
      </c>
      <c r="E178855">
        <v>45007</v>
      </c>
      <c r="F178855">
        <v>4</v>
      </c>
      <c r="G178855" t="s">
        <v>131011</v>
      </c>
      <c r="H178855" t="b">
        <v>0</v>
      </c>
    </row>
    <row r="178856" spans="1:8" x14ac:dyDescent="0.3">
      <c r="A178856">
        <v>140610</v>
      </c>
      <c r="B178856" t="s">
        <v>130220</v>
      </c>
      <c r="C178856">
        <v>20200926</v>
      </c>
      <c r="D178856">
        <v>485</v>
      </c>
      <c r="E178856">
        <v>45008</v>
      </c>
      <c r="F178856">
        <v>1</v>
      </c>
      <c r="G178856" t="s">
        <v>131012</v>
      </c>
      <c r="H178856" t="b">
        <v>0</v>
      </c>
    </row>
    <row r="178857" spans="1:8" x14ac:dyDescent="0.3">
      <c r="A178857">
        <v>140610</v>
      </c>
      <c r="B178857" t="s">
        <v>130220</v>
      </c>
      <c r="C178857">
        <v>20200926</v>
      </c>
      <c r="D178857">
        <v>485</v>
      </c>
      <c r="E178857">
        <v>45008</v>
      </c>
      <c r="F178857">
        <v>2</v>
      </c>
      <c r="G178857" t="s">
        <v>131013</v>
      </c>
      <c r="H178857" t="b">
        <v>1</v>
      </c>
    </row>
    <row r="178858" spans="1:8" x14ac:dyDescent="0.3">
      <c r="A178858">
        <v>140610</v>
      </c>
      <c r="B178858" t="s">
        <v>130220</v>
      </c>
      <c r="C178858">
        <v>20200926</v>
      </c>
      <c r="D178858">
        <v>485</v>
      </c>
      <c r="E178858">
        <v>45008</v>
      </c>
      <c r="F178858">
        <v>3</v>
      </c>
      <c r="G178858" t="s">
        <v>131014</v>
      </c>
      <c r="H178858" t="b">
        <v>0</v>
      </c>
    </row>
    <row r="178859" spans="1:8" x14ac:dyDescent="0.3">
      <c r="A178859">
        <v>140610</v>
      </c>
      <c r="B178859" t="s">
        <v>130220</v>
      </c>
      <c r="C178859">
        <v>20200926</v>
      </c>
      <c r="D178859">
        <v>485</v>
      </c>
      <c r="E178859">
        <v>45008</v>
      </c>
      <c r="F178859">
        <v>4</v>
      </c>
      <c r="G178859" t="s">
        <v>131015</v>
      </c>
      <c r="H178859" t="b">
        <v>0</v>
      </c>
    </row>
    <row r="178860" spans="1:8" x14ac:dyDescent="0.3">
      <c r="A178860">
        <v>140610</v>
      </c>
      <c r="B178860" t="s">
        <v>130220</v>
      </c>
      <c r="C178860">
        <v>20200926</v>
      </c>
      <c r="D178860">
        <v>485</v>
      </c>
      <c r="E178860">
        <v>45009</v>
      </c>
      <c r="F178860">
        <v>1</v>
      </c>
      <c r="G178860" t="s">
        <v>131016</v>
      </c>
      <c r="H178860" t="b">
        <v>1</v>
      </c>
    </row>
    <row r="178861" spans="1:8" x14ac:dyDescent="0.3">
      <c r="A178861">
        <v>140610</v>
      </c>
      <c r="B178861" t="s">
        <v>130220</v>
      </c>
      <c r="C178861">
        <v>20200926</v>
      </c>
      <c r="D178861">
        <v>485</v>
      </c>
      <c r="E178861">
        <v>45009</v>
      </c>
      <c r="F178861">
        <v>2</v>
      </c>
      <c r="G178861" t="s">
        <v>131017</v>
      </c>
      <c r="H178861" t="b">
        <v>0</v>
      </c>
    </row>
    <row r="178862" spans="1:8" x14ac:dyDescent="0.3">
      <c r="A178862">
        <v>140610</v>
      </c>
      <c r="B178862" t="s">
        <v>130220</v>
      </c>
      <c r="C178862">
        <v>20200926</v>
      </c>
      <c r="D178862">
        <v>485</v>
      </c>
      <c r="E178862">
        <v>45009</v>
      </c>
      <c r="F178862">
        <v>3</v>
      </c>
      <c r="G178862" t="s">
        <v>131018</v>
      </c>
      <c r="H178862" t="b">
        <v>0</v>
      </c>
    </row>
    <row r="178863" spans="1:8" x14ac:dyDescent="0.3">
      <c r="A178863">
        <v>140610</v>
      </c>
      <c r="B178863" t="s">
        <v>130220</v>
      </c>
      <c r="C178863">
        <v>20200926</v>
      </c>
      <c r="D178863">
        <v>485</v>
      </c>
      <c r="E178863">
        <v>45009</v>
      </c>
      <c r="F178863">
        <v>4</v>
      </c>
      <c r="G178863" t="s">
        <v>131019</v>
      </c>
      <c r="H178863" t="b">
        <v>0</v>
      </c>
    </row>
    <row r="178864" spans="1:8" x14ac:dyDescent="0.3">
      <c r="A178864">
        <v>140610</v>
      </c>
      <c r="B178864" t="s">
        <v>130220</v>
      </c>
      <c r="C178864">
        <v>20200926</v>
      </c>
      <c r="D178864">
        <v>485</v>
      </c>
      <c r="E178864">
        <v>45010</v>
      </c>
      <c r="F178864">
        <v>1</v>
      </c>
      <c r="G178864" t="s">
        <v>131020</v>
      </c>
      <c r="H178864" t="b">
        <v>0</v>
      </c>
    </row>
    <row r="178865" spans="1:8" x14ac:dyDescent="0.3">
      <c r="A178865">
        <v>140610</v>
      </c>
      <c r="B178865" t="s">
        <v>130220</v>
      </c>
      <c r="C178865">
        <v>20200926</v>
      </c>
      <c r="D178865">
        <v>485</v>
      </c>
      <c r="E178865">
        <v>45010</v>
      </c>
      <c r="F178865">
        <v>2</v>
      </c>
      <c r="G178865" t="s">
        <v>131021</v>
      </c>
      <c r="H178865" t="b">
        <v>0</v>
      </c>
    </row>
    <row r="178866" spans="1:8" x14ac:dyDescent="0.3">
      <c r="A178866">
        <v>140610</v>
      </c>
      <c r="B178866" t="s">
        <v>130220</v>
      </c>
      <c r="C178866">
        <v>20200926</v>
      </c>
      <c r="D178866">
        <v>485</v>
      </c>
      <c r="E178866">
        <v>45010</v>
      </c>
      <c r="F178866">
        <v>3</v>
      </c>
      <c r="G178866" t="s">
        <v>131022</v>
      </c>
      <c r="H178866" t="b">
        <v>1</v>
      </c>
    </row>
    <row r="178867" spans="1:8" x14ac:dyDescent="0.3">
      <c r="A178867">
        <v>140610</v>
      </c>
      <c r="B178867" t="s">
        <v>130220</v>
      </c>
      <c r="C178867">
        <v>20200926</v>
      </c>
      <c r="D178867">
        <v>485</v>
      </c>
      <c r="E178867">
        <v>45010</v>
      </c>
      <c r="F178867">
        <v>4</v>
      </c>
      <c r="G178867" t="s">
        <v>131023</v>
      </c>
      <c r="H178867" t="b">
        <v>0</v>
      </c>
    </row>
    <row r="178868" spans="1:8" x14ac:dyDescent="0.3">
      <c r="A178868">
        <v>140610</v>
      </c>
      <c r="B178868" t="s">
        <v>130220</v>
      </c>
      <c r="C178868">
        <v>20200926</v>
      </c>
      <c r="D178868">
        <v>485</v>
      </c>
      <c r="E178868">
        <v>45011</v>
      </c>
      <c r="F178868">
        <v>1</v>
      </c>
      <c r="G178868" t="s">
        <v>131024</v>
      </c>
      <c r="H178868" t="b">
        <v>0</v>
      </c>
    </row>
    <row r="178869" spans="1:8" x14ac:dyDescent="0.3">
      <c r="A178869">
        <v>140610</v>
      </c>
      <c r="B178869" t="s">
        <v>130220</v>
      </c>
      <c r="C178869">
        <v>20200926</v>
      </c>
      <c r="D178869">
        <v>485</v>
      </c>
      <c r="E178869">
        <v>45011</v>
      </c>
      <c r="F178869">
        <v>2</v>
      </c>
      <c r="G178869" t="s">
        <v>131025</v>
      </c>
      <c r="H178869" t="b">
        <v>0</v>
      </c>
    </row>
    <row r="178870" spans="1:8" x14ac:dyDescent="0.3">
      <c r="A178870">
        <v>140610</v>
      </c>
      <c r="B178870" t="s">
        <v>130220</v>
      </c>
      <c r="C178870">
        <v>20200926</v>
      </c>
      <c r="D178870">
        <v>485</v>
      </c>
      <c r="E178870">
        <v>45011</v>
      </c>
      <c r="F178870">
        <v>3</v>
      </c>
      <c r="G178870" t="s">
        <v>131026</v>
      </c>
      <c r="H178870" t="b">
        <v>0</v>
      </c>
    </row>
    <row r="178871" spans="1:8" x14ac:dyDescent="0.3">
      <c r="A178871">
        <v>140610</v>
      </c>
      <c r="B178871" t="s">
        <v>130220</v>
      </c>
      <c r="C178871">
        <v>20200926</v>
      </c>
      <c r="D178871">
        <v>485</v>
      </c>
      <c r="E178871">
        <v>45011</v>
      </c>
      <c r="F178871">
        <v>4</v>
      </c>
      <c r="G178871" t="s">
        <v>131027</v>
      </c>
      <c r="H178871" t="b">
        <v>1</v>
      </c>
    </row>
    <row r="178872" spans="1:8" x14ac:dyDescent="0.3">
      <c r="A178872">
        <v>140610</v>
      </c>
      <c r="B178872" t="s">
        <v>130220</v>
      </c>
      <c r="C178872">
        <v>20200926</v>
      </c>
      <c r="D178872">
        <v>485</v>
      </c>
      <c r="E178872">
        <v>45012</v>
      </c>
      <c r="F178872">
        <v>1</v>
      </c>
      <c r="G178872" t="s">
        <v>131028</v>
      </c>
      <c r="H178872" t="b">
        <v>0</v>
      </c>
    </row>
    <row r="178873" spans="1:8" x14ac:dyDescent="0.3">
      <c r="A178873">
        <v>140610</v>
      </c>
      <c r="B178873" t="s">
        <v>130220</v>
      </c>
      <c r="C178873">
        <v>20200926</v>
      </c>
      <c r="D178873">
        <v>485</v>
      </c>
      <c r="E178873">
        <v>45012</v>
      </c>
      <c r="F178873">
        <v>2</v>
      </c>
      <c r="G178873" t="s">
        <v>131029</v>
      </c>
      <c r="H178873" t="b">
        <v>0</v>
      </c>
    </row>
    <row r="178874" spans="1:8" x14ac:dyDescent="0.3">
      <c r="A178874">
        <v>140610</v>
      </c>
      <c r="B178874" t="s">
        <v>130220</v>
      </c>
      <c r="C178874">
        <v>20200926</v>
      </c>
      <c r="D178874">
        <v>485</v>
      </c>
      <c r="E178874">
        <v>45012</v>
      </c>
      <c r="F178874">
        <v>3</v>
      </c>
      <c r="G178874" t="s">
        <v>131030</v>
      </c>
      <c r="H178874" t="b">
        <v>0</v>
      </c>
    </row>
    <row r="178875" spans="1:8" x14ac:dyDescent="0.3">
      <c r="A178875">
        <v>140610</v>
      </c>
      <c r="B178875" t="s">
        <v>130220</v>
      </c>
      <c r="C178875">
        <v>20200926</v>
      </c>
      <c r="D178875">
        <v>485</v>
      </c>
      <c r="E178875">
        <v>45012</v>
      </c>
      <c r="F178875">
        <v>4</v>
      </c>
      <c r="G178875" t="s">
        <v>131031</v>
      </c>
      <c r="H178875" t="b">
        <v>1</v>
      </c>
    </row>
    <row r="178876" spans="1:8" x14ac:dyDescent="0.3">
      <c r="A178876">
        <v>140610</v>
      </c>
      <c r="B178876" t="s">
        <v>130220</v>
      </c>
      <c r="C178876">
        <v>20200926</v>
      </c>
      <c r="D178876">
        <v>485</v>
      </c>
      <c r="E178876">
        <v>45013</v>
      </c>
      <c r="F178876">
        <v>1</v>
      </c>
      <c r="G178876" t="s">
        <v>131032</v>
      </c>
      <c r="H178876" t="b">
        <v>0</v>
      </c>
    </row>
    <row r="178877" spans="1:8" x14ac:dyDescent="0.3">
      <c r="A178877">
        <v>140610</v>
      </c>
      <c r="B178877" t="s">
        <v>130220</v>
      </c>
      <c r="C178877">
        <v>20200926</v>
      </c>
      <c r="D178877">
        <v>485</v>
      </c>
      <c r="E178877">
        <v>45013</v>
      </c>
      <c r="F178877">
        <v>2</v>
      </c>
      <c r="G178877" t="s">
        <v>131033</v>
      </c>
      <c r="H178877" t="b">
        <v>0</v>
      </c>
    </row>
    <row r="178878" spans="1:8" x14ac:dyDescent="0.3">
      <c r="A178878">
        <v>140610</v>
      </c>
      <c r="B178878" t="s">
        <v>130220</v>
      </c>
      <c r="C178878">
        <v>20200926</v>
      </c>
      <c r="D178878">
        <v>485</v>
      </c>
      <c r="E178878">
        <v>45013</v>
      </c>
      <c r="F178878">
        <v>3</v>
      </c>
      <c r="G178878" t="s">
        <v>131034</v>
      </c>
      <c r="H178878" t="b">
        <v>0</v>
      </c>
    </row>
    <row r="178879" spans="1:8" x14ac:dyDescent="0.3">
      <c r="A178879">
        <v>140610</v>
      </c>
      <c r="B178879" t="s">
        <v>130220</v>
      </c>
      <c r="C178879">
        <v>20200926</v>
      </c>
      <c r="D178879">
        <v>485</v>
      </c>
      <c r="E178879">
        <v>45013</v>
      </c>
      <c r="F178879">
        <v>4</v>
      </c>
      <c r="G178879" t="s">
        <v>131035</v>
      </c>
      <c r="H178879" t="b">
        <v>1</v>
      </c>
    </row>
    <row r="178880" spans="1:8" x14ac:dyDescent="0.3">
      <c r="A178880">
        <v>140610</v>
      </c>
      <c r="B178880" t="s">
        <v>130220</v>
      </c>
      <c r="C178880">
        <v>20200926</v>
      </c>
      <c r="D178880">
        <v>485</v>
      </c>
      <c r="E178880">
        <v>45014</v>
      </c>
      <c r="F178880">
        <v>1</v>
      </c>
      <c r="G178880" t="s">
        <v>131036</v>
      </c>
      <c r="H178880" t="b">
        <v>0</v>
      </c>
    </row>
    <row r="178881" spans="1:8" x14ac:dyDescent="0.3">
      <c r="A178881">
        <v>140610</v>
      </c>
      <c r="B178881" t="s">
        <v>130220</v>
      </c>
      <c r="C178881">
        <v>20200926</v>
      </c>
      <c r="D178881">
        <v>485</v>
      </c>
      <c r="E178881">
        <v>45014</v>
      </c>
      <c r="F178881">
        <v>2</v>
      </c>
      <c r="G178881" t="s">
        <v>131037</v>
      </c>
      <c r="H178881" t="b">
        <v>1</v>
      </c>
    </row>
    <row r="178882" spans="1:8" x14ac:dyDescent="0.3">
      <c r="A178882">
        <v>140610</v>
      </c>
      <c r="B178882" t="s">
        <v>130220</v>
      </c>
      <c r="C178882">
        <v>20200926</v>
      </c>
      <c r="D178882">
        <v>485</v>
      </c>
      <c r="E178882">
        <v>45014</v>
      </c>
      <c r="F178882">
        <v>3</v>
      </c>
      <c r="G178882" t="s">
        <v>131038</v>
      </c>
      <c r="H178882" t="b">
        <v>0</v>
      </c>
    </row>
    <row r="178883" spans="1:8" x14ac:dyDescent="0.3">
      <c r="A178883">
        <v>140610</v>
      </c>
      <c r="B178883" t="s">
        <v>130220</v>
      </c>
      <c r="C178883">
        <v>20200926</v>
      </c>
      <c r="D178883">
        <v>485</v>
      </c>
      <c r="E178883">
        <v>45014</v>
      </c>
      <c r="F178883">
        <v>4</v>
      </c>
      <c r="G178883" t="s">
        <v>131039</v>
      </c>
      <c r="H178883" t="b">
        <v>0</v>
      </c>
    </row>
    <row r="178884" spans="1:8" x14ac:dyDescent="0.3">
      <c r="A178884">
        <v>140610</v>
      </c>
      <c r="B178884" t="s">
        <v>130220</v>
      </c>
      <c r="C178884">
        <v>20200926</v>
      </c>
      <c r="D178884">
        <v>485</v>
      </c>
      <c r="E178884">
        <v>45015</v>
      </c>
      <c r="F178884">
        <v>1</v>
      </c>
      <c r="G178884" t="s">
        <v>130346</v>
      </c>
      <c r="H178884" t="b">
        <v>1</v>
      </c>
    </row>
    <row r="178885" spans="1:8" x14ac:dyDescent="0.3">
      <c r="A178885">
        <v>140610</v>
      </c>
      <c r="B178885" t="s">
        <v>130220</v>
      </c>
      <c r="C178885">
        <v>20200926</v>
      </c>
      <c r="D178885">
        <v>485</v>
      </c>
      <c r="E178885">
        <v>45015</v>
      </c>
      <c r="F178885">
        <v>2</v>
      </c>
      <c r="G178885" t="s">
        <v>21664</v>
      </c>
      <c r="H178885" t="b">
        <v>0</v>
      </c>
    </row>
    <row r="178886" spans="1:8" x14ac:dyDescent="0.3">
      <c r="A178886">
        <v>140610</v>
      </c>
      <c r="B178886" t="s">
        <v>130220</v>
      </c>
      <c r="C178886">
        <v>20200926</v>
      </c>
      <c r="D178886">
        <v>485</v>
      </c>
      <c r="E178886">
        <v>45015</v>
      </c>
      <c r="F178886">
        <v>3</v>
      </c>
      <c r="G178886" t="s">
        <v>77386</v>
      </c>
      <c r="H178886" t="b">
        <v>0</v>
      </c>
    </row>
    <row r="178887" spans="1:8" x14ac:dyDescent="0.3">
      <c r="A178887">
        <v>140610</v>
      </c>
      <c r="B178887" t="s">
        <v>130220</v>
      </c>
      <c r="C178887">
        <v>20200926</v>
      </c>
      <c r="D178887">
        <v>485</v>
      </c>
      <c r="E178887">
        <v>45015</v>
      </c>
      <c r="F178887">
        <v>4</v>
      </c>
      <c r="G178887" t="s">
        <v>131040</v>
      </c>
      <c r="H178887" t="b">
        <v>0</v>
      </c>
    </row>
    <row r="178888" spans="1:8" x14ac:dyDescent="0.3">
      <c r="A178888">
        <v>140610</v>
      </c>
      <c r="B178888" t="s">
        <v>130220</v>
      </c>
      <c r="C178888">
        <v>20200926</v>
      </c>
      <c r="D178888">
        <v>485</v>
      </c>
      <c r="E178888">
        <v>45016</v>
      </c>
      <c r="F178888">
        <v>1</v>
      </c>
      <c r="G178888" t="s">
        <v>131041</v>
      </c>
      <c r="H178888" t="b">
        <v>1</v>
      </c>
    </row>
    <row r="178889" spans="1:8" x14ac:dyDescent="0.3">
      <c r="A178889">
        <v>140610</v>
      </c>
      <c r="B178889" t="s">
        <v>130220</v>
      </c>
      <c r="C178889">
        <v>20200926</v>
      </c>
      <c r="D178889">
        <v>485</v>
      </c>
      <c r="E178889">
        <v>45016</v>
      </c>
      <c r="F178889">
        <v>2</v>
      </c>
      <c r="G178889" t="s">
        <v>114505</v>
      </c>
      <c r="H178889" t="b">
        <v>0</v>
      </c>
    </row>
    <row r="178890" spans="1:8" x14ac:dyDescent="0.3">
      <c r="A178890">
        <v>140610</v>
      </c>
      <c r="B178890" t="s">
        <v>130220</v>
      </c>
      <c r="C178890">
        <v>20200926</v>
      </c>
      <c r="D178890">
        <v>485</v>
      </c>
      <c r="E178890">
        <v>45016</v>
      </c>
      <c r="F178890">
        <v>3</v>
      </c>
      <c r="G178890" t="s">
        <v>75209</v>
      </c>
      <c r="H178890" t="b">
        <v>0</v>
      </c>
    </row>
    <row r="178891" spans="1:8" x14ac:dyDescent="0.3">
      <c r="A178891">
        <v>140610</v>
      </c>
      <c r="B178891" t="s">
        <v>130220</v>
      </c>
      <c r="C178891">
        <v>20200926</v>
      </c>
      <c r="D178891">
        <v>485</v>
      </c>
      <c r="E178891">
        <v>45016</v>
      </c>
      <c r="F178891">
        <v>4</v>
      </c>
      <c r="G178891" t="s">
        <v>75255</v>
      </c>
      <c r="H178891" t="b">
        <v>0</v>
      </c>
    </row>
    <row r="178892" spans="1:8" x14ac:dyDescent="0.3">
      <c r="A178892">
        <v>140610</v>
      </c>
      <c r="B178892" t="s">
        <v>130220</v>
      </c>
      <c r="C178892">
        <v>20200926</v>
      </c>
      <c r="D178892">
        <v>485</v>
      </c>
      <c r="E178892">
        <v>45017</v>
      </c>
      <c r="F178892">
        <v>1</v>
      </c>
      <c r="G178892" t="s">
        <v>131042</v>
      </c>
      <c r="H178892" t="b">
        <v>0</v>
      </c>
    </row>
    <row r="178893" spans="1:8" x14ac:dyDescent="0.3">
      <c r="A178893">
        <v>140610</v>
      </c>
      <c r="B178893" t="s">
        <v>130220</v>
      </c>
      <c r="C178893">
        <v>20200926</v>
      </c>
      <c r="D178893">
        <v>485</v>
      </c>
      <c r="E178893">
        <v>45017</v>
      </c>
      <c r="F178893">
        <v>2</v>
      </c>
      <c r="G178893" t="s">
        <v>131043</v>
      </c>
      <c r="H178893" t="b">
        <v>0</v>
      </c>
    </row>
    <row r="178894" spans="1:8" x14ac:dyDescent="0.3">
      <c r="A178894">
        <v>140610</v>
      </c>
      <c r="B178894" t="s">
        <v>130220</v>
      </c>
      <c r="C178894">
        <v>20200926</v>
      </c>
      <c r="D178894">
        <v>485</v>
      </c>
      <c r="E178894">
        <v>45017</v>
      </c>
      <c r="F178894">
        <v>3</v>
      </c>
      <c r="G178894" t="s">
        <v>131044</v>
      </c>
      <c r="H178894" t="b">
        <v>1</v>
      </c>
    </row>
    <row r="178895" spans="1:8" x14ac:dyDescent="0.3">
      <c r="A178895">
        <v>140610</v>
      </c>
      <c r="B178895" t="s">
        <v>130220</v>
      </c>
      <c r="C178895">
        <v>20200926</v>
      </c>
      <c r="D178895">
        <v>485</v>
      </c>
      <c r="E178895">
        <v>45017</v>
      </c>
      <c r="F178895">
        <v>4</v>
      </c>
      <c r="G178895" t="s">
        <v>131045</v>
      </c>
      <c r="H178895" t="b">
        <v>0</v>
      </c>
    </row>
    <row r="178896" spans="1:8" x14ac:dyDescent="0.3">
      <c r="A178896">
        <v>140610</v>
      </c>
      <c r="B178896" t="s">
        <v>130220</v>
      </c>
      <c r="C178896">
        <v>20200926</v>
      </c>
      <c r="D178896">
        <v>485</v>
      </c>
      <c r="E178896">
        <v>45018</v>
      </c>
      <c r="F178896">
        <v>1</v>
      </c>
      <c r="G178896" t="s">
        <v>77531</v>
      </c>
      <c r="H178896" t="b">
        <v>1</v>
      </c>
    </row>
    <row r="178897" spans="1:8" x14ac:dyDescent="0.3">
      <c r="A178897">
        <v>140610</v>
      </c>
      <c r="B178897" t="s">
        <v>130220</v>
      </c>
      <c r="C178897">
        <v>20200926</v>
      </c>
      <c r="D178897">
        <v>485</v>
      </c>
      <c r="E178897">
        <v>45018</v>
      </c>
      <c r="F178897">
        <v>2</v>
      </c>
      <c r="G178897" t="s">
        <v>131046</v>
      </c>
      <c r="H178897" t="b">
        <v>0</v>
      </c>
    </row>
    <row r="178898" spans="1:8" x14ac:dyDescent="0.3">
      <c r="A178898">
        <v>140610</v>
      </c>
      <c r="B178898" t="s">
        <v>130220</v>
      </c>
      <c r="C178898">
        <v>20200926</v>
      </c>
      <c r="D178898">
        <v>485</v>
      </c>
      <c r="E178898">
        <v>45018</v>
      </c>
      <c r="F178898">
        <v>3</v>
      </c>
      <c r="G178898" t="s">
        <v>131047</v>
      </c>
      <c r="H178898" t="b">
        <v>0</v>
      </c>
    </row>
    <row r="178899" spans="1:8" x14ac:dyDescent="0.3">
      <c r="A178899">
        <v>140610</v>
      </c>
      <c r="B178899" t="s">
        <v>130220</v>
      </c>
      <c r="C178899">
        <v>20200926</v>
      </c>
      <c r="D178899">
        <v>485</v>
      </c>
      <c r="E178899">
        <v>45018</v>
      </c>
      <c r="F178899">
        <v>4</v>
      </c>
      <c r="G178899" t="s">
        <v>131048</v>
      </c>
      <c r="H178899" t="b">
        <v>0</v>
      </c>
    </row>
    <row r="178900" spans="1:8" x14ac:dyDescent="0.3">
      <c r="A178900">
        <v>140610</v>
      </c>
      <c r="B178900" t="s">
        <v>130220</v>
      </c>
      <c r="C178900">
        <v>20200926</v>
      </c>
      <c r="D178900">
        <v>485</v>
      </c>
      <c r="E178900">
        <v>45019</v>
      </c>
      <c r="F178900">
        <v>1</v>
      </c>
      <c r="G178900" t="s">
        <v>131049</v>
      </c>
      <c r="H178900" t="b">
        <v>0</v>
      </c>
    </row>
    <row r="178901" spans="1:8" x14ac:dyDescent="0.3">
      <c r="A178901">
        <v>140610</v>
      </c>
      <c r="B178901" t="s">
        <v>130220</v>
      </c>
      <c r="C178901">
        <v>20200926</v>
      </c>
      <c r="D178901">
        <v>485</v>
      </c>
      <c r="E178901">
        <v>45019</v>
      </c>
      <c r="F178901">
        <v>2</v>
      </c>
      <c r="G178901" t="s">
        <v>65887</v>
      </c>
      <c r="H178901" t="b">
        <v>0</v>
      </c>
    </row>
    <row r="178902" spans="1:8" x14ac:dyDescent="0.3">
      <c r="A178902">
        <v>140610</v>
      </c>
      <c r="B178902" t="s">
        <v>130220</v>
      </c>
      <c r="C178902">
        <v>20200926</v>
      </c>
      <c r="D178902">
        <v>485</v>
      </c>
      <c r="E178902">
        <v>45019</v>
      </c>
      <c r="F178902">
        <v>3</v>
      </c>
      <c r="G178902" t="s">
        <v>131050</v>
      </c>
      <c r="H178902" t="b">
        <v>1</v>
      </c>
    </row>
    <row r="178903" spans="1:8" x14ac:dyDescent="0.3">
      <c r="A178903">
        <v>140610</v>
      </c>
      <c r="B178903" t="s">
        <v>130220</v>
      </c>
      <c r="C178903">
        <v>20200926</v>
      </c>
      <c r="D178903">
        <v>485</v>
      </c>
      <c r="E178903">
        <v>45019</v>
      </c>
      <c r="F178903">
        <v>4</v>
      </c>
      <c r="G178903" t="s">
        <v>131051</v>
      </c>
      <c r="H178903" t="b">
        <v>0</v>
      </c>
    </row>
    <row r="178904" spans="1:8" x14ac:dyDescent="0.3">
      <c r="A178904">
        <v>140610</v>
      </c>
      <c r="B178904" t="s">
        <v>130220</v>
      </c>
      <c r="C178904">
        <v>20200926</v>
      </c>
      <c r="D178904">
        <v>485</v>
      </c>
      <c r="E178904">
        <v>45020</v>
      </c>
      <c r="F178904">
        <v>1</v>
      </c>
      <c r="G178904" t="s">
        <v>131052</v>
      </c>
      <c r="H178904" t="b">
        <v>0</v>
      </c>
    </row>
    <row r="178905" spans="1:8" x14ac:dyDescent="0.3">
      <c r="A178905">
        <v>140610</v>
      </c>
      <c r="B178905" t="s">
        <v>130220</v>
      </c>
      <c r="C178905">
        <v>20200926</v>
      </c>
      <c r="D178905">
        <v>485</v>
      </c>
      <c r="E178905">
        <v>45020</v>
      </c>
      <c r="F178905">
        <v>2</v>
      </c>
      <c r="G178905" t="s">
        <v>131053</v>
      </c>
      <c r="H178905" t="b">
        <v>0</v>
      </c>
    </row>
    <row r="178906" spans="1:8" x14ac:dyDescent="0.3">
      <c r="A178906">
        <v>140610</v>
      </c>
      <c r="B178906" t="s">
        <v>130220</v>
      </c>
      <c r="C178906">
        <v>20200926</v>
      </c>
      <c r="D178906">
        <v>485</v>
      </c>
      <c r="E178906">
        <v>45020</v>
      </c>
      <c r="F178906">
        <v>3</v>
      </c>
      <c r="G178906" t="s">
        <v>131054</v>
      </c>
      <c r="H178906" t="b">
        <v>1</v>
      </c>
    </row>
    <row r="178907" spans="1:8" x14ac:dyDescent="0.3">
      <c r="A178907">
        <v>140610</v>
      </c>
      <c r="B178907" t="s">
        <v>130220</v>
      </c>
      <c r="C178907">
        <v>20200926</v>
      </c>
      <c r="D178907">
        <v>485</v>
      </c>
      <c r="E178907">
        <v>45020</v>
      </c>
      <c r="F178907">
        <v>4</v>
      </c>
      <c r="G178907" t="s">
        <v>131055</v>
      </c>
      <c r="H178907" t="b">
        <v>0</v>
      </c>
    </row>
    <row r="178908" spans="1:8" x14ac:dyDescent="0.3">
      <c r="A178908">
        <v>140610</v>
      </c>
      <c r="B178908" t="s">
        <v>130220</v>
      </c>
      <c r="C178908">
        <v>20200926</v>
      </c>
      <c r="D178908">
        <v>485</v>
      </c>
      <c r="E178908">
        <v>45021</v>
      </c>
      <c r="F178908">
        <v>1</v>
      </c>
      <c r="G178908" t="s">
        <v>131056</v>
      </c>
      <c r="H178908" t="b">
        <v>0</v>
      </c>
    </row>
    <row r="178909" spans="1:8" x14ac:dyDescent="0.3">
      <c r="A178909">
        <v>140610</v>
      </c>
      <c r="B178909" t="s">
        <v>130220</v>
      </c>
      <c r="C178909">
        <v>20200926</v>
      </c>
      <c r="D178909">
        <v>485</v>
      </c>
      <c r="E178909">
        <v>45021</v>
      </c>
      <c r="F178909">
        <v>2</v>
      </c>
      <c r="G178909" t="s">
        <v>131057</v>
      </c>
      <c r="H178909" t="b">
        <v>0</v>
      </c>
    </row>
    <row r="178910" spans="1:8" x14ac:dyDescent="0.3">
      <c r="A178910">
        <v>140610</v>
      </c>
      <c r="B178910" t="s">
        <v>130220</v>
      </c>
      <c r="C178910">
        <v>20200926</v>
      </c>
      <c r="D178910">
        <v>485</v>
      </c>
      <c r="E178910">
        <v>45021</v>
      </c>
      <c r="F178910">
        <v>3</v>
      </c>
      <c r="G178910" t="s">
        <v>131058</v>
      </c>
      <c r="H178910" t="b">
        <v>0</v>
      </c>
    </row>
    <row r="178911" spans="1:8" x14ac:dyDescent="0.3">
      <c r="A178911">
        <v>140610</v>
      </c>
      <c r="B178911" t="s">
        <v>130220</v>
      </c>
      <c r="C178911">
        <v>20200926</v>
      </c>
      <c r="D178911">
        <v>485</v>
      </c>
      <c r="E178911">
        <v>45021</v>
      </c>
      <c r="F178911">
        <v>4</v>
      </c>
      <c r="G178911" t="s">
        <v>131059</v>
      </c>
      <c r="H178911" t="b">
        <v>1</v>
      </c>
    </row>
    <row r="178912" spans="1:8" x14ac:dyDescent="0.3">
      <c r="A178912">
        <v>140610</v>
      </c>
      <c r="B178912" t="s">
        <v>130220</v>
      </c>
      <c r="C178912">
        <v>20200926</v>
      </c>
      <c r="D178912">
        <v>485</v>
      </c>
      <c r="E178912">
        <v>45022</v>
      </c>
      <c r="F178912">
        <v>1</v>
      </c>
      <c r="G178912" t="s">
        <v>131060</v>
      </c>
      <c r="H178912" t="b">
        <v>0</v>
      </c>
    </row>
    <row r="178913" spans="1:8" x14ac:dyDescent="0.3">
      <c r="A178913">
        <v>140610</v>
      </c>
      <c r="B178913" t="s">
        <v>130220</v>
      </c>
      <c r="C178913">
        <v>20200926</v>
      </c>
      <c r="D178913">
        <v>485</v>
      </c>
      <c r="E178913">
        <v>45022</v>
      </c>
      <c r="F178913">
        <v>2</v>
      </c>
      <c r="G178913" t="s">
        <v>131061</v>
      </c>
      <c r="H178913" t="b">
        <v>0</v>
      </c>
    </row>
    <row r="178914" spans="1:8" x14ac:dyDescent="0.3">
      <c r="A178914">
        <v>140610</v>
      </c>
      <c r="B178914" t="s">
        <v>130220</v>
      </c>
      <c r="C178914">
        <v>20200926</v>
      </c>
      <c r="D178914">
        <v>485</v>
      </c>
      <c r="E178914">
        <v>45022</v>
      </c>
      <c r="F178914">
        <v>3</v>
      </c>
      <c r="G178914" t="s">
        <v>131062</v>
      </c>
      <c r="H178914" t="b">
        <v>1</v>
      </c>
    </row>
    <row r="178915" spans="1:8" x14ac:dyDescent="0.3">
      <c r="A178915">
        <v>140610</v>
      </c>
      <c r="B178915" t="s">
        <v>130220</v>
      </c>
      <c r="C178915">
        <v>20200926</v>
      </c>
      <c r="D178915">
        <v>485</v>
      </c>
      <c r="E178915">
        <v>45022</v>
      </c>
      <c r="F178915">
        <v>4</v>
      </c>
      <c r="G178915" t="s">
        <v>131063</v>
      </c>
      <c r="H178915" t="b">
        <v>0</v>
      </c>
    </row>
    <row r="178916" spans="1:8" x14ac:dyDescent="0.3">
      <c r="A178916">
        <v>140610</v>
      </c>
      <c r="B178916" t="s">
        <v>130220</v>
      </c>
      <c r="C178916">
        <v>20200926</v>
      </c>
      <c r="D178916">
        <v>485</v>
      </c>
      <c r="E178916">
        <v>45023</v>
      </c>
      <c r="F178916">
        <v>1</v>
      </c>
      <c r="G178916" t="s">
        <v>131064</v>
      </c>
      <c r="H178916" t="b">
        <v>0</v>
      </c>
    </row>
    <row r="178917" spans="1:8" x14ac:dyDescent="0.3">
      <c r="A178917">
        <v>140610</v>
      </c>
      <c r="B178917" t="s">
        <v>130220</v>
      </c>
      <c r="C178917">
        <v>20200926</v>
      </c>
      <c r="D178917">
        <v>485</v>
      </c>
      <c r="E178917">
        <v>45023</v>
      </c>
      <c r="F178917">
        <v>2</v>
      </c>
      <c r="G178917" t="s">
        <v>131065</v>
      </c>
      <c r="H178917" t="b">
        <v>0</v>
      </c>
    </row>
    <row r="178918" spans="1:8" x14ac:dyDescent="0.3">
      <c r="A178918">
        <v>140610</v>
      </c>
      <c r="B178918" t="s">
        <v>130220</v>
      </c>
      <c r="C178918">
        <v>20200926</v>
      </c>
      <c r="D178918">
        <v>485</v>
      </c>
      <c r="E178918">
        <v>45023</v>
      </c>
      <c r="F178918">
        <v>3</v>
      </c>
      <c r="G178918" t="s">
        <v>131066</v>
      </c>
      <c r="H178918" t="b">
        <v>1</v>
      </c>
    </row>
    <row r="178919" spans="1:8" x14ac:dyDescent="0.3">
      <c r="A178919">
        <v>140610</v>
      </c>
      <c r="B178919" t="s">
        <v>130220</v>
      </c>
      <c r="C178919">
        <v>20200926</v>
      </c>
      <c r="D178919">
        <v>485</v>
      </c>
      <c r="E178919">
        <v>45023</v>
      </c>
      <c r="F178919">
        <v>4</v>
      </c>
      <c r="G178919" t="s">
        <v>154</v>
      </c>
      <c r="H178919" t="b">
        <v>0</v>
      </c>
    </row>
    <row r="178920" spans="1:8" x14ac:dyDescent="0.3">
      <c r="A178920">
        <v>140610</v>
      </c>
      <c r="B178920" t="s">
        <v>130220</v>
      </c>
      <c r="C178920">
        <v>20200926</v>
      </c>
      <c r="D178920">
        <v>485</v>
      </c>
      <c r="E178920">
        <v>45024</v>
      </c>
      <c r="F178920">
        <v>1</v>
      </c>
      <c r="G178920" t="s">
        <v>131067</v>
      </c>
      <c r="H178920" t="b">
        <v>0</v>
      </c>
    </row>
    <row r="178921" spans="1:8" x14ac:dyDescent="0.3">
      <c r="A178921">
        <v>140610</v>
      </c>
      <c r="B178921" t="s">
        <v>130220</v>
      </c>
      <c r="C178921">
        <v>20200926</v>
      </c>
      <c r="D178921">
        <v>485</v>
      </c>
      <c r="E178921">
        <v>45024</v>
      </c>
      <c r="F178921">
        <v>2</v>
      </c>
      <c r="G178921" t="s">
        <v>131068</v>
      </c>
      <c r="H178921" t="b">
        <v>0</v>
      </c>
    </row>
    <row r="178922" spans="1:8" x14ac:dyDescent="0.3">
      <c r="A178922">
        <v>140610</v>
      </c>
      <c r="B178922" t="s">
        <v>130220</v>
      </c>
      <c r="C178922">
        <v>20200926</v>
      </c>
      <c r="D178922">
        <v>485</v>
      </c>
      <c r="E178922">
        <v>45024</v>
      </c>
      <c r="F178922">
        <v>3</v>
      </c>
      <c r="G178922" t="s">
        <v>131069</v>
      </c>
      <c r="H178922" t="b">
        <v>0</v>
      </c>
    </row>
    <row r="178923" spans="1:8" x14ac:dyDescent="0.3">
      <c r="A178923">
        <v>140610</v>
      </c>
      <c r="B178923" t="s">
        <v>130220</v>
      </c>
      <c r="C178923">
        <v>20200926</v>
      </c>
      <c r="D178923">
        <v>485</v>
      </c>
      <c r="E178923">
        <v>45024</v>
      </c>
      <c r="F178923">
        <v>4</v>
      </c>
      <c r="G178923" t="s">
        <v>131070</v>
      </c>
      <c r="H178923" t="b">
        <v>1</v>
      </c>
    </row>
    <row r="178924" spans="1:8" x14ac:dyDescent="0.3">
      <c r="A178924">
        <v>140610</v>
      </c>
      <c r="B178924" t="s">
        <v>130220</v>
      </c>
      <c r="C178924">
        <v>20200926</v>
      </c>
      <c r="D178924">
        <v>485</v>
      </c>
      <c r="E178924">
        <v>45025</v>
      </c>
      <c r="F178924">
        <v>1</v>
      </c>
      <c r="G178924" t="s">
        <v>131071</v>
      </c>
      <c r="H178924" t="b">
        <v>0</v>
      </c>
    </row>
    <row r="178925" spans="1:8" x14ac:dyDescent="0.3">
      <c r="A178925">
        <v>140610</v>
      </c>
      <c r="B178925" t="s">
        <v>130220</v>
      </c>
      <c r="C178925">
        <v>20200926</v>
      </c>
      <c r="D178925">
        <v>485</v>
      </c>
      <c r="E178925">
        <v>45025</v>
      </c>
      <c r="F178925">
        <v>2</v>
      </c>
      <c r="G178925" t="s">
        <v>131072</v>
      </c>
      <c r="H178925" t="b">
        <v>0</v>
      </c>
    </row>
    <row r="178926" spans="1:8" x14ac:dyDescent="0.3">
      <c r="A178926">
        <v>140610</v>
      </c>
      <c r="B178926" t="s">
        <v>130220</v>
      </c>
      <c r="C178926">
        <v>20200926</v>
      </c>
      <c r="D178926">
        <v>485</v>
      </c>
      <c r="E178926">
        <v>45025</v>
      </c>
      <c r="F178926">
        <v>3</v>
      </c>
      <c r="G178926" t="s">
        <v>131073</v>
      </c>
      <c r="H178926" t="b">
        <v>1</v>
      </c>
    </row>
    <row r="178927" spans="1:8" x14ac:dyDescent="0.3">
      <c r="A178927">
        <v>140610</v>
      </c>
      <c r="B178927" t="s">
        <v>130220</v>
      </c>
      <c r="C178927">
        <v>20200926</v>
      </c>
      <c r="D178927">
        <v>485</v>
      </c>
      <c r="E178927">
        <v>45025</v>
      </c>
      <c r="F178927">
        <v>4</v>
      </c>
      <c r="G178927" t="s">
        <v>131074</v>
      </c>
      <c r="H178927" t="b">
        <v>0</v>
      </c>
    </row>
    <row r="178928" spans="1:8" x14ac:dyDescent="0.3">
      <c r="A178928">
        <v>140610</v>
      </c>
      <c r="B178928" t="s">
        <v>130220</v>
      </c>
      <c r="C178928">
        <v>20200926</v>
      </c>
      <c r="D178928">
        <v>485</v>
      </c>
      <c r="E178928">
        <v>45026</v>
      </c>
      <c r="F178928">
        <v>1</v>
      </c>
      <c r="G178928" t="s">
        <v>131075</v>
      </c>
      <c r="H178928" t="b">
        <v>0</v>
      </c>
    </row>
    <row r="178929" spans="1:8" x14ac:dyDescent="0.3">
      <c r="A178929">
        <v>140610</v>
      </c>
      <c r="B178929" t="s">
        <v>130220</v>
      </c>
      <c r="C178929">
        <v>20200926</v>
      </c>
      <c r="D178929">
        <v>485</v>
      </c>
      <c r="E178929">
        <v>45026</v>
      </c>
      <c r="F178929">
        <v>2</v>
      </c>
      <c r="G178929" t="s">
        <v>131076</v>
      </c>
      <c r="H178929" t="b">
        <v>0</v>
      </c>
    </row>
    <row r="178930" spans="1:8" x14ac:dyDescent="0.3">
      <c r="A178930">
        <v>140610</v>
      </c>
      <c r="B178930" t="s">
        <v>130220</v>
      </c>
      <c r="C178930">
        <v>20200926</v>
      </c>
      <c r="D178930">
        <v>485</v>
      </c>
      <c r="E178930">
        <v>45026</v>
      </c>
      <c r="F178930">
        <v>3</v>
      </c>
      <c r="G178930" t="s">
        <v>65431</v>
      </c>
      <c r="H178930" t="b">
        <v>0</v>
      </c>
    </row>
    <row r="178931" spans="1:8" x14ac:dyDescent="0.3">
      <c r="A178931">
        <v>140610</v>
      </c>
      <c r="B178931" t="s">
        <v>130220</v>
      </c>
      <c r="C178931">
        <v>20200926</v>
      </c>
      <c r="D178931">
        <v>485</v>
      </c>
      <c r="E178931">
        <v>45026</v>
      </c>
      <c r="F178931">
        <v>4</v>
      </c>
      <c r="G178931" t="s">
        <v>131077</v>
      </c>
      <c r="H178931" t="b">
        <v>1</v>
      </c>
    </row>
    <row r="178932" spans="1:8" x14ac:dyDescent="0.3">
      <c r="A178932">
        <v>140610</v>
      </c>
      <c r="B178932" t="s">
        <v>130220</v>
      </c>
      <c r="C178932">
        <v>20200926</v>
      </c>
      <c r="D178932">
        <v>485</v>
      </c>
      <c r="E178932">
        <v>45027</v>
      </c>
      <c r="F178932">
        <v>1</v>
      </c>
      <c r="G178932" t="s">
        <v>131078</v>
      </c>
      <c r="H178932" t="b">
        <v>0</v>
      </c>
    </row>
    <row r="178933" spans="1:8" x14ac:dyDescent="0.3">
      <c r="A178933">
        <v>140610</v>
      </c>
      <c r="B178933" t="s">
        <v>130220</v>
      </c>
      <c r="C178933">
        <v>20200926</v>
      </c>
      <c r="D178933">
        <v>485</v>
      </c>
      <c r="E178933">
        <v>45027</v>
      </c>
      <c r="F178933">
        <v>2</v>
      </c>
      <c r="G178933" t="s">
        <v>131079</v>
      </c>
      <c r="H178933" t="b">
        <v>1</v>
      </c>
    </row>
    <row r="178934" spans="1:8" x14ac:dyDescent="0.3">
      <c r="A178934">
        <v>140610</v>
      </c>
      <c r="B178934" t="s">
        <v>130220</v>
      </c>
      <c r="C178934">
        <v>20200926</v>
      </c>
      <c r="D178934">
        <v>485</v>
      </c>
      <c r="E178934">
        <v>45027</v>
      </c>
      <c r="F178934">
        <v>3</v>
      </c>
      <c r="G178934" t="s">
        <v>131080</v>
      </c>
      <c r="H178934" t="b">
        <v>0</v>
      </c>
    </row>
    <row r="178935" spans="1:8" x14ac:dyDescent="0.3">
      <c r="A178935">
        <v>140610</v>
      </c>
      <c r="B178935" t="s">
        <v>130220</v>
      </c>
      <c r="C178935">
        <v>20200926</v>
      </c>
      <c r="D178935">
        <v>485</v>
      </c>
      <c r="E178935">
        <v>45027</v>
      </c>
      <c r="F178935">
        <v>4</v>
      </c>
      <c r="G178935" t="s">
        <v>131081</v>
      </c>
      <c r="H178935" t="b">
        <v>0</v>
      </c>
    </row>
    <row r="178936" spans="1:8" x14ac:dyDescent="0.3">
      <c r="A178936">
        <v>140610</v>
      </c>
      <c r="B178936" t="s">
        <v>130220</v>
      </c>
      <c r="C178936">
        <v>20200926</v>
      </c>
      <c r="D178936">
        <v>485</v>
      </c>
      <c r="E178936">
        <v>45028</v>
      </c>
      <c r="F178936">
        <v>1</v>
      </c>
      <c r="G178936" t="s">
        <v>131082</v>
      </c>
      <c r="H178936" t="b">
        <v>0</v>
      </c>
    </row>
    <row r="178937" spans="1:8" x14ac:dyDescent="0.3">
      <c r="A178937">
        <v>140610</v>
      </c>
      <c r="B178937" t="s">
        <v>130220</v>
      </c>
      <c r="C178937">
        <v>20200926</v>
      </c>
      <c r="D178937">
        <v>485</v>
      </c>
      <c r="E178937">
        <v>45028</v>
      </c>
      <c r="F178937">
        <v>2</v>
      </c>
      <c r="G178937" t="s">
        <v>131083</v>
      </c>
      <c r="H178937" t="b">
        <v>0</v>
      </c>
    </row>
    <row r="178938" spans="1:8" x14ac:dyDescent="0.3">
      <c r="A178938">
        <v>140610</v>
      </c>
      <c r="B178938" t="s">
        <v>130220</v>
      </c>
      <c r="C178938">
        <v>20200926</v>
      </c>
      <c r="D178938">
        <v>485</v>
      </c>
      <c r="E178938">
        <v>45028</v>
      </c>
      <c r="F178938">
        <v>3</v>
      </c>
      <c r="G178938" t="s">
        <v>131084</v>
      </c>
      <c r="H178938" t="b">
        <v>0</v>
      </c>
    </row>
    <row r="178939" spans="1:8" x14ac:dyDescent="0.3">
      <c r="A178939">
        <v>140610</v>
      </c>
      <c r="B178939" t="s">
        <v>130220</v>
      </c>
      <c r="C178939">
        <v>20200926</v>
      </c>
      <c r="D178939">
        <v>485</v>
      </c>
      <c r="E178939">
        <v>45028</v>
      </c>
      <c r="F178939">
        <v>4</v>
      </c>
      <c r="G178939" t="s">
        <v>131085</v>
      </c>
      <c r="H178939" t="b">
        <v>1</v>
      </c>
    </row>
    <row r="178940" spans="1:8" x14ac:dyDescent="0.3">
      <c r="A178940">
        <v>140610</v>
      </c>
      <c r="B178940" t="s">
        <v>130220</v>
      </c>
      <c r="C178940">
        <v>20200926</v>
      </c>
      <c r="D178940">
        <v>485</v>
      </c>
      <c r="E178940">
        <v>45029</v>
      </c>
      <c r="F178940">
        <v>1</v>
      </c>
      <c r="G178940" t="s">
        <v>131086</v>
      </c>
      <c r="H178940" t="b">
        <v>0</v>
      </c>
    </row>
    <row r="178941" spans="1:8" x14ac:dyDescent="0.3">
      <c r="A178941">
        <v>140610</v>
      </c>
      <c r="B178941" t="s">
        <v>130220</v>
      </c>
      <c r="C178941">
        <v>20200926</v>
      </c>
      <c r="D178941">
        <v>485</v>
      </c>
      <c r="E178941">
        <v>45029</v>
      </c>
      <c r="F178941">
        <v>2</v>
      </c>
      <c r="G178941" t="s">
        <v>131087</v>
      </c>
      <c r="H178941" t="b">
        <v>0</v>
      </c>
    </row>
    <row r="178942" spans="1:8" x14ac:dyDescent="0.3">
      <c r="A178942">
        <v>140610</v>
      </c>
      <c r="B178942" t="s">
        <v>130220</v>
      </c>
      <c r="C178942">
        <v>20200926</v>
      </c>
      <c r="D178942">
        <v>485</v>
      </c>
      <c r="E178942">
        <v>45029</v>
      </c>
      <c r="F178942">
        <v>3</v>
      </c>
      <c r="G178942" t="s">
        <v>131088</v>
      </c>
      <c r="H178942" t="b">
        <v>0</v>
      </c>
    </row>
    <row r="178943" spans="1:8" x14ac:dyDescent="0.3">
      <c r="A178943">
        <v>140610</v>
      </c>
      <c r="B178943" t="s">
        <v>130220</v>
      </c>
      <c r="C178943">
        <v>20200926</v>
      </c>
      <c r="D178943">
        <v>485</v>
      </c>
      <c r="E178943">
        <v>45029</v>
      </c>
      <c r="F178943">
        <v>4</v>
      </c>
      <c r="G178943" t="s">
        <v>131089</v>
      </c>
      <c r="H178943" t="b">
        <v>1</v>
      </c>
    </row>
    <row r="178944" spans="1:8" x14ac:dyDescent="0.3">
      <c r="A178944">
        <v>140610</v>
      </c>
      <c r="B178944" t="s">
        <v>130220</v>
      </c>
      <c r="C178944">
        <v>20200926</v>
      </c>
      <c r="D178944">
        <v>485</v>
      </c>
      <c r="E178944">
        <v>45030</v>
      </c>
      <c r="F178944">
        <v>1</v>
      </c>
      <c r="G178944" t="s">
        <v>131090</v>
      </c>
      <c r="H178944" t="b">
        <v>0</v>
      </c>
    </row>
    <row r="178945" spans="1:8" x14ac:dyDescent="0.3">
      <c r="A178945">
        <v>140610</v>
      </c>
      <c r="B178945" t="s">
        <v>130220</v>
      </c>
      <c r="C178945">
        <v>20200926</v>
      </c>
      <c r="D178945">
        <v>485</v>
      </c>
      <c r="E178945">
        <v>45030</v>
      </c>
      <c r="F178945">
        <v>2</v>
      </c>
      <c r="G178945" t="s">
        <v>131091</v>
      </c>
      <c r="H178945" t="b">
        <v>0</v>
      </c>
    </row>
    <row r="178946" spans="1:8" x14ac:dyDescent="0.3">
      <c r="A178946">
        <v>140610</v>
      </c>
      <c r="B178946" t="s">
        <v>130220</v>
      </c>
      <c r="C178946">
        <v>20200926</v>
      </c>
      <c r="D178946">
        <v>485</v>
      </c>
      <c r="E178946">
        <v>45030</v>
      </c>
      <c r="F178946">
        <v>3</v>
      </c>
      <c r="G178946" t="s">
        <v>131092</v>
      </c>
      <c r="H178946" t="b">
        <v>0</v>
      </c>
    </row>
    <row r="178947" spans="1:8" x14ac:dyDescent="0.3">
      <c r="A178947">
        <v>140610</v>
      </c>
      <c r="B178947" t="s">
        <v>130220</v>
      </c>
      <c r="C178947">
        <v>20200926</v>
      </c>
      <c r="D178947">
        <v>485</v>
      </c>
      <c r="E178947">
        <v>45030</v>
      </c>
      <c r="F178947">
        <v>4</v>
      </c>
      <c r="G178947" t="s">
        <v>131093</v>
      </c>
      <c r="H178947" t="b">
        <v>1</v>
      </c>
    </row>
    <row r="178948" spans="1:8" x14ac:dyDescent="0.3">
      <c r="A178948">
        <v>140610</v>
      </c>
      <c r="B178948" t="s">
        <v>130220</v>
      </c>
      <c r="C178948">
        <v>20200926</v>
      </c>
      <c r="D178948">
        <v>485</v>
      </c>
      <c r="E178948">
        <v>45031</v>
      </c>
      <c r="F178948">
        <v>1</v>
      </c>
      <c r="G178948" t="s">
        <v>131094</v>
      </c>
      <c r="H178948" t="b">
        <v>0</v>
      </c>
    </row>
    <row r="178949" spans="1:8" x14ac:dyDescent="0.3">
      <c r="A178949">
        <v>140610</v>
      </c>
      <c r="B178949" t="s">
        <v>130220</v>
      </c>
      <c r="C178949">
        <v>20200926</v>
      </c>
      <c r="D178949">
        <v>485</v>
      </c>
      <c r="E178949">
        <v>45031</v>
      </c>
      <c r="F178949">
        <v>2</v>
      </c>
      <c r="G178949" t="s">
        <v>131095</v>
      </c>
      <c r="H178949" t="b">
        <v>0</v>
      </c>
    </row>
    <row r="178950" spans="1:8" x14ac:dyDescent="0.3">
      <c r="A178950">
        <v>140610</v>
      </c>
      <c r="B178950" t="s">
        <v>130220</v>
      </c>
      <c r="C178950">
        <v>20200926</v>
      </c>
      <c r="D178950">
        <v>485</v>
      </c>
      <c r="E178950">
        <v>45031</v>
      </c>
      <c r="F178950">
        <v>3</v>
      </c>
      <c r="G178950" t="s">
        <v>131096</v>
      </c>
      <c r="H178950" t="b">
        <v>1</v>
      </c>
    </row>
    <row r="178951" spans="1:8" x14ac:dyDescent="0.3">
      <c r="A178951">
        <v>140610</v>
      </c>
      <c r="B178951" t="s">
        <v>130220</v>
      </c>
      <c r="C178951">
        <v>20200926</v>
      </c>
      <c r="D178951">
        <v>485</v>
      </c>
      <c r="E178951">
        <v>45031</v>
      </c>
      <c r="F178951">
        <v>4</v>
      </c>
      <c r="G178951" t="s">
        <v>131097</v>
      </c>
      <c r="H178951" t="b">
        <v>0</v>
      </c>
    </row>
    <row r="178952" spans="1:8" x14ac:dyDescent="0.3">
      <c r="A178952">
        <v>140610</v>
      </c>
      <c r="B178952" t="s">
        <v>130220</v>
      </c>
      <c r="C178952">
        <v>20200926</v>
      </c>
      <c r="D178952">
        <v>485</v>
      </c>
      <c r="E178952">
        <v>45032</v>
      </c>
      <c r="F178952">
        <v>1</v>
      </c>
      <c r="G178952" t="s">
        <v>131098</v>
      </c>
      <c r="H178952" t="b">
        <v>1</v>
      </c>
    </row>
    <row r="178953" spans="1:8" x14ac:dyDescent="0.3">
      <c r="A178953">
        <v>140610</v>
      </c>
      <c r="B178953" t="s">
        <v>130220</v>
      </c>
      <c r="C178953">
        <v>20200926</v>
      </c>
      <c r="D178953">
        <v>485</v>
      </c>
      <c r="E178953">
        <v>45032</v>
      </c>
      <c r="F178953">
        <v>2</v>
      </c>
      <c r="G178953" t="s">
        <v>131099</v>
      </c>
      <c r="H178953" t="b">
        <v>0</v>
      </c>
    </row>
    <row r="178954" spans="1:8" x14ac:dyDescent="0.3">
      <c r="A178954">
        <v>140610</v>
      </c>
      <c r="B178954" t="s">
        <v>130220</v>
      </c>
      <c r="C178954">
        <v>20200926</v>
      </c>
      <c r="D178954">
        <v>485</v>
      </c>
      <c r="E178954">
        <v>45032</v>
      </c>
      <c r="F178954">
        <v>3</v>
      </c>
      <c r="G178954" t="s">
        <v>131100</v>
      </c>
      <c r="H178954" t="b">
        <v>0</v>
      </c>
    </row>
    <row r="178955" spans="1:8" x14ac:dyDescent="0.3">
      <c r="A178955">
        <v>140610</v>
      </c>
      <c r="B178955" t="s">
        <v>130220</v>
      </c>
      <c r="C178955">
        <v>20200926</v>
      </c>
      <c r="D178955">
        <v>485</v>
      </c>
      <c r="E178955">
        <v>45032</v>
      </c>
      <c r="F178955">
        <v>4</v>
      </c>
      <c r="G178955" t="s">
        <v>131101</v>
      </c>
      <c r="H178955" t="b">
        <v>0</v>
      </c>
    </row>
    <row r="178956" spans="1:8" x14ac:dyDescent="0.3">
      <c r="A178956">
        <v>140610</v>
      </c>
      <c r="B178956" t="s">
        <v>130220</v>
      </c>
      <c r="C178956">
        <v>20200926</v>
      </c>
      <c r="D178956">
        <v>485</v>
      </c>
      <c r="E178956">
        <v>45033</v>
      </c>
      <c r="F178956">
        <v>1</v>
      </c>
      <c r="G178956" t="s">
        <v>131102</v>
      </c>
      <c r="H178956" t="b">
        <v>0</v>
      </c>
    </row>
    <row r="178957" spans="1:8" x14ac:dyDescent="0.3">
      <c r="A178957">
        <v>140610</v>
      </c>
      <c r="B178957" t="s">
        <v>130220</v>
      </c>
      <c r="C178957">
        <v>20200926</v>
      </c>
      <c r="D178957">
        <v>485</v>
      </c>
      <c r="E178957">
        <v>45033</v>
      </c>
      <c r="F178957">
        <v>2</v>
      </c>
      <c r="G178957" t="s">
        <v>131103</v>
      </c>
      <c r="H178957" t="b">
        <v>0</v>
      </c>
    </row>
    <row r="178958" spans="1:8" x14ac:dyDescent="0.3">
      <c r="A178958">
        <v>140610</v>
      </c>
      <c r="B178958" t="s">
        <v>130220</v>
      </c>
      <c r="C178958">
        <v>20200926</v>
      </c>
      <c r="D178958">
        <v>485</v>
      </c>
      <c r="E178958">
        <v>45033</v>
      </c>
      <c r="F178958">
        <v>3</v>
      </c>
      <c r="G178958" t="s">
        <v>131104</v>
      </c>
      <c r="H178958" t="b">
        <v>1</v>
      </c>
    </row>
    <row r="178959" spans="1:8" x14ac:dyDescent="0.3">
      <c r="A178959">
        <v>140610</v>
      </c>
      <c r="B178959" t="s">
        <v>130220</v>
      </c>
      <c r="C178959">
        <v>20200926</v>
      </c>
      <c r="D178959">
        <v>485</v>
      </c>
      <c r="E178959">
        <v>45033</v>
      </c>
      <c r="F178959">
        <v>4</v>
      </c>
      <c r="G178959" t="s">
        <v>131105</v>
      </c>
      <c r="H178959" t="b">
        <v>0</v>
      </c>
    </row>
    <row r="178960" spans="1:8" x14ac:dyDescent="0.3">
      <c r="A178960">
        <v>140610</v>
      </c>
      <c r="B178960" t="s">
        <v>130220</v>
      </c>
      <c r="C178960">
        <v>20200926</v>
      </c>
      <c r="D178960">
        <v>485</v>
      </c>
      <c r="E178960">
        <v>45034</v>
      </c>
      <c r="F178960">
        <v>1</v>
      </c>
      <c r="G178960" t="s">
        <v>131106</v>
      </c>
      <c r="H178960" t="b">
        <v>0</v>
      </c>
    </row>
    <row r="178961" spans="1:8" x14ac:dyDescent="0.3">
      <c r="A178961">
        <v>140610</v>
      </c>
      <c r="B178961" t="s">
        <v>130220</v>
      </c>
      <c r="C178961">
        <v>20200926</v>
      </c>
      <c r="D178961">
        <v>485</v>
      </c>
      <c r="E178961">
        <v>45034</v>
      </c>
      <c r="F178961">
        <v>2</v>
      </c>
      <c r="G178961" t="s">
        <v>131107</v>
      </c>
      <c r="H178961" t="b">
        <v>1</v>
      </c>
    </row>
    <row r="178962" spans="1:8" x14ac:dyDescent="0.3">
      <c r="A178962">
        <v>140610</v>
      </c>
      <c r="B178962" t="s">
        <v>130220</v>
      </c>
      <c r="C178962">
        <v>20200926</v>
      </c>
      <c r="D178962">
        <v>485</v>
      </c>
      <c r="E178962">
        <v>45034</v>
      </c>
      <c r="F178962">
        <v>3</v>
      </c>
      <c r="G178962" t="s">
        <v>131108</v>
      </c>
      <c r="H178962" t="b">
        <v>0</v>
      </c>
    </row>
    <row r="178963" spans="1:8" x14ac:dyDescent="0.3">
      <c r="A178963">
        <v>140610</v>
      </c>
      <c r="B178963" t="s">
        <v>130220</v>
      </c>
      <c r="C178963">
        <v>20200926</v>
      </c>
      <c r="D178963">
        <v>485</v>
      </c>
      <c r="E178963">
        <v>45034</v>
      </c>
      <c r="F178963">
        <v>4</v>
      </c>
      <c r="G178963" t="s">
        <v>131109</v>
      </c>
      <c r="H178963" t="b">
        <v>0</v>
      </c>
    </row>
    <row r="178964" spans="1:8" x14ac:dyDescent="0.3">
      <c r="A178964">
        <v>140610</v>
      </c>
      <c r="B178964" t="s">
        <v>130220</v>
      </c>
      <c r="C178964">
        <v>20200926</v>
      </c>
      <c r="D178964">
        <v>485</v>
      </c>
      <c r="E178964">
        <v>45035</v>
      </c>
      <c r="F178964">
        <v>1</v>
      </c>
      <c r="G178964" t="s">
        <v>89453</v>
      </c>
      <c r="H178964" t="b">
        <v>0</v>
      </c>
    </row>
    <row r="178965" spans="1:8" x14ac:dyDescent="0.3">
      <c r="A178965">
        <v>140610</v>
      </c>
      <c r="B178965" t="s">
        <v>130220</v>
      </c>
      <c r="C178965">
        <v>20200926</v>
      </c>
      <c r="D178965">
        <v>485</v>
      </c>
      <c r="E178965">
        <v>45035</v>
      </c>
      <c r="F178965">
        <v>2</v>
      </c>
      <c r="G178965" t="s">
        <v>131110</v>
      </c>
      <c r="H178965" t="b">
        <v>1</v>
      </c>
    </row>
    <row r="178966" spans="1:8" x14ac:dyDescent="0.3">
      <c r="A178966">
        <v>140610</v>
      </c>
      <c r="B178966" t="s">
        <v>130220</v>
      </c>
      <c r="C178966">
        <v>20200926</v>
      </c>
      <c r="D178966">
        <v>485</v>
      </c>
      <c r="E178966">
        <v>45035</v>
      </c>
      <c r="F178966">
        <v>3</v>
      </c>
      <c r="G178966" t="s">
        <v>76630</v>
      </c>
      <c r="H178966" t="b">
        <v>0</v>
      </c>
    </row>
    <row r="178967" spans="1:8" x14ac:dyDescent="0.3">
      <c r="A178967">
        <v>140610</v>
      </c>
      <c r="B178967" t="s">
        <v>130220</v>
      </c>
      <c r="C178967">
        <v>20200926</v>
      </c>
      <c r="D178967">
        <v>485</v>
      </c>
      <c r="E178967">
        <v>45035</v>
      </c>
      <c r="F178967">
        <v>4</v>
      </c>
      <c r="G178967" t="s">
        <v>131111</v>
      </c>
      <c r="H178967" t="b">
        <v>0</v>
      </c>
    </row>
    <row r="178968" spans="1:8" x14ac:dyDescent="0.3">
      <c r="A178968">
        <v>140610</v>
      </c>
      <c r="B178968" t="s">
        <v>130220</v>
      </c>
      <c r="C178968">
        <v>20200926</v>
      </c>
      <c r="D178968">
        <v>485</v>
      </c>
      <c r="E178968">
        <v>45036</v>
      </c>
      <c r="F178968">
        <v>1</v>
      </c>
      <c r="G178968" t="s">
        <v>131112</v>
      </c>
      <c r="H178968" t="b">
        <v>0</v>
      </c>
    </row>
    <row r="178969" spans="1:8" x14ac:dyDescent="0.3">
      <c r="A178969">
        <v>140610</v>
      </c>
      <c r="B178969" t="s">
        <v>130220</v>
      </c>
      <c r="C178969">
        <v>20200926</v>
      </c>
      <c r="D178969">
        <v>485</v>
      </c>
      <c r="E178969">
        <v>45036</v>
      </c>
      <c r="F178969">
        <v>2</v>
      </c>
      <c r="G178969" t="s">
        <v>131113</v>
      </c>
      <c r="H178969" t="b">
        <v>1</v>
      </c>
    </row>
    <row r="178970" spans="1:8" x14ac:dyDescent="0.3">
      <c r="A178970">
        <v>140610</v>
      </c>
      <c r="B178970" t="s">
        <v>130220</v>
      </c>
      <c r="C178970">
        <v>20200926</v>
      </c>
      <c r="D178970">
        <v>485</v>
      </c>
      <c r="E178970">
        <v>45036</v>
      </c>
      <c r="F178970">
        <v>3</v>
      </c>
      <c r="G178970" t="s">
        <v>131114</v>
      </c>
      <c r="H178970" t="b">
        <v>0</v>
      </c>
    </row>
    <row r="178971" spans="1:8" x14ac:dyDescent="0.3">
      <c r="A178971">
        <v>140610</v>
      </c>
      <c r="B178971" t="s">
        <v>130220</v>
      </c>
      <c r="C178971">
        <v>20200926</v>
      </c>
      <c r="D178971">
        <v>485</v>
      </c>
      <c r="E178971">
        <v>45036</v>
      </c>
      <c r="F178971">
        <v>4</v>
      </c>
      <c r="G178971" t="s">
        <v>131115</v>
      </c>
      <c r="H178971" t="b">
        <v>0</v>
      </c>
    </row>
    <row r="178972" spans="1:8" x14ac:dyDescent="0.3">
      <c r="A178972">
        <v>140610</v>
      </c>
      <c r="B178972" t="s">
        <v>130220</v>
      </c>
      <c r="C178972">
        <v>20200926</v>
      </c>
      <c r="D178972">
        <v>485</v>
      </c>
      <c r="E178972">
        <v>45037</v>
      </c>
      <c r="F178972">
        <v>1</v>
      </c>
      <c r="G178972" t="s">
        <v>130778</v>
      </c>
      <c r="H178972" t="b">
        <v>0</v>
      </c>
    </row>
    <row r="178973" spans="1:8" x14ac:dyDescent="0.3">
      <c r="A178973">
        <v>140610</v>
      </c>
      <c r="B178973" t="s">
        <v>130220</v>
      </c>
      <c r="C178973">
        <v>20200926</v>
      </c>
      <c r="D178973">
        <v>485</v>
      </c>
      <c r="E178973">
        <v>45037</v>
      </c>
      <c r="F178973">
        <v>2</v>
      </c>
      <c r="G178973" t="s">
        <v>131116</v>
      </c>
      <c r="H178973" t="b">
        <v>0</v>
      </c>
    </row>
    <row r="178974" spans="1:8" x14ac:dyDescent="0.3">
      <c r="A178974">
        <v>140610</v>
      </c>
      <c r="B178974" t="s">
        <v>130220</v>
      </c>
      <c r="C178974">
        <v>20200926</v>
      </c>
      <c r="D178974">
        <v>485</v>
      </c>
      <c r="E178974">
        <v>45037</v>
      </c>
      <c r="F178974">
        <v>3</v>
      </c>
      <c r="G178974" t="s">
        <v>131117</v>
      </c>
      <c r="H178974" t="b">
        <v>0</v>
      </c>
    </row>
    <row r="178975" spans="1:8" x14ac:dyDescent="0.3">
      <c r="A178975">
        <v>140610</v>
      </c>
      <c r="B178975" t="s">
        <v>130220</v>
      </c>
      <c r="C178975">
        <v>20200926</v>
      </c>
      <c r="D178975">
        <v>485</v>
      </c>
      <c r="E178975">
        <v>45037</v>
      </c>
      <c r="F178975">
        <v>4</v>
      </c>
      <c r="G178975" t="s">
        <v>131118</v>
      </c>
      <c r="H178975" t="b">
        <v>1</v>
      </c>
    </row>
    <row r="178976" spans="1:8" x14ac:dyDescent="0.3">
      <c r="A178976">
        <v>140610</v>
      </c>
      <c r="B178976" t="s">
        <v>130220</v>
      </c>
      <c r="C178976">
        <v>20200926</v>
      </c>
      <c r="D178976">
        <v>485</v>
      </c>
      <c r="E178976">
        <v>45038</v>
      </c>
      <c r="F178976">
        <v>1</v>
      </c>
      <c r="G178976" t="s">
        <v>131119</v>
      </c>
      <c r="H178976" t="b">
        <v>0</v>
      </c>
    </row>
    <row r="178977" spans="1:8" x14ac:dyDescent="0.3">
      <c r="A178977">
        <v>140610</v>
      </c>
      <c r="B178977" t="s">
        <v>130220</v>
      </c>
      <c r="C178977">
        <v>20200926</v>
      </c>
      <c r="D178977">
        <v>485</v>
      </c>
      <c r="E178977">
        <v>45038</v>
      </c>
      <c r="F178977">
        <v>2</v>
      </c>
      <c r="G178977" t="s">
        <v>131120</v>
      </c>
      <c r="H178977" t="b">
        <v>1</v>
      </c>
    </row>
    <row r="178978" spans="1:8" x14ac:dyDescent="0.3">
      <c r="A178978">
        <v>140610</v>
      </c>
      <c r="B178978" t="s">
        <v>130220</v>
      </c>
      <c r="C178978">
        <v>20200926</v>
      </c>
      <c r="D178978">
        <v>485</v>
      </c>
      <c r="E178978">
        <v>45038</v>
      </c>
      <c r="F178978">
        <v>3</v>
      </c>
      <c r="G178978" t="s">
        <v>131121</v>
      </c>
      <c r="H178978" t="b">
        <v>0</v>
      </c>
    </row>
    <row r="178979" spans="1:8" x14ac:dyDescent="0.3">
      <c r="A178979">
        <v>140610</v>
      </c>
      <c r="B178979" t="s">
        <v>130220</v>
      </c>
      <c r="C178979">
        <v>20200926</v>
      </c>
      <c r="D178979">
        <v>485</v>
      </c>
      <c r="E178979">
        <v>45038</v>
      </c>
      <c r="F178979">
        <v>4</v>
      </c>
      <c r="G178979" t="s">
        <v>131122</v>
      </c>
      <c r="H178979" t="b">
        <v>0</v>
      </c>
    </row>
    <row r="178980" spans="1:8" x14ac:dyDescent="0.3">
      <c r="A178980">
        <v>140610</v>
      </c>
      <c r="B178980" t="s">
        <v>130220</v>
      </c>
      <c r="C178980">
        <v>20200926</v>
      </c>
      <c r="D178980">
        <v>485</v>
      </c>
      <c r="E178980">
        <v>45039</v>
      </c>
      <c r="F178980">
        <v>1</v>
      </c>
      <c r="G178980" t="s">
        <v>77826</v>
      </c>
      <c r="H178980" t="b">
        <v>0</v>
      </c>
    </row>
    <row r="178981" spans="1:8" x14ac:dyDescent="0.3">
      <c r="A178981">
        <v>140610</v>
      </c>
      <c r="B178981" t="s">
        <v>130220</v>
      </c>
      <c r="C178981">
        <v>20200926</v>
      </c>
      <c r="D178981">
        <v>485</v>
      </c>
      <c r="E178981">
        <v>45039</v>
      </c>
      <c r="F178981">
        <v>2</v>
      </c>
      <c r="G178981" t="s">
        <v>131123</v>
      </c>
      <c r="H178981" t="b">
        <v>0</v>
      </c>
    </row>
    <row r="178982" spans="1:8" x14ac:dyDescent="0.3">
      <c r="A178982">
        <v>140610</v>
      </c>
      <c r="B178982" t="s">
        <v>130220</v>
      </c>
      <c r="C178982">
        <v>20200926</v>
      </c>
      <c r="D178982">
        <v>485</v>
      </c>
      <c r="E178982">
        <v>45039</v>
      </c>
      <c r="F178982">
        <v>3</v>
      </c>
      <c r="G178982" t="s">
        <v>131124</v>
      </c>
      <c r="H178982" t="b">
        <v>1</v>
      </c>
    </row>
    <row r="178983" spans="1:8" x14ac:dyDescent="0.3">
      <c r="A178983">
        <v>140610</v>
      </c>
      <c r="B178983" t="s">
        <v>130220</v>
      </c>
      <c r="C178983">
        <v>20200926</v>
      </c>
      <c r="D178983">
        <v>485</v>
      </c>
      <c r="E178983">
        <v>45039</v>
      </c>
      <c r="F178983">
        <v>4</v>
      </c>
      <c r="G178983" t="s">
        <v>131125</v>
      </c>
      <c r="H178983" t="b">
        <v>0</v>
      </c>
    </row>
    <row r="178984" spans="1:8" x14ac:dyDescent="0.3">
      <c r="A178984">
        <v>140610</v>
      </c>
      <c r="B178984" t="s">
        <v>130220</v>
      </c>
      <c r="C178984">
        <v>20200926</v>
      </c>
      <c r="D178984">
        <v>485</v>
      </c>
      <c r="E178984">
        <v>45040</v>
      </c>
      <c r="F178984">
        <v>1</v>
      </c>
      <c r="G178984" t="s">
        <v>131126</v>
      </c>
      <c r="H178984" t="b">
        <v>0</v>
      </c>
    </row>
    <row r="178985" spans="1:8" x14ac:dyDescent="0.3">
      <c r="A178985">
        <v>140610</v>
      </c>
      <c r="B178985" t="s">
        <v>130220</v>
      </c>
      <c r="C178985">
        <v>20200926</v>
      </c>
      <c r="D178985">
        <v>485</v>
      </c>
      <c r="E178985">
        <v>45040</v>
      </c>
      <c r="F178985">
        <v>2</v>
      </c>
      <c r="G178985" t="s">
        <v>131127</v>
      </c>
      <c r="H178985" t="b">
        <v>0</v>
      </c>
    </row>
    <row r="178986" spans="1:8" x14ac:dyDescent="0.3">
      <c r="A178986">
        <v>140610</v>
      </c>
      <c r="B178986" t="s">
        <v>130220</v>
      </c>
      <c r="C178986">
        <v>20200926</v>
      </c>
      <c r="D178986">
        <v>485</v>
      </c>
      <c r="E178986">
        <v>45040</v>
      </c>
      <c r="F178986">
        <v>3</v>
      </c>
      <c r="G178986" t="s">
        <v>131128</v>
      </c>
      <c r="H178986" t="b">
        <v>0</v>
      </c>
    </row>
    <row r="178987" spans="1:8" x14ac:dyDescent="0.3">
      <c r="A178987">
        <v>140610</v>
      </c>
      <c r="B178987" t="s">
        <v>130220</v>
      </c>
      <c r="C178987">
        <v>20200926</v>
      </c>
      <c r="D178987">
        <v>485</v>
      </c>
      <c r="E178987">
        <v>45040</v>
      </c>
      <c r="F178987">
        <v>4</v>
      </c>
      <c r="G178987" t="s">
        <v>131129</v>
      </c>
      <c r="H178987" t="b">
        <v>1</v>
      </c>
    </row>
    <row r="178988" spans="1:8" x14ac:dyDescent="0.3">
      <c r="A178988">
        <v>140610</v>
      </c>
      <c r="B178988" t="s">
        <v>130220</v>
      </c>
      <c r="C178988">
        <v>20200926</v>
      </c>
      <c r="D178988">
        <v>485</v>
      </c>
      <c r="E178988">
        <v>45041</v>
      </c>
      <c r="F178988">
        <v>1</v>
      </c>
      <c r="G178988" t="s">
        <v>131130</v>
      </c>
      <c r="H178988" t="b">
        <v>0</v>
      </c>
    </row>
    <row r="178989" spans="1:8" x14ac:dyDescent="0.3">
      <c r="A178989">
        <v>140610</v>
      </c>
      <c r="B178989" t="s">
        <v>130220</v>
      </c>
      <c r="C178989">
        <v>20200926</v>
      </c>
      <c r="D178989">
        <v>485</v>
      </c>
      <c r="E178989">
        <v>45041</v>
      </c>
      <c r="F178989">
        <v>2</v>
      </c>
      <c r="G178989" t="s">
        <v>131131</v>
      </c>
      <c r="H178989" t="b">
        <v>0</v>
      </c>
    </row>
    <row r="178990" spans="1:8" x14ac:dyDescent="0.3">
      <c r="A178990">
        <v>140610</v>
      </c>
      <c r="B178990" t="s">
        <v>130220</v>
      </c>
      <c r="C178990">
        <v>20200926</v>
      </c>
      <c r="D178990">
        <v>485</v>
      </c>
      <c r="E178990">
        <v>45041</v>
      </c>
      <c r="F178990">
        <v>3</v>
      </c>
      <c r="G178990" t="s">
        <v>131132</v>
      </c>
      <c r="H178990" t="b">
        <v>0</v>
      </c>
    </row>
    <row r="178991" spans="1:8" x14ac:dyDescent="0.3">
      <c r="A178991">
        <v>140610</v>
      </c>
      <c r="B178991" t="s">
        <v>130220</v>
      </c>
      <c r="C178991">
        <v>20200926</v>
      </c>
      <c r="D178991">
        <v>485</v>
      </c>
      <c r="E178991">
        <v>45041</v>
      </c>
      <c r="F178991">
        <v>4</v>
      </c>
      <c r="G178991" t="s">
        <v>131133</v>
      </c>
      <c r="H178991" t="b">
        <v>1</v>
      </c>
    </row>
    <row r="178992" spans="1:8" x14ac:dyDescent="0.3">
      <c r="A178992">
        <v>140610</v>
      </c>
      <c r="B178992" t="s">
        <v>130220</v>
      </c>
      <c r="C178992">
        <v>20200926</v>
      </c>
      <c r="D178992">
        <v>485</v>
      </c>
      <c r="E178992">
        <v>45042</v>
      </c>
      <c r="F178992">
        <v>1</v>
      </c>
      <c r="G178992" t="s">
        <v>131134</v>
      </c>
      <c r="H178992" t="b">
        <v>0</v>
      </c>
    </row>
    <row r="178993" spans="1:8" x14ac:dyDescent="0.3">
      <c r="A178993">
        <v>140610</v>
      </c>
      <c r="B178993" t="s">
        <v>130220</v>
      </c>
      <c r="C178993">
        <v>20200926</v>
      </c>
      <c r="D178993">
        <v>485</v>
      </c>
      <c r="E178993">
        <v>45042</v>
      </c>
      <c r="F178993">
        <v>2</v>
      </c>
      <c r="G178993" t="s">
        <v>131135</v>
      </c>
      <c r="H178993" t="b">
        <v>1</v>
      </c>
    </row>
    <row r="178994" spans="1:8" x14ac:dyDescent="0.3">
      <c r="A178994">
        <v>140610</v>
      </c>
      <c r="B178994" t="s">
        <v>130220</v>
      </c>
      <c r="C178994">
        <v>20200926</v>
      </c>
      <c r="D178994">
        <v>485</v>
      </c>
      <c r="E178994">
        <v>45042</v>
      </c>
      <c r="F178994">
        <v>3</v>
      </c>
      <c r="G178994" t="s">
        <v>131136</v>
      </c>
      <c r="H178994" t="b">
        <v>0</v>
      </c>
    </row>
    <row r="178995" spans="1:8" x14ac:dyDescent="0.3">
      <c r="A178995">
        <v>140610</v>
      </c>
      <c r="B178995" t="s">
        <v>130220</v>
      </c>
      <c r="C178995">
        <v>20200926</v>
      </c>
      <c r="D178995">
        <v>485</v>
      </c>
      <c r="E178995">
        <v>45042</v>
      </c>
      <c r="F178995">
        <v>4</v>
      </c>
      <c r="G178995" t="s">
        <v>131137</v>
      </c>
      <c r="H178995" t="b">
        <v>0</v>
      </c>
    </row>
    <row r="178996" spans="1:8" x14ac:dyDescent="0.3">
      <c r="A178996">
        <v>140610</v>
      </c>
      <c r="B178996" t="s">
        <v>130220</v>
      </c>
      <c r="C178996">
        <v>20200926</v>
      </c>
      <c r="D178996">
        <v>485</v>
      </c>
      <c r="E178996">
        <v>45043</v>
      </c>
      <c r="F178996">
        <v>1</v>
      </c>
      <c r="G178996" t="s">
        <v>131138</v>
      </c>
      <c r="H178996" t="b">
        <v>1</v>
      </c>
    </row>
    <row r="178997" spans="1:8" x14ac:dyDescent="0.3">
      <c r="A178997">
        <v>140610</v>
      </c>
      <c r="B178997" t="s">
        <v>130220</v>
      </c>
      <c r="C178997">
        <v>20200926</v>
      </c>
      <c r="D178997">
        <v>485</v>
      </c>
      <c r="E178997">
        <v>45043</v>
      </c>
      <c r="F178997">
        <v>2</v>
      </c>
      <c r="G178997" t="s">
        <v>131139</v>
      </c>
      <c r="H178997" t="b">
        <v>0</v>
      </c>
    </row>
    <row r="178998" spans="1:8" x14ac:dyDescent="0.3">
      <c r="A178998">
        <v>140610</v>
      </c>
      <c r="B178998" t="s">
        <v>130220</v>
      </c>
      <c r="C178998">
        <v>20200926</v>
      </c>
      <c r="D178998">
        <v>485</v>
      </c>
      <c r="E178998">
        <v>45043</v>
      </c>
      <c r="F178998">
        <v>3</v>
      </c>
      <c r="G178998" t="s">
        <v>131140</v>
      </c>
      <c r="H178998" t="b">
        <v>0</v>
      </c>
    </row>
    <row r="178999" spans="1:8" x14ac:dyDescent="0.3">
      <c r="A178999">
        <v>140610</v>
      </c>
      <c r="B178999" t="s">
        <v>130220</v>
      </c>
      <c r="C178999">
        <v>20200926</v>
      </c>
      <c r="D178999">
        <v>485</v>
      </c>
      <c r="E178999">
        <v>45043</v>
      </c>
      <c r="F178999">
        <v>4</v>
      </c>
      <c r="G178999" t="s">
        <v>131141</v>
      </c>
      <c r="H178999" t="b">
        <v>0</v>
      </c>
    </row>
    <row r="179000" spans="1:8" x14ac:dyDescent="0.3">
      <c r="A179000">
        <v>140610</v>
      </c>
      <c r="B179000" t="s">
        <v>130220</v>
      </c>
      <c r="C179000">
        <v>20200926</v>
      </c>
      <c r="D179000">
        <v>485</v>
      </c>
      <c r="E179000">
        <v>45044</v>
      </c>
      <c r="F179000">
        <v>1</v>
      </c>
      <c r="G179000" t="s">
        <v>131142</v>
      </c>
      <c r="H179000" t="b">
        <v>0</v>
      </c>
    </row>
    <row r="179001" spans="1:8" x14ac:dyDescent="0.3">
      <c r="A179001">
        <v>140610</v>
      </c>
      <c r="B179001" t="s">
        <v>130220</v>
      </c>
      <c r="C179001">
        <v>20200926</v>
      </c>
      <c r="D179001">
        <v>485</v>
      </c>
      <c r="E179001">
        <v>45044</v>
      </c>
      <c r="F179001">
        <v>2</v>
      </c>
      <c r="G179001" t="s">
        <v>131143</v>
      </c>
      <c r="H179001" t="b">
        <v>0</v>
      </c>
    </row>
    <row r="179002" spans="1:8" x14ac:dyDescent="0.3">
      <c r="A179002">
        <v>140610</v>
      </c>
      <c r="B179002" t="s">
        <v>130220</v>
      </c>
      <c r="C179002">
        <v>20200926</v>
      </c>
      <c r="D179002">
        <v>485</v>
      </c>
      <c r="E179002">
        <v>45044</v>
      </c>
      <c r="F179002">
        <v>3</v>
      </c>
      <c r="G179002" t="s">
        <v>131144</v>
      </c>
      <c r="H179002" t="b">
        <v>1</v>
      </c>
    </row>
    <row r="179003" spans="1:8" x14ac:dyDescent="0.3">
      <c r="A179003">
        <v>140610</v>
      </c>
      <c r="B179003" t="s">
        <v>130220</v>
      </c>
      <c r="C179003">
        <v>20200926</v>
      </c>
      <c r="D179003">
        <v>485</v>
      </c>
      <c r="E179003">
        <v>45044</v>
      </c>
      <c r="F179003">
        <v>4</v>
      </c>
      <c r="G179003" t="s">
        <v>131145</v>
      </c>
      <c r="H179003" t="b">
        <v>0</v>
      </c>
    </row>
    <row r="179004" spans="1:8" x14ac:dyDescent="0.3">
      <c r="A179004">
        <v>140610</v>
      </c>
      <c r="B179004" t="s">
        <v>130220</v>
      </c>
      <c r="C179004">
        <v>20200926</v>
      </c>
      <c r="D179004">
        <v>485</v>
      </c>
      <c r="E179004">
        <v>45045</v>
      </c>
      <c r="F179004">
        <v>1</v>
      </c>
      <c r="G179004" t="s">
        <v>131146</v>
      </c>
      <c r="H179004" t="b">
        <v>0</v>
      </c>
    </row>
    <row r="179005" spans="1:8" x14ac:dyDescent="0.3">
      <c r="A179005">
        <v>140610</v>
      </c>
      <c r="B179005" t="s">
        <v>130220</v>
      </c>
      <c r="C179005">
        <v>20200926</v>
      </c>
      <c r="D179005">
        <v>485</v>
      </c>
      <c r="E179005">
        <v>45045</v>
      </c>
      <c r="F179005">
        <v>2</v>
      </c>
      <c r="G179005" t="s">
        <v>131147</v>
      </c>
      <c r="H179005" t="b">
        <v>0</v>
      </c>
    </row>
    <row r="179006" spans="1:8" x14ac:dyDescent="0.3">
      <c r="A179006">
        <v>140610</v>
      </c>
      <c r="B179006" t="s">
        <v>130220</v>
      </c>
      <c r="C179006">
        <v>20200926</v>
      </c>
      <c r="D179006">
        <v>485</v>
      </c>
      <c r="E179006">
        <v>45045</v>
      </c>
      <c r="F179006">
        <v>3</v>
      </c>
      <c r="G179006" t="s">
        <v>131148</v>
      </c>
      <c r="H179006" t="b">
        <v>1</v>
      </c>
    </row>
    <row r="179007" spans="1:8" x14ac:dyDescent="0.3">
      <c r="A179007">
        <v>140610</v>
      </c>
      <c r="B179007" t="s">
        <v>130220</v>
      </c>
      <c r="C179007">
        <v>20200926</v>
      </c>
      <c r="D179007">
        <v>485</v>
      </c>
      <c r="E179007">
        <v>45045</v>
      </c>
      <c r="F179007">
        <v>4</v>
      </c>
      <c r="G179007" t="s">
        <v>131149</v>
      </c>
      <c r="H179007" t="b">
        <v>0</v>
      </c>
    </row>
    <row r="179008" spans="1:8" x14ac:dyDescent="0.3">
      <c r="A179008">
        <v>140610</v>
      </c>
      <c r="B179008" t="s">
        <v>130220</v>
      </c>
      <c r="C179008">
        <v>20200926</v>
      </c>
      <c r="D179008">
        <v>485</v>
      </c>
      <c r="E179008">
        <v>45046</v>
      </c>
      <c r="F179008">
        <v>1</v>
      </c>
      <c r="G179008" t="s">
        <v>65791</v>
      </c>
      <c r="H179008" t="b">
        <v>1</v>
      </c>
    </row>
    <row r="179009" spans="1:8" x14ac:dyDescent="0.3">
      <c r="A179009">
        <v>140610</v>
      </c>
      <c r="B179009" t="s">
        <v>130220</v>
      </c>
      <c r="C179009">
        <v>20200926</v>
      </c>
      <c r="D179009">
        <v>485</v>
      </c>
      <c r="E179009">
        <v>45046</v>
      </c>
      <c r="F179009">
        <v>2</v>
      </c>
      <c r="G179009" t="s">
        <v>21068</v>
      </c>
      <c r="H179009" t="b">
        <v>0</v>
      </c>
    </row>
    <row r="179010" spans="1:8" x14ac:dyDescent="0.3">
      <c r="A179010">
        <v>140610</v>
      </c>
      <c r="B179010" t="s">
        <v>130220</v>
      </c>
      <c r="C179010">
        <v>20200926</v>
      </c>
      <c r="D179010">
        <v>485</v>
      </c>
      <c r="E179010">
        <v>45046</v>
      </c>
      <c r="F179010">
        <v>3</v>
      </c>
      <c r="G179010" t="s">
        <v>21066</v>
      </c>
      <c r="H179010" t="b">
        <v>0</v>
      </c>
    </row>
    <row r="179011" spans="1:8" x14ac:dyDescent="0.3">
      <c r="A179011">
        <v>140610</v>
      </c>
      <c r="B179011" t="s">
        <v>130220</v>
      </c>
      <c r="C179011">
        <v>20200926</v>
      </c>
      <c r="D179011">
        <v>485</v>
      </c>
      <c r="E179011">
        <v>45046</v>
      </c>
      <c r="F179011">
        <v>4</v>
      </c>
      <c r="G179011" t="s">
        <v>65477</v>
      </c>
      <c r="H179011" t="b">
        <v>0</v>
      </c>
    </row>
    <row r="179012" spans="1:8" x14ac:dyDescent="0.3">
      <c r="A179012">
        <v>140610</v>
      </c>
      <c r="B179012" t="s">
        <v>130220</v>
      </c>
      <c r="C179012">
        <v>20200926</v>
      </c>
      <c r="D179012">
        <v>485</v>
      </c>
      <c r="E179012">
        <v>45047</v>
      </c>
      <c r="F179012">
        <v>1</v>
      </c>
      <c r="G179012" t="s">
        <v>131150</v>
      </c>
      <c r="H179012" t="b">
        <v>0</v>
      </c>
    </row>
    <row r="179013" spans="1:8" x14ac:dyDescent="0.3">
      <c r="A179013">
        <v>140610</v>
      </c>
      <c r="B179013" t="s">
        <v>130220</v>
      </c>
      <c r="C179013">
        <v>20200926</v>
      </c>
      <c r="D179013">
        <v>485</v>
      </c>
      <c r="E179013">
        <v>45047</v>
      </c>
      <c r="F179013">
        <v>2</v>
      </c>
      <c r="G179013" t="s">
        <v>131151</v>
      </c>
      <c r="H179013" t="b">
        <v>0</v>
      </c>
    </row>
    <row r="179014" spans="1:8" x14ac:dyDescent="0.3">
      <c r="A179014">
        <v>140610</v>
      </c>
      <c r="B179014" t="s">
        <v>130220</v>
      </c>
      <c r="C179014">
        <v>20200926</v>
      </c>
      <c r="D179014">
        <v>485</v>
      </c>
      <c r="E179014">
        <v>45047</v>
      </c>
      <c r="F179014">
        <v>3</v>
      </c>
      <c r="G179014" t="s">
        <v>131152</v>
      </c>
      <c r="H179014" t="b">
        <v>0</v>
      </c>
    </row>
    <row r="179015" spans="1:8" x14ac:dyDescent="0.3">
      <c r="A179015">
        <v>140610</v>
      </c>
      <c r="B179015" t="s">
        <v>130220</v>
      </c>
      <c r="C179015">
        <v>20200926</v>
      </c>
      <c r="D179015">
        <v>485</v>
      </c>
      <c r="E179015">
        <v>45047</v>
      </c>
      <c r="F179015">
        <v>4</v>
      </c>
      <c r="G179015" t="s">
        <v>131153</v>
      </c>
      <c r="H179015" t="b">
        <v>1</v>
      </c>
    </row>
    <row r="179016" spans="1:8" x14ac:dyDescent="0.3">
      <c r="A179016">
        <v>140610</v>
      </c>
      <c r="B179016" t="s">
        <v>130220</v>
      </c>
      <c r="C179016">
        <v>20200926</v>
      </c>
      <c r="D179016">
        <v>485</v>
      </c>
      <c r="E179016">
        <v>45048</v>
      </c>
      <c r="F179016">
        <v>1</v>
      </c>
      <c r="G179016" t="s">
        <v>131154</v>
      </c>
      <c r="H179016" t="b">
        <v>0</v>
      </c>
    </row>
    <row r="179017" spans="1:8" x14ac:dyDescent="0.3">
      <c r="A179017">
        <v>140610</v>
      </c>
      <c r="B179017" t="s">
        <v>130220</v>
      </c>
      <c r="C179017">
        <v>20200926</v>
      </c>
      <c r="D179017">
        <v>485</v>
      </c>
      <c r="E179017">
        <v>45048</v>
      </c>
      <c r="F179017">
        <v>2</v>
      </c>
      <c r="G179017" t="s">
        <v>131155</v>
      </c>
      <c r="H179017" t="b">
        <v>0</v>
      </c>
    </row>
    <row r="179018" spans="1:8" x14ac:dyDescent="0.3">
      <c r="A179018">
        <v>140610</v>
      </c>
      <c r="B179018" t="s">
        <v>130220</v>
      </c>
      <c r="C179018">
        <v>20200926</v>
      </c>
      <c r="D179018">
        <v>485</v>
      </c>
      <c r="E179018">
        <v>45048</v>
      </c>
      <c r="F179018">
        <v>3</v>
      </c>
      <c r="G179018" t="s">
        <v>131156</v>
      </c>
      <c r="H179018" t="b">
        <v>1</v>
      </c>
    </row>
    <row r="179019" spans="1:8" x14ac:dyDescent="0.3">
      <c r="A179019">
        <v>140610</v>
      </c>
      <c r="B179019" t="s">
        <v>130220</v>
      </c>
      <c r="C179019">
        <v>20200926</v>
      </c>
      <c r="D179019">
        <v>485</v>
      </c>
      <c r="E179019">
        <v>45048</v>
      </c>
      <c r="F179019">
        <v>4</v>
      </c>
      <c r="G179019" t="s">
        <v>131157</v>
      </c>
      <c r="H179019" t="b">
        <v>0</v>
      </c>
    </row>
    <row r="179020" spans="1:8" x14ac:dyDescent="0.3">
      <c r="A179020">
        <v>140610</v>
      </c>
      <c r="B179020" t="s">
        <v>130220</v>
      </c>
      <c r="C179020">
        <v>20200926</v>
      </c>
      <c r="D179020">
        <v>485</v>
      </c>
      <c r="E179020">
        <v>45049</v>
      </c>
      <c r="F179020">
        <v>1</v>
      </c>
      <c r="G179020" t="s">
        <v>131158</v>
      </c>
      <c r="H179020" t="b">
        <v>0</v>
      </c>
    </row>
    <row r="179021" spans="1:8" x14ac:dyDescent="0.3">
      <c r="A179021">
        <v>140610</v>
      </c>
      <c r="B179021" t="s">
        <v>130220</v>
      </c>
      <c r="C179021">
        <v>20200926</v>
      </c>
      <c r="D179021">
        <v>485</v>
      </c>
      <c r="E179021">
        <v>45049</v>
      </c>
      <c r="F179021">
        <v>2</v>
      </c>
      <c r="G179021" t="s">
        <v>131159</v>
      </c>
      <c r="H179021" t="b">
        <v>0</v>
      </c>
    </row>
    <row r="179022" spans="1:8" x14ac:dyDescent="0.3">
      <c r="A179022">
        <v>140610</v>
      </c>
      <c r="B179022" t="s">
        <v>130220</v>
      </c>
      <c r="C179022">
        <v>20200926</v>
      </c>
      <c r="D179022">
        <v>485</v>
      </c>
      <c r="E179022">
        <v>45049</v>
      </c>
      <c r="F179022">
        <v>3</v>
      </c>
      <c r="G179022" t="s">
        <v>131160</v>
      </c>
      <c r="H179022" t="b">
        <v>1</v>
      </c>
    </row>
    <row r="179023" spans="1:8" x14ac:dyDescent="0.3">
      <c r="A179023">
        <v>140610</v>
      </c>
      <c r="B179023" t="s">
        <v>130220</v>
      </c>
      <c r="C179023">
        <v>20200926</v>
      </c>
      <c r="D179023">
        <v>485</v>
      </c>
      <c r="E179023">
        <v>45049</v>
      </c>
      <c r="F179023">
        <v>4</v>
      </c>
      <c r="G179023" t="s">
        <v>131161</v>
      </c>
      <c r="H179023" t="b">
        <v>0</v>
      </c>
    </row>
    <row r="179024" spans="1:8" x14ac:dyDescent="0.3">
      <c r="A179024">
        <v>140610</v>
      </c>
      <c r="B179024" t="s">
        <v>130220</v>
      </c>
      <c r="C179024">
        <v>20200926</v>
      </c>
      <c r="D179024">
        <v>485</v>
      </c>
      <c r="E179024">
        <v>45050</v>
      </c>
      <c r="F179024">
        <v>1</v>
      </c>
      <c r="G179024" t="s">
        <v>131162</v>
      </c>
      <c r="H179024" t="b">
        <v>0</v>
      </c>
    </row>
    <row r="179025" spans="1:8" x14ac:dyDescent="0.3">
      <c r="A179025">
        <v>140610</v>
      </c>
      <c r="B179025" t="s">
        <v>130220</v>
      </c>
      <c r="C179025">
        <v>20200926</v>
      </c>
      <c r="D179025">
        <v>485</v>
      </c>
      <c r="E179025">
        <v>45050</v>
      </c>
      <c r="F179025">
        <v>2</v>
      </c>
      <c r="G179025" t="s">
        <v>131163</v>
      </c>
      <c r="H179025" t="b">
        <v>0</v>
      </c>
    </row>
    <row r="179026" spans="1:8" x14ac:dyDescent="0.3">
      <c r="A179026">
        <v>140610</v>
      </c>
      <c r="B179026" t="s">
        <v>130220</v>
      </c>
      <c r="C179026">
        <v>20200926</v>
      </c>
      <c r="D179026">
        <v>485</v>
      </c>
      <c r="E179026">
        <v>45050</v>
      </c>
      <c r="F179026">
        <v>3</v>
      </c>
      <c r="G179026" t="s">
        <v>131164</v>
      </c>
      <c r="H179026" t="b">
        <v>1</v>
      </c>
    </row>
    <row r="179027" spans="1:8" x14ac:dyDescent="0.3">
      <c r="A179027">
        <v>140610</v>
      </c>
      <c r="B179027" t="s">
        <v>130220</v>
      </c>
      <c r="C179027">
        <v>20200926</v>
      </c>
      <c r="D179027">
        <v>485</v>
      </c>
      <c r="E179027">
        <v>45050</v>
      </c>
      <c r="F179027">
        <v>4</v>
      </c>
      <c r="G179027" t="s">
        <v>131165</v>
      </c>
      <c r="H179027" t="b">
        <v>0</v>
      </c>
    </row>
    <row r="179028" spans="1:8" x14ac:dyDescent="0.3">
      <c r="A179028">
        <v>140610</v>
      </c>
      <c r="B179028" t="s">
        <v>130220</v>
      </c>
      <c r="C179028">
        <v>20200926</v>
      </c>
      <c r="D179028">
        <v>485</v>
      </c>
      <c r="E179028">
        <v>45051</v>
      </c>
      <c r="F179028">
        <v>1</v>
      </c>
      <c r="G179028" t="s">
        <v>90064</v>
      </c>
      <c r="H179028" t="b">
        <v>0</v>
      </c>
    </row>
    <row r="179029" spans="1:8" x14ac:dyDescent="0.3">
      <c r="A179029">
        <v>140610</v>
      </c>
      <c r="B179029" t="s">
        <v>130220</v>
      </c>
      <c r="C179029">
        <v>20200926</v>
      </c>
      <c r="D179029">
        <v>485</v>
      </c>
      <c r="E179029">
        <v>45051</v>
      </c>
      <c r="F179029">
        <v>2</v>
      </c>
      <c r="G179029" t="s">
        <v>77811</v>
      </c>
      <c r="H179029" t="b">
        <v>1</v>
      </c>
    </row>
    <row r="179030" spans="1:8" x14ac:dyDescent="0.3">
      <c r="A179030">
        <v>140610</v>
      </c>
      <c r="B179030" t="s">
        <v>130220</v>
      </c>
      <c r="C179030">
        <v>20200926</v>
      </c>
      <c r="D179030">
        <v>485</v>
      </c>
      <c r="E179030">
        <v>45051</v>
      </c>
      <c r="F179030">
        <v>3</v>
      </c>
      <c r="G179030" t="s">
        <v>65762</v>
      </c>
      <c r="H179030" t="b">
        <v>0</v>
      </c>
    </row>
    <row r="179031" spans="1:8" x14ac:dyDescent="0.3">
      <c r="A179031">
        <v>140610</v>
      </c>
      <c r="B179031" t="s">
        <v>130220</v>
      </c>
      <c r="C179031">
        <v>20200926</v>
      </c>
      <c r="D179031">
        <v>485</v>
      </c>
      <c r="E179031">
        <v>45051</v>
      </c>
      <c r="F179031">
        <v>4</v>
      </c>
      <c r="G179031" t="s">
        <v>65377</v>
      </c>
      <c r="H179031" t="b">
        <v>0</v>
      </c>
    </row>
    <row r="179032" spans="1:8" x14ac:dyDescent="0.3">
      <c r="A179032">
        <v>140610</v>
      </c>
      <c r="B179032" t="s">
        <v>130220</v>
      </c>
      <c r="C179032">
        <v>20200926</v>
      </c>
      <c r="D179032">
        <v>485</v>
      </c>
      <c r="E179032">
        <v>45052</v>
      </c>
      <c r="F179032">
        <v>1</v>
      </c>
      <c r="G179032" t="s">
        <v>131166</v>
      </c>
      <c r="H179032" t="b">
        <v>0</v>
      </c>
    </row>
    <row r="179033" spans="1:8" x14ac:dyDescent="0.3">
      <c r="A179033">
        <v>140610</v>
      </c>
      <c r="B179033" t="s">
        <v>130220</v>
      </c>
      <c r="C179033">
        <v>20200926</v>
      </c>
      <c r="D179033">
        <v>485</v>
      </c>
      <c r="E179033">
        <v>45052</v>
      </c>
      <c r="F179033">
        <v>2</v>
      </c>
      <c r="G179033" t="s">
        <v>131167</v>
      </c>
      <c r="H179033" t="b">
        <v>0</v>
      </c>
    </row>
    <row r="179034" spans="1:8" x14ac:dyDescent="0.3">
      <c r="A179034">
        <v>140610</v>
      </c>
      <c r="B179034" t="s">
        <v>130220</v>
      </c>
      <c r="C179034">
        <v>20200926</v>
      </c>
      <c r="D179034">
        <v>485</v>
      </c>
      <c r="E179034">
        <v>45052</v>
      </c>
      <c r="F179034">
        <v>3</v>
      </c>
      <c r="G179034" t="s">
        <v>131168</v>
      </c>
      <c r="H179034" t="b">
        <v>1</v>
      </c>
    </row>
    <row r="179035" spans="1:8" x14ac:dyDescent="0.3">
      <c r="A179035">
        <v>140610</v>
      </c>
      <c r="B179035" t="s">
        <v>130220</v>
      </c>
      <c r="C179035">
        <v>20200926</v>
      </c>
      <c r="D179035">
        <v>485</v>
      </c>
      <c r="E179035">
        <v>45052</v>
      </c>
      <c r="F179035">
        <v>4</v>
      </c>
      <c r="G179035" t="s">
        <v>131169</v>
      </c>
      <c r="H179035" t="b">
        <v>0</v>
      </c>
    </row>
    <row r="179036" spans="1:8" x14ac:dyDescent="0.3">
      <c r="A179036">
        <v>140610</v>
      </c>
      <c r="B179036" t="s">
        <v>130220</v>
      </c>
      <c r="C179036">
        <v>20200926</v>
      </c>
      <c r="D179036">
        <v>485</v>
      </c>
      <c r="E179036">
        <v>45053</v>
      </c>
      <c r="F179036">
        <v>1</v>
      </c>
      <c r="G179036" t="s">
        <v>131170</v>
      </c>
      <c r="H179036" t="b">
        <v>0</v>
      </c>
    </row>
    <row r="179037" spans="1:8" x14ac:dyDescent="0.3">
      <c r="A179037">
        <v>140610</v>
      </c>
      <c r="B179037" t="s">
        <v>130220</v>
      </c>
      <c r="C179037">
        <v>20200926</v>
      </c>
      <c r="D179037">
        <v>485</v>
      </c>
      <c r="E179037">
        <v>45053</v>
      </c>
      <c r="F179037">
        <v>2</v>
      </c>
      <c r="G179037" t="s">
        <v>131171</v>
      </c>
      <c r="H179037" t="b">
        <v>0</v>
      </c>
    </row>
    <row r="179038" spans="1:8" x14ac:dyDescent="0.3">
      <c r="A179038">
        <v>140610</v>
      </c>
      <c r="B179038" t="s">
        <v>130220</v>
      </c>
      <c r="C179038">
        <v>20200926</v>
      </c>
      <c r="D179038">
        <v>485</v>
      </c>
      <c r="E179038">
        <v>45053</v>
      </c>
      <c r="F179038">
        <v>3</v>
      </c>
      <c r="G179038" t="s">
        <v>131172</v>
      </c>
      <c r="H179038" t="b">
        <v>1</v>
      </c>
    </row>
    <row r="179039" spans="1:8" x14ac:dyDescent="0.3">
      <c r="A179039">
        <v>140610</v>
      </c>
      <c r="B179039" t="s">
        <v>130220</v>
      </c>
      <c r="C179039">
        <v>20200926</v>
      </c>
      <c r="D179039">
        <v>485</v>
      </c>
      <c r="E179039">
        <v>45053</v>
      </c>
      <c r="F179039">
        <v>4</v>
      </c>
      <c r="G179039" t="s">
        <v>131173</v>
      </c>
      <c r="H179039" t="b">
        <v>0</v>
      </c>
    </row>
    <row r="179040" spans="1:8" x14ac:dyDescent="0.3">
      <c r="A179040">
        <v>140610</v>
      </c>
      <c r="B179040" t="s">
        <v>130220</v>
      </c>
      <c r="C179040">
        <v>20200926</v>
      </c>
      <c r="D179040">
        <v>485</v>
      </c>
      <c r="E179040">
        <v>45054</v>
      </c>
      <c r="F179040">
        <v>1</v>
      </c>
      <c r="G179040" t="s">
        <v>130388</v>
      </c>
      <c r="H179040" t="b">
        <v>0</v>
      </c>
    </row>
    <row r="179041" spans="1:8" x14ac:dyDescent="0.3">
      <c r="A179041">
        <v>140610</v>
      </c>
      <c r="B179041" t="s">
        <v>130220</v>
      </c>
      <c r="C179041">
        <v>20200926</v>
      </c>
      <c r="D179041">
        <v>485</v>
      </c>
      <c r="E179041">
        <v>45054</v>
      </c>
      <c r="F179041">
        <v>2</v>
      </c>
      <c r="G179041" t="s">
        <v>131174</v>
      </c>
      <c r="H179041" t="b">
        <v>1</v>
      </c>
    </row>
    <row r="179042" spans="1:8" x14ac:dyDescent="0.3">
      <c r="A179042">
        <v>140610</v>
      </c>
      <c r="B179042" t="s">
        <v>130220</v>
      </c>
      <c r="C179042">
        <v>20200926</v>
      </c>
      <c r="D179042">
        <v>485</v>
      </c>
      <c r="E179042">
        <v>45054</v>
      </c>
      <c r="F179042">
        <v>3</v>
      </c>
      <c r="G179042" t="s">
        <v>75575</v>
      </c>
      <c r="H179042" t="b">
        <v>0</v>
      </c>
    </row>
    <row r="179043" spans="1:8" x14ac:dyDescent="0.3">
      <c r="A179043">
        <v>140610</v>
      </c>
      <c r="B179043" t="s">
        <v>130220</v>
      </c>
      <c r="C179043">
        <v>20200926</v>
      </c>
      <c r="D179043">
        <v>485</v>
      </c>
      <c r="E179043">
        <v>45054</v>
      </c>
      <c r="F179043">
        <v>4</v>
      </c>
      <c r="G179043" t="s">
        <v>131175</v>
      </c>
      <c r="H179043" t="b">
        <v>0</v>
      </c>
    </row>
    <row r="179044" spans="1:8" x14ac:dyDescent="0.3">
      <c r="A179044">
        <v>140610</v>
      </c>
      <c r="B179044" t="s">
        <v>130220</v>
      </c>
      <c r="C179044">
        <v>20200926</v>
      </c>
      <c r="D179044">
        <v>485</v>
      </c>
      <c r="E179044">
        <v>45055</v>
      </c>
      <c r="F179044">
        <v>1</v>
      </c>
      <c r="G179044" t="s">
        <v>131176</v>
      </c>
      <c r="H179044" t="b">
        <v>1</v>
      </c>
    </row>
    <row r="179045" spans="1:8" x14ac:dyDescent="0.3">
      <c r="A179045">
        <v>140610</v>
      </c>
      <c r="B179045" t="s">
        <v>130220</v>
      </c>
      <c r="C179045">
        <v>20200926</v>
      </c>
      <c r="D179045">
        <v>485</v>
      </c>
      <c r="E179045">
        <v>45055</v>
      </c>
      <c r="F179045">
        <v>2</v>
      </c>
      <c r="G179045" t="s">
        <v>131177</v>
      </c>
      <c r="H179045" t="b">
        <v>0</v>
      </c>
    </row>
    <row r="179046" spans="1:8" x14ac:dyDescent="0.3">
      <c r="A179046">
        <v>140610</v>
      </c>
      <c r="B179046" t="s">
        <v>130220</v>
      </c>
      <c r="C179046">
        <v>20200926</v>
      </c>
      <c r="D179046">
        <v>485</v>
      </c>
      <c r="E179046">
        <v>45055</v>
      </c>
      <c r="F179046">
        <v>3</v>
      </c>
      <c r="G179046" t="s">
        <v>128625</v>
      </c>
      <c r="H179046" t="b">
        <v>0</v>
      </c>
    </row>
    <row r="179047" spans="1:8" x14ac:dyDescent="0.3">
      <c r="A179047">
        <v>140610</v>
      </c>
      <c r="B179047" t="s">
        <v>130220</v>
      </c>
      <c r="C179047">
        <v>20200926</v>
      </c>
      <c r="D179047">
        <v>485</v>
      </c>
      <c r="E179047">
        <v>45055</v>
      </c>
      <c r="F179047">
        <v>4</v>
      </c>
      <c r="G179047" t="s">
        <v>131178</v>
      </c>
      <c r="H179047" t="b">
        <v>0</v>
      </c>
    </row>
    <row r="179048" spans="1:8" x14ac:dyDescent="0.3">
      <c r="A179048">
        <v>140610</v>
      </c>
      <c r="B179048" t="s">
        <v>130220</v>
      </c>
      <c r="C179048">
        <v>20200926</v>
      </c>
      <c r="D179048">
        <v>485</v>
      </c>
      <c r="E179048">
        <v>45056</v>
      </c>
      <c r="F179048">
        <v>1</v>
      </c>
      <c r="G179048" t="s">
        <v>131179</v>
      </c>
      <c r="H179048" t="b">
        <v>1</v>
      </c>
    </row>
    <row r="179049" spans="1:8" x14ac:dyDescent="0.3">
      <c r="A179049">
        <v>140610</v>
      </c>
      <c r="B179049" t="s">
        <v>130220</v>
      </c>
      <c r="C179049">
        <v>20200926</v>
      </c>
      <c r="D179049">
        <v>485</v>
      </c>
      <c r="E179049">
        <v>45056</v>
      </c>
      <c r="F179049">
        <v>2</v>
      </c>
      <c r="G179049" t="s">
        <v>131180</v>
      </c>
      <c r="H179049" t="b">
        <v>0</v>
      </c>
    </row>
    <row r="179050" spans="1:8" x14ac:dyDescent="0.3">
      <c r="A179050">
        <v>140610</v>
      </c>
      <c r="B179050" t="s">
        <v>130220</v>
      </c>
      <c r="C179050">
        <v>20200926</v>
      </c>
      <c r="D179050">
        <v>485</v>
      </c>
      <c r="E179050">
        <v>45056</v>
      </c>
      <c r="F179050">
        <v>3</v>
      </c>
      <c r="G179050" t="s">
        <v>131181</v>
      </c>
      <c r="H179050" t="b">
        <v>0</v>
      </c>
    </row>
    <row r="179051" spans="1:8" x14ac:dyDescent="0.3">
      <c r="A179051">
        <v>140610</v>
      </c>
      <c r="B179051" t="s">
        <v>130220</v>
      </c>
      <c r="C179051">
        <v>20200926</v>
      </c>
      <c r="D179051">
        <v>485</v>
      </c>
      <c r="E179051">
        <v>45056</v>
      </c>
      <c r="F179051">
        <v>4</v>
      </c>
      <c r="G179051" t="s">
        <v>131182</v>
      </c>
      <c r="H179051" t="b">
        <v>0</v>
      </c>
    </row>
    <row r="179052" spans="1:8" x14ac:dyDescent="0.3">
      <c r="A179052">
        <v>140610</v>
      </c>
      <c r="B179052" t="s">
        <v>130220</v>
      </c>
      <c r="C179052">
        <v>20200926</v>
      </c>
      <c r="D179052">
        <v>485</v>
      </c>
      <c r="E179052">
        <v>45057</v>
      </c>
      <c r="F179052">
        <v>1</v>
      </c>
      <c r="G179052" t="s">
        <v>131183</v>
      </c>
      <c r="H179052" t="b">
        <v>1</v>
      </c>
    </row>
    <row r="179053" spans="1:8" x14ac:dyDescent="0.3">
      <c r="A179053">
        <v>140610</v>
      </c>
      <c r="B179053" t="s">
        <v>130220</v>
      </c>
      <c r="C179053">
        <v>20200926</v>
      </c>
      <c r="D179053">
        <v>485</v>
      </c>
      <c r="E179053">
        <v>45057</v>
      </c>
      <c r="F179053">
        <v>2</v>
      </c>
      <c r="G179053" t="s">
        <v>131184</v>
      </c>
      <c r="H179053" t="b">
        <v>0</v>
      </c>
    </row>
    <row r="179054" spans="1:8" x14ac:dyDescent="0.3">
      <c r="A179054">
        <v>140610</v>
      </c>
      <c r="B179054" t="s">
        <v>130220</v>
      </c>
      <c r="C179054">
        <v>20200926</v>
      </c>
      <c r="D179054">
        <v>485</v>
      </c>
      <c r="E179054">
        <v>45057</v>
      </c>
      <c r="F179054">
        <v>3</v>
      </c>
      <c r="G179054" t="s">
        <v>52173</v>
      </c>
      <c r="H179054" t="b">
        <v>0</v>
      </c>
    </row>
    <row r="179055" spans="1:8" x14ac:dyDescent="0.3">
      <c r="A179055">
        <v>140610</v>
      </c>
      <c r="B179055" t="s">
        <v>130220</v>
      </c>
      <c r="C179055">
        <v>20200926</v>
      </c>
      <c r="D179055">
        <v>485</v>
      </c>
      <c r="E179055">
        <v>45057</v>
      </c>
      <c r="F179055">
        <v>4</v>
      </c>
      <c r="G179055" t="s">
        <v>131185</v>
      </c>
      <c r="H179055" t="b">
        <v>0</v>
      </c>
    </row>
    <row r="179056" spans="1:8" x14ac:dyDescent="0.3">
      <c r="A179056">
        <v>140610</v>
      </c>
      <c r="B179056" t="s">
        <v>130220</v>
      </c>
      <c r="C179056">
        <v>20200926</v>
      </c>
      <c r="D179056">
        <v>485</v>
      </c>
      <c r="E179056">
        <v>45058</v>
      </c>
      <c r="F179056">
        <v>1</v>
      </c>
      <c r="G179056" t="s">
        <v>54891</v>
      </c>
      <c r="H179056" t="b">
        <v>1</v>
      </c>
    </row>
    <row r="179057" spans="1:8" x14ac:dyDescent="0.3">
      <c r="A179057">
        <v>140610</v>
      </c>
      <c r="B179057" t="s">
        <v>130220</v>
      </c>
      <c r="C179057">
        <v>20200926</v>
      </c>
      <c r="D179057">
        <v>485</v>
      </c>
      <c r="E179057">
        <v>45058</v>
      </c>
      <c r="F179057">
        <v>2</v>
      </c>
      <c r="G179057" t="s">
        <v>77825</v>
      </c>
      <c r="H179057" t="b">
        <v>0</v>
      </c>
    </row>
    <row r="179058" spans="1:8" x14ac:dyDescent="0.3">
      <c r="A179058">
        <v>140610</v>
      </c>
      <c r="B179058" t="s">
        <v>130220</v>
      </c>
      <c r="C179058">
        <v>20200926</v>
      </c>
      <c r="D179058">
        <v>485</v>
      </c>
      <c r="E179058">
        <v>45058</v>
      </c>
      <c r="F179058">
        <v>3</v>
      </c>
      <c r="G179058" t="s">
        <v>77824</v>
      </c>
      <c r="H179058" t="b">
        <v>0</v>
      </c>
    </row>
    <row r="179059" spans="1:8" x14ac:dyDescent="0.3">
      <c r="A179059">
        <v>140610</v>
      </c>
      <c r="B179059" t="s">
        <v>130220</v>
      </c>
      <c r="C179059">
        <v>20200926</v>
      </c>
      <c r="D179059">
        <v>485</v>
      </c>
      <c r="E179059">
        <v>45058</v>
      </c>
      <c r="F179059">
        <v>4</v>
      </c>
      <c r="G179059" t="s">
        <v>2400</v>
      </c>
      <c r="H179059" t="b">
        <v>0</v>
      </c>
    </row>
    <row r="179060" spans="1:8" x14ac:dyDescent="0.3">
      <c r="A179060">
        <v>140610</v>
      </c>
      <c r="B179060" t="s">
        <v>130220</v>
      </c>
      <c r="C179060">
        <v>20200926</v>
      </c>
      <c r="D179060">
        <v>485</v>
      </c>
      <c r="E179060">
        <v>45059</v>
      </c>
      <c r="F179060">
        <v>1</v>
      </c>
      <c r="G179060" t="s">
        <v>131186</v>
      </c>
      <c r="H179060" t="b">
        <v>0</v>
      </c>
    </row>
    <row r="179061" spans="1:8" x14ac:dyDescent="0.3">
      <c r="A179061">
        <v>140610</v>
      </c>
      <c r="B179061" t="s">
        <v>130220</v>
      </c>
      <c r="C179061">
        <v>20200926</v>
      </c>
      <c r="D179061">
        <v>485</v>
      </c>
      <c r="E179061">
        <v>45059</v>
      </c>
      <c r="F179061">
        <v>2</v>
      </c>
      <c r="G179061" t="s">
        <v>131187</v>
      </c>
      <c r="H179061" t="b">
        <v>0</v>
      </c>
    </row>
    <row r="179062" spans="1:8" x14ac:dyDescent="0.3">
      <c r="A179062">
        <v>140610</v>
      </c>
      <c r="B179062" t="s">
        <v>130220</v>
      </c>
      <c r="C179062">
        <v>20200926</v>
      </c>
      <c r="D179062">
        <v>485</v>
      </c>
      <c r="E179062">
        <v>45059</v>
      </c>
      <c r="F179062">
        <v>3</v>
      </c>
      <c r="G179062" t="s">
        <v>131188</v>
      </c>
      <c r="H179062" t="b">
        <v>0</v>
      </c>
    </row>
    <row r="179063" spans="1:8" x14ac:dyDescent="0.3">
      <c r="A179063">
        <v>140610</v>
      </c>
      <c r="B179063" t="s">
        <v>130220</v>
      </c>
      <c r="C179063">
        <v>20200926</v>
      </c>
      <c r="D179063">
        <v>485</v>
      </c>
      <c r="E179063">
        <v>45059</v>
      </c>
      <c r="F179063">
        <v>4</v>
      </c>
      <c r="G179063" t="s">
        <v>131189</v>
      </c>
      <c r="H179063" t="b">
        <v>1</v>
      </c>
    </row>
    <row r="179064" spans="1:8" x14ac:dyDescent="0.3">
      <c r="A179064">
        <v>140610</v>
      </c>
      <c r="B179064" t="s">
        <v>130220</v>
      </c>
      <c r="C179064">
        <v>20200926</v>
      </c>
      <c r="D179064">
        <v>485</v>
      </c>
      <c r="E179064">
        <v>45060</v>
      </c>
      <c r="F179064">
        <v>1</v>
      </c>
      <c r="G179064" t="s">
        <v>131190</v>
      </c>
      <c r="H179064" t="b">
        <v>1</v>
      </c>
    </row>
    <row r="179065" spans="1:8" x14ac:dyDescent="0.3">
      <c r="A179065">
        <v>140610</v>
      </c>
      <c r="B179065" t="s">
        <v>130220</v>
      </c>
      <c r="C179065">
        <v>20200926</v>
      </c>
      <c r="D179065">
        <v>485</v>
      </c>
      <c r="E179065">
        <v>45060</v>
      </c>
      <c r="F179065">
        <v>2</v>
      </c>
      <c r="G179065" t="s">
        <v>131191</v>
      </c>
      <c r="H179065" t="b">
        <v>0</v>
      </c>
    </row>
    <row r="179066" spans="1:8" x14ac:dyDescent="0.3">
      <c r="A179066">
        <v>140610</v>
      </c>
      <c r="B179066" t="s">
        <v>130220</v>
      </c>
      <c r="C179066">
        <v>20200926</v>
      </c>
      <c r="D179066">
        <v>485</v>
      </c>
      <c r="E179066">
        <v>45060</v>
      </c>
      <c r="F179066">
        <v>3</v>
      </c>
      <c r="G179066" t="s">
        <v>131192</v>
      </c>
      <c r="H179066" t="b">
        <v>0</v>
      </c>
    </row>
    <row r="179067" spans="1:8" x14ac:dyDescent="0.3">
      <c r="A179067">
        <v>140610</v>
      </c>
      <c r="B179067" t="s">
        <v>130220</v>
      </c>
      <c r="C179067">
        <v>20200926</v>
      </c>
      <c r="D179067">
        <v>485</v>
      </c>
      <c r="E179067">
        <v>45060</v>
      </c>
      <c r="F179067">
        <v>4</v>
      </c>
      <c r="G179067" t="s">
        <v>131193</v>
      </c>
      <c r="H179067" t="b">
        <v>0</v>
      </c>
    </row>
    <row r="179068" spans="1:8" x14ac:dyDescent="0.3">
      <c r="A179068">
        <v>140610</v>
      </c>
      <c r="B179068" t="s">
        <v>130220</v>
      </c>
      <c r="C179068">
        <v>20200926</v>
      </c>
      <c r="D179068">
        <v>485</v>
      </c>
      <c r="E179068">
        <v>45061</v>
      </c>
      <c r="F179068">
        <v>1</v>
      </c>
      <c r="G179068" t="s">
        <v>64989</v>
      </c>
      <c r="H179068" t="b">
        <v>1</v>
      </c>
    </row>
    <row r="179069" spans="1:8" x14ac:dyDescent="0.3">
      <c r="A179069">
        <v>140610</v>
      </c>
      <c r="B179069" t="s">
        <v>130220</v>
      </c>
      <c r="C179069">
        <v>20200926</v>
      </c>
      <c r="D179069">
        <v>485</v>
      </c>
      <c r="E179069">
        <v>45061</v>
      </c>
      <c r="F179069">
        <v>2</v>
      </c>
      <c r="G179069" t="s">
        <v>93521</v>
      </c>
      <c r="H179069" t="b">
        <v>0</v>
      </c>
    </row>
    <row r="179070" spans="1:8" x14ac:dyDescent="0.3">
      <c r="A179070">
        <v>140610</v>
      </c>
      <c r="B179070" t="s">
        <v>130220</v>
      </c>
      <c r="C179070">
        <v>20200926</v>
      </c>
      <c r="D179070">
        <v>485</v>
      </c>
      <c r="E179070">
        <v>45061</v>
      </c>
      <c r="F179070">
        <v>3</v>
      </c>
      <c r="G179070" t="s">
        <v>77806</v>
      </c>
      <c r="H179070" t="b">
        <v>0</v>
      </c>
    </row>
    <row r="179071" spans="1:8" x14ac:dyDescent="0.3">
      <c r="A179071">
        <v>140610</v>
      </c>
      <c r="B179071" t="s">
        <v>130220</v>
      </c>
      <c r="C179071">
        <v>20200926</v>
      </c>
      <c r="D179071">
        <v>485</v>
      </c>
      <c r="E179071">
        <v>45061</v>
      </c>
      <c r="F179071">
        <v>4</v>
      </c>
      <c r="G179071" t="s">
        <v>131194</v>
      </c>
      <c r="H179071" t="b">
        <v>0</v>
      </c>
    </row>
    <row r="179072" spans="1:8" x14ac:dyDescent="0.3">
      <c r="A179072">
        <v>140610</v>
      </c>
      <c r="B179072" t="s">
        <v>130220</v>
      </c>
      <c r="C179072">
        <v>20200926</v>
      </c>
      <c r="D179072">
        <v>485</v>
      </c>
      <c r="E179072">
        <v>45062</v>
      </c>
      <c r="F179072">
        <v>1</v>
      </c>
      <c r="G179072" t="s">
        <v>131195</v>
      </c>
      <c r="H179072" t="b">
        <v>0</v>
      </c>
    </row>
    <row r="179073" spans="1:8" x14ac:dyDescent="0.3">
      <c r="A179073">
        <v>140610</v>
      </c>
      <c r="B179073" t="s">
        <v>130220</v>
      </c>
      <c r="C179073">
        <v>20200926</v>
      </c>
      <c r="D179073">
        <v>485</v>
      </c>
      <c r="E179073">
        <v>45062</v>
      </c>
      <c r="F179073">
        <v>2</v>
      </c>
      <c r="G179073" t="s">
        <v>131196</v>
      </c>
      <c r="H179073" t="b">
        <v>0</v>
      </c>
    </row>
    <row r="179074" spans="1:8" x14ac:dyDescent="0.3">
      <c r="A179074">
        <v>140610</v>
      </c>
      <c r="B179074" t="s">
        <v>130220</v>
      </c>
      <c r="C179074">
        <v>20200926</v>
      </c>
      <c r="D179074">
        <v>485</v>
      </c>
      <c r="E179074">
        <v>45062</v>
      </c>
      <c r="F179074">
        <v>3</v>
      </c>
      <c r="G179074" t="s">
        <v>131197</v>
      </c>
      <c r="H179074" t="b">
        <v>0</v>
      </c>
    </row>
    <row r="179075" spans="1:8" x14ac:dyDescent="0.3">
      <c r="A179075">
        <v>140610</v>
      </c>
      <c r="B179075" t="s">
        <v>130220</v>
      </c>
      <c r="C179075">
        <v>20200926</v>
      </c>
      <c r="D179075">
        <v>485</v>
      </c>
      <c r="E179075">
        <v>45062</v>
      </c>
      <c r="F179075">
        <v>4</v>
      </c>
      <c r="G179075" t="s">
        <v>131198</v>
      </c>
      <c r="H179075" t="b">
        <v>1</v>
      </c>
    </row>
    <row r="179076" spans="1:8" x14ac:dyDescent="0.3">
      <c r="A179076">
        <v>140610</v>
      </c>
      <c r="B179076" t="s">
        <v>130220</v>
      </c>
      <c r="C179076">
        <v>20200926</v>
      </c>
      <c r="D179076">
        <v>485</v>
      </c>
      <c r="E179076">
        <v>45063</v>
      </c>
      <c r="F179076">
        <v>1</v>
      </c>
      <c r="G179076" t="s">
        <v>131199</v>
      </c>
      <c r="H179076" t="b">
        <v>0</v>
      </c>
    </row>
    <row r="179077" spans="1:8" x14ac:dyDescent="0.3">
      <c r="A179077">
        <v>140610</v>
      </c>
      <c r="B179077" t="s">
        <v>130220</v>
      </c>
      <c r="C179077">
        <v>20200926</v>
      </c>
      <c r="D179077">
        <v>485</v>
      </c>
      <c r="E179077">
        <v>45063</v>
      </c>
      <c r="F179077">
        <v>2</v>
      </c>
      <c r="G179077" t="s">
        <v>131200</v>
      </c>
      <c r="H179077" t="b">
        <v>0</v>
      </c>
    </row>
    <row r="179078" spans="1:8" x14ac:dyDescent="0.3">
      <c r="A179078">
        <v>140610</v>
      </c>
      <c r="B179078" t="s">
        <v>130220</v>
      </c>
      <c r="C179078">
        <v>20200926</v>
      </c>
      <c r="D179078">
        <v>485</v>
      </c>
      <c r="E179078">
        <v>45063</v>
      </c>
      <c r="F179078">
        <v>3</v>
      </c>
      <c r="G179078" t="s">
        <v>131201</v>
      </c>
      <c r="H179078" t="b">
        <v>0</v>
      </c>
    </row>
    <row r="179079" spans="1:8" x14ac:dyDescent="0.3">
      <c r="A179079">
        <v>140610</v>
      </c>
      <c r="B179079" t="s">
        <v>130220</v>
      </c>
      <c r="C179079">
        <v>20200926</v>
      </c>
      <c r="D179079">
        <v>485</v>
      </c>
      <c r="E179079">
        <v>45063</v>
      </c>
      <c r="F179079">
        <v>4</v>
      </c>
      <c r="G179079" t="s">
        <v>131202</v>
      </c>
      <c r="H179079" t="b">
        <v>1</v>
      </c>
    </row>
    <row r="179080" spans="1:8" x14ac:dyDescent="0.3">
      <c r="A179080">
        <v>140610</v>
      </c>
      <c r="B179080" t="s">
        <v>130220</v>
      </c>
      <c r="C179080">
        <v>20200926</v>
      </c>
      <c r="D179080">
        <v>485</v>
      </c>
      <c r="E179080">
        <v>45064</v>
      </c>
      <c r="F179080">
        <v>1</v>
      </c>
      <c r="G179080" t="s">
        <v>131203</v>
      </c>
      <c r="H179080" t="b">
        <v>0</v>
      </c>
    </row>
    <row r="179081" spans="1:8" x14ac:dyDescent="0.3">
      <c r="A179081">
        <v>140610</v>
      </c>
      <c r="B179081" t="s">
        <v>130220</v>
      </c>
      <c r="C179081">
        <v>20200926</v>
      </c>
      <c r="D179081">
        <v>485</v>
      </c>
      <c r="E179081">
        <v>45064</v>
      </c>
      <c r="F179081">
        <v>2</v>
      </c>
      <c r="G179081" t="s">
        <v>131204</v>
      </c>
      <c r="H179081" t="b">
        <v>0</v>
      </c>
    </row>
    <row r="179082" spans="1:8" x14ac:dyDescent="0.3">
      <c r="A179082">
        <v>140610</v>
      </c>
      <c r="B179082" t="s">
        <v>130220</v>
      </c>
      <c r="C179082">
        <v>20200926</v>
      </c>
      <c r="D179082">
        <v>485</v>
      </c>
      <c r="E179082">
        <v>45064</v>
      </c>
      <c r="F179082">
        <v>3</v>
      </c>
      <c r="G179082" t="s">
        <v>131205</v>
      </c>
      <c r="H179082" t="b">
        <v>1</v>
      </c>
    </row>
    <row r="179083" spans="1:8" x14ac:dyDescent="0.3">
      <c r="A179083">
        <v>140610</v>
      </c>
      <c r="B179083" t="s">
        <v>130220</v>
      </c>
      <c r="C179083">
        <v>20200926</v>
      </c>
      <c r="D179083">
        <v>485</v>
      </c>
      <c r="E179083">
        <v>45064</v>
      </c>
      <c r="F179083">
        <v>4</v>
      </c>
      <c r="G179083" t="s">
        <v>131206</v>
      </c>
      <c r="H179083" t="b">
        <v>0</v>
      </c>
    </row>
    <row r="179084" spans="1:8" x14ac:dyDescent="0.3">
      <c r="A179084">
        <v>140610</v>
      </c>
      <c r="B179084" t="s">
        <v>130220</v>
      </c>
      <c r="C179084">
        <v>20200926</v>
      </c>
      <c r="D179084">
        <v>485</v>
      </c>
      <c r="E179084">
        <v>45065</v>
      </c>
      <c r="F179084">
        <v>1</v>
      </c>
      <c r="G179084" t="s">
        <v>131207</v>
      </c>
      <c r="H179084" t="b">
        <v>1</v>
      </c>
    </row>
    <row r="179085" spans="1:8" x14ac:dyDescent="0.3">
      <c r="A179085">
        <v>140610</v>
      </c>
      <c r="B179085" t="s">
        <v>130220</v>
      </c>
      <c r="C179085">
        <v>20200926</v>
      </c>
      <c r="D179085">
        <v>485</v>
      </c>
      <c r="E179085">
        <v>45065</v>
      </c>
      <c r="F179085">
        <v>2</v>
      </c>
      <c r="G179085" t="s">
        <v>131208</v>
      </c>
      <c r="H179085" t="b">
        <v>0</v>
      </c>
    </row>
    <row r="179086" spans="1:8" x14ac:dyDescent="0.3">
      <c r="A179086">
        <v>140610</v>
      </c>
      <c r="B179086" t="s">
        <v>130220</v>
      </c>
      <c r="C179086">
        <v>20200926</v>
      </c>
      <c r="D179086">
        <v>485</v>
      </c>
      <c r="E179086">
        <v>45065</v>
      </c>
      <c r="F179086">
        <v>3</v>
      </c>
      <c r="G179086" t="s">
        <v>131209</v>
      </c>
      <c r="H179086" t="b">
        <v>0</v>
      </c>
    </row>
    <row r="179087" spans="1:8" x14ac:dyDescent="0.3">
      <c r="A179087">
        <v>140610</v>
      </c>
      <c r="B179087" t="s">
        <v>130220</v>
      </c>
      <c r="C179087">
        <v>20200926</v>
      </c>
      <c r="D179087">
        <v>485</v>
      </c>
      <c r="E179087">
        <v>45065</v>
      </c>
      <c r="F179087">
        <v>4</v>
      </c>
      <c r="G179087" t="s">
        <v>131210</v>
      </c>
      <c r="H179087" t="b">
        <v>0</v>
      </c>
    </row>
    <row r="179088" spans="1:8" x14ac:dyDescent="0.3">
      <c r="A179088">
        <v>140610</v>
      </c>
      <c r="B179088" t="s">
        <v>130220</v>
      </c>
      <c r="C179088">
        <v>20200926</v>
      </c>
      <c r="D179088">
        <v>485</v>
      </c>
      <c r="E179088">
        <v>45066</v>
      </c>
      <c r="F179088">
        <v>1</v>
      </c>
      <c r="G179088" t="s">
        <v>131211</v>
      </c>
      <c r="H179088" t="b">
        <v>0</v>
      </c>
    </row>
    <row r="179089" spans="1:8" x14ac:dyDescent="0.3">
      <c r="A179089">
        <v>140610</v>
      </c>
      <c r="B179089" t="s">
        <v>130220</v>
      </c>
      <c r="C179089">
        <v>20200926</v>
      </c>
      <c r="D179089">
        <v>485</v>
      </c>
      <c r="E179089">
        <v>45066</v>
      </c>
      <c r="F179089">
        <v>2</v>
      </c>
      <c r="G179089" t="s">
        <v>131212</v>
      </c>
      <c r="H179089" t="b">
        <v>0</v>
      </c>
    </row>
    <row r="179090" spans="1:8" x14ac:dyDescent="0.3">
      <c r="A179090">
        <v>140610</v>
      </c>
      <c r="B179090" t="s">
        <v>130220</v>
      </c>
      <c r="C179090">
        <v>20200926</v>
      </c>
      <c r="D179090">
        <v>485</v>
      </c>
      <c r="E179090">
        <v>45066</v>
      </c>
      <c r="F179090">
        <v>3</v>
      </c>
      <c r="G179090" t="s">
        <v>131213</v>
      </c>
      <c r="H179090" t="b">
        <v>0</v>
      </c>
    </row>
    <row r="179091" spans="1:8" x14ac:dyDescent="0.3">
      <c r="A179091">
        <v>140610</v>
      </c>
      <c r="B179091" t="s">
        <v>130220</v>
      </c>
      <c r="C179091">
        <v>20200926</v>
      </c>
      <c r="D179091">
        <v>485</v>
      </c>
      <c r="E179091">
        <v>45066</v>
      </c>
      <c r="F179091">
        <v>4</v>
      </c>
      <c r="G179091" t="s">
        <v>131214</v>
      </c>
      <c r="H179091" t="b">
        <v>1</v>
      </c>
    </row>
    <row r="179092" spans="1:8" x14ac:dyDescent="0.3">
      <c r="A179092">
        <v>140610</v>
      </c>
      <c r="B179092" t="s">
        <v>130220</v>
      </c>
      <c r="C179092">
        <v>20200926</v>
      </c>
      <c r="D179092">
        <v>485</v>
      </c>
      <c r="E179092">
        <v>45067</v>
      </c>
      <c r="F179092">
        <v>1</v>
      </c>
      <c r="G179092" t="s">
        <v>131215</v>
      </c>
      <c r="H179092" t="b">
        <v>0</v>
      </c>
    </row>
    <row r="179093" spans="1:8" x14ac:dyDescent="0.3">
      <c r="A179093">
        <v>140610</v>
      </c>
      <c r="B179093" t="s">
        <v>130220</v>
      </c>
      <c r="C179093">
        <v>20200926</v>
      </c>
      <c r="D179093">
        <v>485</v>
      </c>
      <c r="E179093">
        <v>45067</v>
      </c>
      <c r="F179093">
        <v>2</v>
      </c>
      <c r="G179093" t="s">
        <v>131216</v>
      </c>
      <c r="H179093" t="b">
        <v>1</v>
      </c>
    </row>
    <row r="179094" spans="1:8" x14ac:dyDescent="0.3">
      <c r="A179094">
        <v>140610</v>
      </c>
      <c r="B179094" t="s">
        <v>130220</v>
      </c>
      <c r="C179094">
        <v>20200926</v>
      </c>
      <c r="D179094">
        <v>485</v>
      </c>
      <c r="E179094">
        <v>45067</v>
      </c>
      <c r="F179094">
        <v>3</v>
      </c>
      <c r="G179094" t="s">
        <v>131217</v>
      </c>
      <c r="H179094" t="b">
        <v>0</v>
      </c>
    </row>
    <row r="179095" spans="1:8" x14ac:dyDescent="0.3">
      <c r="A179095">
        <v>140610</v>
      </c>
      <c r="B179095" t="s">
        <v>130220</v>
      </c>
      <c r="C179095">
        <v>20200926</v>
      </c>
      <c r="D179095">
        <v>485</v>
      </c>
      <c r="E179095">
        <v>45067</v>
      </c>
      <c r="F179095">
        <v>4</v>
      </c>
      <c r="G179095" t="s">
        <v>131218</v>
      </c>
      <c r="H179095" t="b">
        <v>0</v>
      </c>
    </row>
    <row r="179096" spans="1:8" x14ac:dyDescent="0.3">
      <c r="A179096">
        <v>140610</v>
      </c>
      <c r="B179096" t="s">
        <v>130220</v>
      </c>
      <c r="C179096">
        <v>20200926</v>
      </c>
      <c r="D179096">
        <v>485</v>
      </c>
      <c r="E179096">
        <v>45068</v>
      </c>
      <c r="F179096">
        <v>1</v>
      </c>
      <c r="G179096" t="s">
        <v>131219</v>
      </c>
      <c r="H179096" t="b">
        <v>0</v>
      </c>
    </row>
    <row r="179097" spans="1:8" x14ac:dyDescent="0.3">
      <c r="A179097">
        <v>140610</v>
      </c>
      <c r="B179097" t="s">
        <v>130220</v>
      </c>
      <c r="C179097">
        <v>20200926</v>
      </c>
      <c r="D179097">
        <v>485</v>
      </c>
      <c r="E179097">
        <v>45068</v>
      </c>
      <c r="F179097">
        <v>2</v>
      </c>
      <c r="G179097" t="s">
        <v>131220</v>
      </c>
      <c r="H179097" t="b">
        <v>1</v>
      </c>
    </row>
    <row r="179098" spans="1:8" x14ac:dyDescent="0.3">
      <c r="A179098">
        <v>140610</v>
      </c>
      <c r="B179098" t="s">
        <v>130220</v>
      </c>
      <c r="C179098">
        <v>20200926</v>
      </c>
      <c r="D179098">
        <v>485</v>
      </c>
      <c r="E179098">
        <v>45068</v>
      </c>
      <c r="F179098">
        <v>3</v>
      </c>
      <c r="G179098" t="s">
        <v>76328</v>
      </c>
      <c r="H179098" t="b">
        <v>0</v>
      </c>
    </row>
    <row r="179099" spans="1:8" x14ac:dyDescent="0.3">
      <c r="A179099">
        <v>140610</v>
      </c>
      <c r="B179099" t="s">
        <v>130220</v>
      </c>
      <c r="C179099">
        <v>20200926</v>
      </c>
      <c r="D179099">
        <v>485</v>
      </c>
      <c r="E179099">
        <v>45068</v>
      </c>
      <c r="F179099">
        <v>4</v>
      </c>
      <c r="G179099" t="s">
        <v>131221</v>
      </c>
      <c r="H179099" t="b">
        <v>0</v>
      </c>
    </row>
    <row r="179100" spans="1:8" x14ac:dyDescent="0.3">
      <c r="A179100">
        <v>140610</v>
      </c>
      <c r="B179100" t="s">
        <v>130220</v>
      </c>
      <c r="C179100">
        <v>20200926</v>
      </c>
      <c r="D179100">
        <v>485</v>
      </c>
      <c r="E179100">
        <v>45069</v>
      </c>
      <c r="F179100">
        <v>1</v>
      </c>
      <c r="G179100" t="s">
        <v>131222</v>
      </c>
      <c r="H179100" t="b">
        <v>0</v>
      </c>
    </row>
    <row r="179101" spans="1:8" x14ac:dyDescent="0.3">
      <c r="A179101">
        <v>140610</v>
      </c>
      <c r="B179101" t="s">
        <v>130220</v>
      </c>
      <c r="C179101">
        <v>20200926</v>
      </c>
      <c r="D179101">
        <v>485</v>
      </c>
      <c r="E179101">
        <v>45069</v>
      </c>
      <c r="F179101">
        <v>2</v>
      </c>
      <c r="G179101" t="s">
        <v>131223</v>
      </c>
      <c r="H179101" t="b">
        <v>1</v>
      </c>
    </row>
    <row r="179102" spans="1:8" x14ac:dyDescent="0.3">
      <c r="A179102">
        <v>140610</v>
      </c>
      <c r="B179102" t="s">
        <v>130220</v>
      </c>
      <c r="C179102">
        <v>20200926</v>
      </c>
      <c r="D179102">
        <v>485</v>
      </c>
      <c r="E179102">
        <v>45069</v>
      </c>
      <c r="F179102">
        <v>3</v>
      </c>
      <c r="G179102" t="s">
        <v>131224</v>
      </c>
      <c r="H179102" t="b">
        <v>0</v>
      </c>
    </row>
    <row r="179103" spans="1:8" x14ac:dyDescent="0.3">
      <c r="A179103">
        <v>140610</v>
      </c>
      <c r="B179103" t="s">
        <v>130220</v>
      </c>
      <c r="C179103">
        <v>20200926</v>
      </c>
      <c r="D179103">
        <v>485</v>
      </c>
      <c r="E179103">
        <v>45069</v>
      </c>
      <c r="F179103">
        <v>4</v>
      </c>
      <c r="G179103" t="s">
        <v>131225</v>
      </c>
      <c r="H179103" t="b">
        <v>0</v>
      </c>
    </row>
    <row r="179104" spans="1:8" x14ac:dyDescent="0.3">
      <c r="A179104">
        <v>140610</v>
      </c>
      <c r="B179104" t="s">
        <v>130220</v>
      </c>
      <c r="C179104">
        <v>20200926</v>
      </c>
      <c r="D179104">
        <v>485</v>
      </c>
      <c r="E179104">
        <v>45070</v>
      </c>
      <c r="F179104">
        <v>1</v>
      </c>
      <c r="G179104" t="s">
        <v>131226</v>
      </c>
      <c r="H179104" t="b">
        <v>1</v>
      </c>
    </row>
    <row r="179105" spans="1:8" x14ac:dyDescent="0.3">
      <c r="A179105">
        <v>140610</v>
      </c>
      <c r="B179105" t="s">
        <v>130220</v>
      </c>
      <c r="C179105">
        <v>20200926</v>
      </c>
      <c r="D179105">
        <v>485</v>
      </c>
      <c r="E179105">
        <v>45070</v>
      </c>
      <c r="F179105">
        <v>2</v>
      </c>
      <c r="G179105" t="s">
        <v>131227</v>
      </c>
      <c r="H179105" t="b">
        <v>0</v>
      </c>
    </row>
    <row r="179106" spans="1:8" x14ac:dyDescent="0.3">
      <c r="A179106">
        <v>140610</v>
      </c>
      <c r="B179106" t="s">
        <v>130220</v>
      </c>
      <c r="C179106">
        <v>20200926</v>
      </c>
      <c r="D179106">
        <v>485</v>
      </c>
      <c r="E179106">
        <v>45070</v>
      </c>
      <c r="F179106">
        <v>3</v>
      </c>
      <c r="G179106" t="s">
        <v>131228</v>
      </c>
      <c r="H179106" t="b">
        <v>0</v>
      </c>
    </row>
    <row r="179107" spans="1:8" x14ac:dyDescent="0.3">
      <c r="A179107">
        <v>140610</v>
      </c>
      <c r="B179107" t="s">
        <v>130220</v>
      </c>
      <c r="C179107">
        <v>20200926</v>
      </c>
      <c r="D179107">
        <v>485</v>
      </c>
      <c r="E179107">
        <v>45070</v>
      </c>
      <c r="F179107">
        <v>4</v>
      </c>
      <c r="G179107" t="s">
        <v>131229</v>
      </c>
      <c r="H179107" t="b">
        <v>0</v>
      </c>
    </row>
    <row r="179108" spans="1:8" x14ac:dyDescent="0.3">
      <c r="A179108">
        <v>140610</v>
      </c>
      <c r="B179108" t="s">
        <v>130220</v>
      </c>
      <c r="C179108">
        <v>20200926</v>
      </c>
      <c r="D179108">
        <v>485</v>
      </c>
      <c r="E179108">
        <v>45071</v>
      </c>
      <c r="F179108">
        <v>1</v>
      </c>
      <c r="G179108" t="s">
        <v>131230</v>
      </c>
      <c r="H179108" t="b">
        <v>0</v>
      </c>
    </row>
    <row r="179109" spans="1:8" x14ac:dyDescent="0.3">
      <c r="A179109">
        <v>140610</v>
      </c>
      <c r="B179109" t="s">
        <v>130220</v>
      </c>
      <c r="C179109">
        <v>20200926</v>
      </c>
      <c r="D179109">
        <v>485</v>
      </c>
      <c r="E179109">
        <v>45071</v>
      </c>
      <c r="F179109">
        <v>2</v>
      </c>
      <c r="G179109" t="s">
        <v>131231</v>
      </c>
      <c r="H179109" t="b">
        <v>0</v>
      </c>
    </row>
    <row r="179110" spans="1:8" x14ac:dyDescent="0.3">
      <c r="A179110">
        <v>140610</v>
      </c>
      <c r="B179110" t="s">
        <v>130220</v>
      </c>
      <c r="C179110">
        <v>20200926</v>
      </c>
      <c r="D179110">
        <v>485</v>
      </c>
      <c r="E179110">
        <v>45071</v>
      </c>
      <c r="F179110">
        <v>3</v>
      </c>
      <c r="G179110" t="s">
        <v>131232</v>
      </c>
      <c r="H179110" t="b">
        <v>1</v>
      </c>
    </row>
    <row r="179111" spans="1:8" x14ac:dyDescent="0.3">
      <c r="A179111">
        <v>140610</v>
      </c>
      <c r="B179111" t="s">
        <v>130220</v>
      </c>
      <c r="C179111">
        <v>20200926</v>
      </c>
      <c r="D179111">
        <v>485</v>
      </c>
      <c r="E179111">
        <v>45071</v>
      </c>
      <c r="F179111">
        <v>4</v>
      </c>
      <c r="G179111" t="s">
        <v>131233</v>
      </c>
      <c r="H179111" t="b">
        <v>0</v>
      </c>
    </row>
    <row r="179112" spans="1:8" x14ac:dyDescent="0.3">
      <c r="A179112">
        <v>140610</v>
      </c>
      <c r="B179112" t="s">
        <v>130220</v>
      </c>
      <c r="C179112">
        <v>20200926</v>
      </c>
      <c r="D179112">
        <v>485</v>
      </c>
      <c r="E179112">
        <v>45072</v>
      </c>
      <c r="F179112">
        <v>1</v>
      </c>
      <c r="G179112" t="s">
        <v>131234</v>
      </c>
      <c r="H179112" t="b">
        <v>1</v>
      </c>
    </row>
    <row r="179113" spans="1:8" x14ac:dyDescent="0.3">
      <c r="A179113">
        <v>140610</v>
      </c>
      <c r="B179113" t="s">
        <v>130220</v>
      </c>
      <c r="C179113">
        <v>20200926</v>
      </c>
      <c r="D179113">
        <v>485</v>
      </c>
      <c r="E179113">
        <v>45072</v>
      </c>
      <c r="F179113">
        <v>2</v>
      </c>
      <c r="G179113" t="s">
        <v>131235</v>
      </c>
      <c r="H179113" t="b">
        <v>0</v>
      </c>
    </row>
    <row r="179114" spans="1:8" x14ac:dyDescent="0.3">
      <c r="A179114">
        <v>140610</v>
      </c>
      <c r="B179114" t="s">
        <v>130220</v>
      </c>
      <c r="C179114">
        <v>20200926</v>
      </c>
      <c r="D179114">
        <v>485</v>
      </c>
      <c r="E179114">
        <v>45072</v>
      </c>
      <c r="F179114">
        <v>3</v>
      </c>
      <c r="G179114" t="s">
        <v>131236</v>
      </c>
      <c r="H179114" t="b">
        <v>0</v>
      </c>
    </row>
    <row r="179115" spans="1:8" x14ac:dyDescent="0.3">
      <c r="A179115">
        <v>140610</v>
      </c>
      <c r="B179115" t="s">
        <v>130220</v>
      </c>
      <c r="C179115">
        <v>20200926</v>
      </c>
      <c r="D179115">
        <v>485</v>
      </c>
      <c r="E179115">
        <v>45072</v>
      </c>
      <c r="F179115">
        <v>4</v>
      </c>
      <c r="G179115" t="s">
        <v>131237</v>
      </c>
      <c r="H179115" t="b">
        <v>0</v>
      </c>
    </row>
    <row r="179116" spans="1:8" x14ac:dyDescent="0.3">
      <c r="A179116">
        <v>140610</v>
      </c>
      <c r="B179116" t="s">
        <v>130220</v>
      </c>
      <c r="C179116">
        <v>20200926</v>
      </c>
      <c r="D179116">
        <v>485</v>
      </c>
      <c r="E179116">
        <v>45073</v>
      </c>
      <c r="F179116">
        <v>1</v>
      </c>
      <c r="G179116" t="s">
        <v>131238</v>
      </c>
      <c r="H179116" t="b">
        <v>0</v>
      </c>
    </row>
    <row r="179117" spans="1:8" x14ac:dyDescent="0.3">
      <c r="A179117">
        <v>140610</v>
      </c>
      <c r="B179117" t="s">
        <v>130220</v>
      </c>
      <c r="C179117">
        <v>20200926</v>
      </c>
      <c r="D179117">
        <v>485</v>
      </c>
      <c r="E179117">
        <v>45073</v>
      </c>
      <c r="F179117">
        <v>2</v>
      </c>
      <c r="G179117" t="s">
        <v>65353</v>
      </c>
      <c r="H179117" t="b">
        <v>0</v>
      </c>
    </row>
    <row r="179118" spans="1:8" x14ac:dyDescent="0.3">
      <c r="A179118">
        <v>140610</v>
      </c>
      <c r="B179118" t="s">
        <v>130220</v>
      </c>
      <c r="C179118">
        <v>20200926</v>
      </c>
      <c r="D179118">
        <v>485</v>
      </c>
      <c r="E179118">
        <v>45073</v>
      </c>
      <c r="F179118">
        <v>3</v>
      </c>
      <c r="G179118" t="s">
        <v>131239</v>
      </c>
      <c r="H179118" t="b">
        <v>0</v>
      </c>
    </row>
    <row r="179119" spans="1:8" x14ac:dyDescent="0.3">
      <c r="A179119">
        <v>140610</v>
      </c>
      <c r="B179119" t="s">
        <v>130220</v>
      </c>
      <c r="C179119">
        <v>20200926</v>
      </c>
      <c r="D179119">
        <v>485</v>
      </c>
      <c r="E179119">
        <v>45073</v>
      </c>
      <c r="F179119">
        <v>4</v>
      </c>
      <c r="G179119" t="s">
        <v>131240</v>
      </c>
      <c r="H179119" t="b">
        <v>1</v>
      </c>
    </row>
    <row r="179120" spans="1:8" x14ac:dyDescent="0.3">
      <c r="A179120">
        <v>140610</v>
      </c>
      <c r="B179120" t="s">
        <v>130220</v>
      </c>
      <c r="C179120">
        <v>20200926</v>
      </c>
      <c r="D179120">
        <v>485</v>
      </c>
      <c r="E179120">
        <v>45074</v>
      </c>
      <c r="F179120">
        <v>1</v>
      </c>
      <c r="G179120" t="s">
        <v>131241</v>
      </c>
      <c r="H179120" t="b">
        <v>0</v>
      </c>
    </row>
    <row r="179121" spans="1:8" x14ac:dyDescent="0.3">
      <c r="A179121">
        <v>140610</v>
      </c>
      <c r="B179121" t="s">
        <v>130220</v>
      </c>
      <c r="C179121">
        <v>20200926</v>
      </c>
      <c r="D179121">
        <v>485</v>
      </c>
      <c r="E179121">
        <v>45074</v>
      </c>
      <c r="F179121">
        <v>2</v>
      </c>
      <c r="G179121" t="s">
        <v>131242</v>
      </c>
      <c r="H179121" t="b">
        <v>1</v>
      </c>
    </row>
    <row r="179122" spans="1:8" x14ac:dyDescent="0.3">
      <c r="A179122">
        <v>140610</v>
      </c>
      <c r="B179122" t="s">
        <v>130220</v>
      </c>
      <c r="C179122">
        <v>20200926</v>
      </c>
      <c r="D179122">
        <v>485</v>
      </c>
      <c r="E179122">
        <v>45074</v>
      </c>
      <c r="F179122">
        <v>3</v>
      </c>
      <c r="G179122" t="s">
        <v>131243</v>
      </c>
      <c r="H179122" t="b">
        <v>0</v>
      </c>
    </row>
    <row r="179123" spans="1:8" x14ac:dyDescent="0.3">
      <c r="A179123">
        <v>140610</v>
      </c>
      <c r="B179123" t="s">
        <v>130220</v>
      </c>
      <c r="C179123">
        <v>20200926</v>
      </c>
      <c r="D179123">
        <v>485</v>
      </c>
      <c r="E179123">
        <v>45074</v>
      </c>
      <c r="F179123">
        <v>4</v>
      </c>
      <c r="G179123" t="s">
        <v>131244</v>
      </c>
      <c r="H179123" t="b">
        <v>0</v>
      </c>
    </row>
    <row r="179124" spans="1:8" x14ac:dyDescent="0.3">
      <c r="A179124">
        <v>140610</v>
      </c>
      <c r="B179124" t="s">
        <v>130220</v>
      </c>
      <c r="C179124">
        <v>20200926</v>
      </c>
      <c r="D179124">
        <v>485</v>
      </c>
      <c r="E179124">
        <v>45075</v>
      </c>
      <c r="F179124">
        <v>1</v>
      </c>
      <c r="G179124" t="s">
        <v>131245</v>
      </c>
      <c r="H179124" t="b">
        <v>0</v>
      </c>
    </row>
    <row r="179125" spans="1:8" x14ac:dyDescent="0.3">
      <c r="A179125">
        <v>140610</v>
      </c>
      <c r="B179125" t="s">
        <v>130220</v>
      </c>
      <c r="C179125">
        <v>20200926</v>
      </c>
      <c r="D179125">
        <v>485</v>
      </c>
      <c r="E179125">
        <v>45075</v>
      </c>
      <c r="F179125">
        <v>2</v>
      </c>
      <c r="G179125" t="s">
        <v>131246</v>
      </c>
      <c r="H179125" t="b">
        <v>0</v>
      </c>
    </row>
    <row r="179126" spans="1:8" x14ac:dyDescent="0.3">
      <c r="A179126">
        <v>140610</v>
      </c>
      <c r="B179126" t="s">
        <v>130220</v>
      </c>
      <c r="C179126">
        <v>20200926</v>
      </c>
      <c r="D179126">
        <v>485</v>
      </c>
      <c r="E179126">
        <v>45075</v>
      </c>
      <c r="F179126">
        <v>3</v>
      </c>
      <c r="G179126" t="s">
        <v>131247</v>
      </c>
      <c r="H179126" t="b">
        <v>0</v>
      </c>
    </row>
    <row r="179127" spans="1:8" x14ac:dyDescent="0.3">
      <c r="A179127">
        <v>140610</v>
      </c>
      <c r="B179127" t="s">
        <v>130220</v>
      </c>
      <c r="C179127">
        <v>20200926</v>
      </c>
      <c r="D179127">
        <v>485</v>
      </c>
      <c r="E179127">
        <v>45075</v>
      </c>
      <c r="F179127">
        <v>4</v>
      </c>
      <c r="G179127" t="s">
        <v>131248</v>
      </c>
      <c r="H179127" t="b">
        <v>1</v>
      </c>
    </row>
    <row r="179128" spans="1:8" x14ac:dyDescent="0.3">
      <c r="A179128">
        <v>140610</v>
      </c>
      <c r="B179128" t="s">
        <v>130220</v>
      </c>
      <c r="C179128">
        <v>20200926</v>
      </c>
      <c r="D179128">
        <v>485</v>
      </c>
      <c r="E179128">
        <v>45076</v>
      </c>
      <c r="F179128">
        <v>1</v>
      </c>
      <c r="G179128" t="s">
        <v>131249</v>
      </c>
      <c r="H179128" t="b">
        <v>1</v>
      </c>
    </row>
    <row r="179129" spans="1:8" x14ac:dyDescent="0.3">
      <c r="A179129">
        <v>140610</v>
      </c>
      <c r="B179129" t="s">
        <v>130220</v>
      </c>
      <c r="C179129">
        <v>20200926</v>
      </c>
      <c r="D179129">
        <v>485</v>
      </c>
      <c r="E179129">
        <v>45076</v>
      </c>
      <c r="F179129">
        <v>2</v>
      </c>
      <c r="G179129" t="s">
        <v>131250</v>
      </c>
      <c r="H179129" t="b">
        <v>0</v>
      </c>
    </row>
    <row r="179130" spans="1:8" x14ac:dyDescent="0.3">
      <c r="A179130">
        <v>140610</v>
      </c>
      <c r="B179130" t="s">
        <v>130220</v>
      </c>
      <c r="C179130">
        <v>20200926</v>
      </c>
      <c r="D179130">
        <v>485</v>
      </c>
      <c r="E179130">
        <v>45076</v>
      </c>
      <c r="F179130">
        <v>3</v>
      </c>
      <c r="G179130" t="s">
        <v>131251</v>
      </c>
      <c r="H179130" t="b">
        <v>0</v>
      </c>
    </row>
    <row r="179131" spans="1:8" x14ac:dyDescent="0.3">
      <c r="A179131">
        <v>140610</v>
      </c>
      <c r="B179131" t="s">
        <v>130220</v>
      </c>
      <c r="C179131">
        <v>20200926</v>
      </c>
      <c r="D179131">
        <v>485</v>
      </c>
      <c r="E179131">
        <v>45076</v>
      </c>
      <c r="F179131">
        <v>4</v>
      </c>
      <c r="G179131" t="s">
        <v>131252</v>
      </c>
      <c r="H179131" t="b">
        <v>0</v>
      </c>
    </row>
    <row r="179132" spans="1:8" x14ac:dyDescent="0.3">
      <c r="A179132">
        <v>140610</v>
      </c>
      <c r="B179132" t="s">
        <v>130220</v>
      </c>
      <c r="C179132">
        <v>20200926</v>
      </c>
      <c r="D179132">
        <v>485</v>
      </c>
      <c r="E179132">
        <v>45077</v>
      </c>
      <c r="F179132">
        <v>1</v>
      </c>
      <c r="G179132" t="s">
        <v>131253</v>
      </c>
      <c r="H179132" t="b">
        <v>1</v>
      </c>
    </row>
    <row r="179133" spans="1:8" x14ac:dyDescent="0.3">
      <c r="A179133">
        <v>140610</v>
      </c>
      <c r="B179133" t="s">
        <v>130220</v>
      </c>
      <c r="C179133">
        <v>20200926</v>
      </c>
      <c r="D179133">
        <v>485</v>
      </c>
      <c r="E179133">
        <v>45077</v>
      </c>
      <c r="F179133">
        <v>2</v>
      </c>
      <c r="G179133" t="s">
        <v>131254</v>
      </c>
      <c r="H179133" t="b">
        <v>0</v>
      </c>
    </row>
    <row r="179134" spans="1:8" x14ac:dyDescent="0.3">
      <c r="A179134">
        <v>140610</v>
      </c>
      <c r="B179134" t="s">
        <v>130220</v>
      </c>
      <c r="C179134">
        <v>20200926</v>
      </c>
      <c r="D179134">
        <v>485</v>
      </c>
      <c r="E179134">
        <v>45077</v>
      </c>
      <c r="F179134">
        <v>3</v>
      </c>
      <c r="G179134" t="s">
        <v>131255</v>
      </c>
      <c r="H179134" t="b">
        <v>0</v>
      </c>
    </row>
    <row r="179135" spans="1:8" x14ac:dyDescent="0.3">
      <c r="A179135">
        <v>140610</v>
      </c>
      <c r="B179135" t="s">
        <v>130220</v>
      </c>
      <c r="C179135">
        <v>20200926</v>
      </c>
      <c r="D179135">
        <v>485</v>
      </c>
      <c r="E179135">
        <v>45077</v>
      </c>
      <c r="F179135">
        <v>4</v>
      </c>
      <c r="G179135" t="s">
        <v>131256</v>
      </c>
      <c r="H179135" t="b">
        <v>0</v>
      </c>
    </row>
    <row r="179136" spans="1:8" x14ac:dyDescent="0.3">
      <c r="A179136">
        <v>140610</v>
      </c>
      <c r="B179136" t="s">
        <v>130220</v>
      </c>
      <c r="C179136">
        <v>20200926</v>
      </c>
      <c r="D179136">
        <v>485</v>
      </c>
      <c r="E179136">
        <v>45078</v>
      </c>
      <c r="F179136">
        <v>1</v>
      </c>
      <c r="G179136" t="s">
        <v>131257</v>
      </c>
      <c r="H179136" t="b">
        <v>0</v>
      </c>
    </row>
    <row r="179137" spans="1:8" x14ac:dyDescent="0.3">
      <c r="A179137">
        <v>140610</v>
      </c>
      <c r="B179137" t="s">
        <v>130220</v>
      </c>
      <c r="C179137">
        <v>20200926</v>
      </c>
      <c r="D179137">
        <v>485</v>
      </c>
      <c r="E179137">
        <v>45078</v>
      </c>
      <c r="F179137">
        <v>2</v>
      </c>
      <c r="G179137" t="s">
        <v>131258</v>
      </c>
      <c r="H179137" t="b">
        <v>0</v>
      </c>
    </row>
    <row r="179138" spans="1:8" x14ac:dyDescent="0.3">
      <c r="A179138">
        <v>140610</v>
      </c>
      <c r="B179138" t="s">
        <v>130220</v>
      </c>
      <c r="C179138">
        <v>20200926</v>
      </c>
      <c r="D179138">
        <v>485</v>
      </c>
      <c r="E179138">
        <v>45078</v>
      </c>
      <c r="F179138">
        <v>3</v>
      </c>
      <c r="G179138" t="s">
        <v>131259</v>
      </c>
      <c r="H179138" t="b">
        <v>0</v>
      </c>
    </row>
    <row r="179139" spans="1:8" x14ac:dyDescent="0.3">
      <c r="A179139">
        <v>140610</v>
      </c>
      <c r="B179139" t="s">
        <v>130220</v>
      </c>
      <c r="C179139">
        <v>20200926</v>
      </c>
      <c r="D179139">
        <v>485</v>
      </c>
      <c r="E179139">
        <v>45078</v>
      </c>
      <c r="F179139">
        <v>4</v>
      </c>
      <c r="G179139" t="s">
        <v>131260</v>
      </c>
      <c r="H179139" t="b">
        <v>1</v>
      </c>
    </row>
    <row r="179140" spans="1:8" x14ac:dyDescent="0.3">
      <c r="A179140">
        <v>140610</v>
      </c>
      <c r="B179140" t="s">
        <v>130220</v>
      </c>
      <c r="C179140">
        <v>20200926</v>
      </c>
      <c r="D179140">
        <v>485</v>
      </c>
      <c r="E179140">
        <v>45079</v>
      </c>
      <c r="F179140">
        <v>1</v>
      </c>
      <c r="G179140" t="s">
        <v>131261</v>
      </c>
      <c r="H179140" t="b">
        <v>1</v>
      </c>
    </row>
    <row r="179141" spans="1:8" x14ac:dyDescent="0.3">
      <c r="A179141">
        <v>140610</v>
      </c>
      <c r="B179141" t="s">
        <v>130220</v>
      </c>
      <c r="C179141">
        <v>20200926</v>
      </c>
      <c r="D179141">
        <v>485</v>
      </c>
      <c r="E179141">
        <v>45079</v>
      </c>
      <c r="F179141">
        <v>2</v>
      </c>
      <c r="G179141" t="s">
        <v>131262</v>
      </c>
      <c r="H179141" t="b">
        <v>0</v>
      </c>
    </row>
    <row r="179142" spans="1:8" x14ac:dyDescent="0.3">
      <c r="A179142">
        <v>140610</v>
      </c>
      <c r="B179142" t="s">
        <v>130220</v>
      </c>
      <c r="C179142">
        <v>20200926</v>
      </c>
      <c r="D179142">
        <v>485</v>
      </c>
      <c r="E179142">
        <v>45079</v>
      </c>
      <c r="F179142">
        <v>3</v>
      </c>
      <c r="G179142" t="s">
        <v>131263</v>
      </c>
      <c r="H179142" t="b">
        <v>0</v>
      </c>
    </row>
    <row r="179143" spans="1:8" x14ac:dyDescent="0.3">
      <c r="A179143">
        <v>140610</v>
      </c>
      <c r="B179143" t="s">
        <v>130220</v>
      </c>
      <c r="C179143">
        <v>20200926</v>
      </c>
      <c r="D179143">
        <v>485</v>
      </c>
      <c r="E179143">
        <v>45079</v>
      </c>
      <c r="F179143">
        <v>4</v>
      </c>
      <c r="G179143" t="s">
        <v>131264</v>
      </c>
      <c r="H179143" t="b">
        <v>0</v>
      </c>
    </row>
    <row r="179144" spans="1:8" x14ac:dyDescent="0.3">
      <c r="A179144">
        <v>140610</v>
      </c>
      <c r="B179144" t="s">
        <v>130220</v>
      </c>
      <c r="C179144">
        <v>20200926</v>
      </c>
      <c r="D179144">
        <v>485</v>
      </c>
      <c r="E179144">
        <v>45080</v>
      </c>
      <c r="F179144">
        <v>1</v>
      </c>
      <c r="G179144" t="s">
        <v>131265</v>
      </c>
      <c r="H179144" t="b">
        <v>0</v>
      </c>
    </row>
    <row r="179145" spans="1:8" x14ac:dyDescent="0.3">
      <c r="A179145">
        <v>140610</v>
      </c>
      <c r="B179145" t="s">
        <v>130220</v>
      </c>
      <c r="C179145">
        <v>20200926</v>
      </c>
      <c r="D179145">
        <v>485</v>
      </c>
      <c r="E179145">
        <v>45080</v>
      </c>
      <c r="F179145">
        <v>2</v>
      </c>
      <c r="G179145" t="s">
        <v>131266</v>
      </c>
      <c r="H179145" t="b">
        <v>0</v>
      </c>
    </row>
    <row r="179146" spans="1:8" x14ac:dyDescent="0.3">
      <c r="A179146">
        <v>140610</v>
      </c>
      <c r="B179146" t="s">
        <v>130220</v>
      </c>
      <c r="C179146">
        <v>20200926</v>
      </c>
      <c r="D179146">
        <v>485</v>
      </c>
      <c r="E179146">
        <v>45080</v>
      </c>
      <c r="F179146">
        <v>3</v>
      </c>
      <c r="G179146" t="s">
        <v>131267</v>
      </c>
      <c r="H179146" t="b">
        <v>1</v>
      </c>
    </row>
    <row r="179147" spans="1:8" x14ac:dyDescent="0.3">
      <c r="A179147">
        <v>140610</v>
      </c>
      <c r="B179147" t="s">
        <v>130220</v>
      </c>
      <c r="C179147">
        <v>20200926</v>
      </c>
      <c r="D179147">
        <v>485</v>
      </c>
      <c r="E179147">
        <v>45080</v>
      </c>
      <c r="F179147">
        <v>4</v>
      </c>
      <c r="G179147" t="s">
        <v>131268</v>
      </c>
      <c r="H179147" t="b">
        <v>0</v>
      </c>
    </row>
    <row r="179148" spans="1:8" x14ac:dyDescent="0.3">
      <c r="A179148">
        <v>140610</v>
      </c>
      <c r="B179148" t="s">
        <v>130220</v>
      </c>
      <c r="C179148">
        <v>20200926</v>
      </c>
      <c r="D179148">
        <v>485</v>
      </c>
      <c r="E179148">
        <v>45081</v>
      </c>
      <c r="F179148">
        <v>1</v>
      </c>
      <c r="G179148" t="s">
        <v>65376</v>
      </c>
      <c r="H179148" t="b">
        <v>0</v>
      </c>
    </row>
    <row r="179149" spans="1:8" x14ac:dyDescent="0.3">
      <c r="A179149">
        <v>140610</v>
      </c>
      <c r="B179149" t="s">
        <v>130220</v>
      </c>
      <c r="C179149">
        <v>20200926</v>
      </c>
      <c r="D179149">
        <v>485</v>
      </c>
      <c r="E179149">
        <v>45081</v>
      </c>
      <c r="F179149">
        <v>2</v>
      </c>
      <c r="G179149" t="s">
        <v>131269</v>
      </c>
      <c r="H179149" t="b">
        <v>0</v>
      </c>
    </row>
    <row r="179150" spans="1:8" x14ac:dyDescent="0.3">
      <c r="A179150">
        <v>140610</v>
      </c>
      <c r="B179150" t="s">
        <v>130220</v>
      </c>
      <c r="C179150">
        <v>20200926</v>
      </c>
      <c r="D179150">
        <v>485</v>
      </c>
      <c r="E179150">
        <v>45081</v>
      </c>
      <c r="F179150">
        <v>3</v>
      </c>
      <c r="G179150" t="s">
        <v>65763</v>
      </c>
      <c r="H179150" t="b">
        <v>1</v>
      </c>
    </row>
    <row r="179151" spans="1:8" x14ac:dyDescent="0.3">
      <c r="A179151">
        <v>140610</v>
      </c>
      <c r="B179151" t="s">
        <v>130220</v>
      </c>
      <c r="C179151">
        <v>20200926</v>
      </c>
      <c r="D179151">
        <v>485</v>
      </c>
      <c r="E179151">
        <v>45081</v>
      </c>
      <c r="F179151">
        <v>4</v>
      </c>
      <c r="G179151" t="s">
        <v>131270</v>
      </c>
      <c r="H179151" t="b">
        <v>0</v>
      </c>
    </row>
    <row r="179152" spans="1:8" x14ac:dyDescent="0.3">
      <c r="A179152">
        <v>140610</v>
      </c>
      <c r="B179152" t="s">
        <v>130220</v>
      </c>
      <c r="C179152">
        <v>20210307</v>
      </c>
      <c r="D179152">
        <v>486</v>
      </c>
      <c r="E179152">
        <v>45082</v>
      </c>
      <c r="F179152">
        <v>1</v>
      </c>
      <c r="G179152" t="s">
        <v>131271</v>
      </c>
      <c r="H179152" t="b">
        <v>0</v>
      </c>
    </row>
    <row r="179153" spans="1:8" x14ac:dyDescent="0.3">
      <c r="A179153">
        <v>140610</v>
      </c>
      <c r="B179153" t="s">
        <v>130220</v>
      </c>
      <c r="C179153">
        <v>20210307</v>
      </c>
      <c r="D179153">
        <v>486</v>
      </c>
      <c r="E179153">
        <v>45082</v>
      </c>
      <c r="F179153">
        <v>2</v>
      </c>
      <c r="G179153" t="s">
        <v>5280</v>
      </c>
      <c r="H179153" t="b">
        <v>1</v>
      </c>
    </row>
    <row r="179154" spans="1:8" x14ac:dyDescent="0.3">
      <c r="A179154">
        <v>140610</v>
      </c>
      <c r="B179154" t="s">
        <v>130220</v>
      </c>
      <c r="C179154">
        <v>20210307</v>
      </c>
      <c r="D179154">
        <v>486</v>
      </c>
      <c r="E179154">
        <v>45082</v>
      </c>
      <c r="F179154">
        <v>3</v>
      </c>
      <c r="G179154" t="s">
        <v>131272</v>
      </c>
      <c r="H179154" t="b">
        <v>0</v>
      </c>
    </row>
    <row r="179155" spans="1:8" x14ac:dyDescent="0.3">
      <c r="A179155">
        <v>140610</v>
      </c>
      <c r="B179155" t="s">
        <v>130220</v>
      </c>
      <c r="C179155">
        <v>20210307</v>
      </c>
      <c r="D179155">
        <v>486</v>
      </c>
      <c r="E179155">
        <v>45082</v>
      </c>
      <c r="F179155">
        <v>4</v>
      </c>
      <c r="G179155" t="s">
        <v>131273</v>
      </c>
      <c r="H179155" t="b">
        <v>0</v>
      </c>
    </row>
    <row r="179156" spans="1:8" x14ac:dyDescent="0.3">
      <c r="A179156">
        <v>140610</v>
      </c>
      <c r="B179156" t="s">
        <v>130220</v>
      </c>
      <c r="C179156">
        <v>20210307</v>
      </c>
      <c r="D179156">
        <v>486</v>
      </c>
      <c r="E179156">
        <v>45083</v>
      </c>
      <c r="F179156">
        <v>1</v>
      </c>
      <c r="G179156" t="s">
        <v>131274</v>
      </c>
      <c r="H179156" t="b">
        <v>1</v>
      </c>
    </row>
    <row r="179157" spans="1:8" x14ac:dyDescent="0.3">
      <c r="A179157">
        <v>140610</v>
      </c>
      <c r="B179157" t="s">
        <v>130220</v>
      </c>
      <c r="C179157">
        <v>20210307</v>
      </c>
      <c r="D179157">
        <v>486</v>
      </c>
      <c r="E179157">
        <v>45083</v>
      </c>
      <c r="F179157">
        <v>2</v>
      </c>
      <c r="G179157" t="s">
        <v>131275</v>
      </c>
      <c r="H179157" t="b">
        <v>0</v>
      </c>
    </row>
    <row r="179158" spans="1:8" x14ac:dyDescent="0.3">
      <c r="A179158">
        <v>140610</v>
      </c>
      <c r="B179158" t="s">
        <v>130220</v>
      </c>
      <c r="C179158">
        <v>20210307</v>
      </c>
      <c r="D179158">
        <v>486</v>
      </c>
      <c r="E179158">
        <v>45083</v>
      </c>
      <c r="F179158">
        <v>3</v>
      </c>
      <c r="G179158" t="s">
        <v>131276</v>
      </c>
      <c r="H179158" t="b">
        <v>0</v>
      </c>
    </row>
    <row r="179159" spans="1:8" x14ac:dyDescent="0.3">
      <c r="A179159">
        <v>140610</v>
      </c>
      <c r="B179159" t="s">
        <v>130220</v>
      </c>
      <c r="C179159">
        <v>20210307</v>
      </c>
      <c r="D179159">
        <v>486</v>
      </c>
      <c r="E179159">
        <v>45083</v>
      </c>
      <c r="F179159">
        <v>4</v>
      </c>
      <c r="G179159" t="s">
        <v>131277</v>
      </c>
      <c r="H179159" t="b">
        <v>0</v>
      </c>
    </row>
    <row r="179160" spans="1:8" x14ac:dyDescent="0.3">
      <c r="A179160">
        <v>140610</v>
      </c>
      <c r="B179160" t="s">
        <v>130220</v>
      </c>
      <c r="C179160">
        <v>20210307</v>
      </c>
      <c r="D179160">
        <v>486</v>
      </c>
      <c r="E179160">
        <v>45084</v>
      </c>
      <c r="F179160">
        <v>1</v>
      </c>
      <c r="G179160" t="s">
        <v>131278</v>
      </c>
      <c r="H179160" t="b">
        <v>0</v>
      </c>
    </row>
    <row r="179161" spans="1:8" x14ac:dyDescent="0.3">
      <c r="A179161">
        <v>140610</v>
      </c>
      <c r="B179161" t="s">
        <v>130220</v>
      </c>
      <c r="C179161">
        <v>20210307</v>
      </c>
      <c r="D179161">
        <v>486</v>
      </c>
      <c r="E179161">
        <v>45084</v>
      </c>
      <c r="F179161">
        <v>2</v>
      </c>
      <c r="G179161" t="s">
        <v>131279</v>
      </c>
      <c r="H179161" t="b">
        <v>1</v>
      </c>
    </row>
    <row r="179162" spans="1:8" x14ac:dyDescent="0.3">
      <c r="A179162">
        <v>140610</v>
      </c>
      <c r="B179162" t="s">
        <v>130220</v>
      </c>
      <c r="C179162">
        <v>20210307</v>
      </c>
      <c r="D179162">
        <v>486</v>
      </c>
      <c r="E179162">
        <v>45084</v>
      </c>
      <c r="F179162">
        <v>3</v>
      </c>
      <c r="G179162" t="s">
        <v>131280</v>
      </c>
      <c r="H179162" t="b">
        <v>0</v>
      </c>
    </row>
    <row r="179163" spans="1:8" x14ac:dyDescent="0.3">
      <c r="A179163">
        <v>140610</v>
      </c>
      <c r="B179163" t="s">
        <v>130220</v>
      </c>
      <c r="C179163">
        <v>20210307</v>
      </c>
      <c r="D179163">
        <v>486</v>
      </c>
      <c r="E179163">
        <v>45084</v>
      </c>
      <c r="F179163">
        <v>4</v>
      </c>
      <c r="G179163" t="s">
        <v>131281</v>
      </c>
      <c r="H179163" t="b">
        <v>0</v>
      </c>
    </row>
    <row r="179164" spans="1:8" x14ac:dyDescent="0.3">
      <c r="A179164">
        <v>140610</v>
      </c>
      <c r="B179164" t="s">
        <v>130220</v>
      </c>
      <c r="C179164">
        <v>20210307</v>
      </c>
      <c r="D179164">
        <v>486</v>
      </c>
      <c r="E179164">
        <v>45085</v>
      </c>
      <c r="F179164">
        <v>1</v>
      </c>
      <c r="G179164" t="s">
        <v>131282</v>
      </c>
      <c r="H179164" t="b">
        <v>0</v>
      </c>
    </row>
    <row r="179165" spans="1:8" x14ac:dyDescent="0.3">
      <c r="A179165">
        <v>140610</v>
      </c>
      <c r="B179165" t="s">
        <v>130220</v>
      </c>
      <c r="C179165">
        <v>20210307</v>
      </c>
      <c r="D179165">
        <v>486</v>
      </c>
      <c r="E179165">
        <v>45085</v>
      </c>
      <c r="F179165">
        <v>2</v>
      </c>
      <c r="G179165" t="s">
        <v>131283</v>
      </c>
      <c r="H179165" t="b">
        <v>0</v>
      </c>
    </row>
    <row r="179166" spans="1:8" x14ac:dyDescent="0.3">
      <c r="A179166">
        <v>140610</v>
      </c>
      <c r="B179166" t="s">
        <v>130220</v>
      </c>
      <c r="C179166">
        <v>20210307</v>
      </c>
      <c r="D179166">
        <v>486</v>
      </c>
      <c r="E179166">
        <v>45085</v>
      </c>
      <c r="F179166">
        <v>3</v>
      </c>
      <c r="G179166" t="s">
        <v>131284</v>
      </c>
      <c r="H179166" t="b">
        <v>0</v>
      </c>
    </row>
    <row r="179167" spans="1:8" x14ac:dyDescent="0.3">
      <c r="A179167">
        <v>140610</v>
      </c>
      <c r="B179167" t="s">
        <v>130220</v>
      </c>
      <c r="C179167">
        <v>20210307</v>
      </c>
      <c r="D179167">
        <v>486</v>
      </c>
      <c r="E179167">
        <v>45085</v>
      </c>
      <c r="F179167">
        <v>4</v>
      </c>
      <c r="G179167" t="s">
        <v>131285</v>
      </c>
      <c r="H179167" t="b">
        <v>1</v>
      </c>
    </row>
    <row r="179168" spans="1:8" x14ac:dyDescent="0.3">
      <c r="A179168">
        <v>140610</v>
      </c>
      <c r="B179168" t="s">
        <v>130220</v>
      </c>
      <c r="C179168">
        <v>20210307</v>
      </c>
      <c r="D179168">
        <v>486</v>
      </c>
      <c r="E179168">
        <v>45086</v>
      </c>
      <c r="F179168">
        <v>1</v>
      </c>
      <c r="G179168" t="s">
        <v>131286</v>
      </c>
      <c r="H179168" t="b">
        <v>0</v>
      </c>
    </row>
    <row r="179169" spans="1:8" x14ac:dyDescent="0.3">
      <c r="A179169">
        <v>140610</v>
      </c>
      <c r="B179169" t="s">
        <v>130220</v>
      </c>
      <c r="C179169">
        <v>20210307</v>
      </c>
      <c r="D179169">
        <v>486</v>
      </c>
      <c r="E179169">
        <v>45086</v>
      </c>
      <c r="F179169">
        <v>2</v>
      </c>
      <c r="G179169" t="s">
        <v>131287</v>
      </c>
      <c r="H179169" t="b">
        <v>1</v>
      </c>
    </row>
    <row r="179170" spans="1:8" x14ac:dyDescent="0.3">
      <c r="A179170">
        <v>140610</v>
      </c>
      <c r="B179170" t="s">
        <v>130220</v>
      </c>
      <c r="C179170">
        <v>20210307</v>
      </c>
      <c r="D179170">
        <v>486</v>
      </c>
      <c r="E179170">
        <v>45086</v>
      </c>
      <c r="F179170">
        <v>3</v>
      </c>
      <c r="G179170" t="s">
        <v>131288</v>
      </c>
      <c r="H179170" t="b">
        <v>0</v>
      </c>
    </row>
    <row r="179171" spans="1:8" x14ac:dyDescent="0.3">
      <c r="A179171">
        <v>140610</v>
      </c>
      <c r="B179171" t="s">
        <v>130220</v>
      </c>
      <c r="C179171">
        <v>20210307</v>
      </c>
      <c r="D179171">
        <v>486</v>
      </c>
      <c r="E179171">
        <v>45086</v>
      </c>
      <c r="F179171">
        <v>4</v>
      </c>
      <c r="G179171" t="s">
        <v>131289</v>
      </c>
      <c r="H179171" t="b">
        <v>0</v>
      </c>
    </row>
    <row r="179172" spans="1:8" x14ac:dyDescent="0.3">
      <c r="A179172">
        <v>140610</v>
      </c>
      <c r="B179172" t="s">
        <v>130220</v>
      </c>
      <c r="C179172">
        <v>20210307</v>
      </c>
      <c r="D179172">
        <v>486</v>
      </c>
      <c r="E179172">
        <v>45087</v>
      </c>
      <c r="F179172">
        <v>1</v>
      </c>
      <c r="G179172" t="s">
        <v>131290</v>
      </c>
      <c r="H179172" t="b">
        <v>0</v>
      </c>
    </row>
    <row r="179173" spans="1:8" x14ac:dyDescent="0.3">
      <c r="A179173">
        <v>140610</v>
      </c>
      <c r="B179173" t="s">
        <v>130220</v>
      </c>
      <c r="C179173">
        <v>20210307</v>
      </c>
      <c r="D179173">
        <v>486</v>
      </c>
      <c r="E179173">
        <v>45087</v>
      </c>
      <c r="F179173">
        <v>2</v>
      </c>
      <c r="G179173" t="s">
        <v>131291</v>
      </c>
      <c r="H179173" t="b">
        <v>1</v>
      </c>
    </row>
    <row r="179174" spans="1:8" x14ac:dyDescent="0.3">
      <c r="A179174">
        <v>140610</v>
      </c>
      <c r="B179174" t="s">
        <v>130220</v>
      </c>
      <c r="C179174">
        <v>20210307</v>
      </c>
      <c r="D179174">
        <v>486</v>
      </c>
      <c r="E179174">
        <v>45087</v>
      </c>
      <c r="F179174">
        <v>3</v>
      </c>
      <c r="G179174" t="s">
        <v>131292</v>
      </c>
      <c r="H179174" t="b">
        <v>0</v>
      </c>
    </row>
    <row r="179175" spans="1:8" x14ac:dyDescent="0.3">
      <c r="A179175">
        <v>140610</v>
      </c>
      <c r="B179175" t="s">
        <v>130220</v>
      </c>
      <c r="C179175">
        <v>20210307</v>
      </c>
      <c r="D179175">
        <v>486</v>
      </c>
      <c r="E179175">
        <v>45087</v>
      </c>
      <c r="F179175">
        <v>4</v>
      </c>
      <c r="G179175" t="s">
        <v>131293</v>
      </c>
      <c r="H179175" t="b">
        <v>0</v>
      </c>
    </row>
    <row r="179176" spans="1:8" x14ac:dyDescent="0.3">
      <c r="A179176">
        <v>140610</v>
      </c>
      <c r="B179176" t="s">
        <v>130220</v>
      </c>
      <c r="C179176">
        <v>20210307</v>
      </c>
      <c r="D179176">
        <v>486</v>
      </c>
      <c r="E179176">
        <v>45088</v>
      </c>
      <c r="F179176">
        <v>1</v>
      </c>
      <c r="G179176" t="s">
        <v>131294</v>
      </c>
      <c r="H179176" t="b">
        <v>0</v>
      </c>
    </row>
    <row r="179177" spans="1:8" x14ac:dyDescent="0.3">
      <c r="A179177">
        <v>140610</v>
      </c>
      <c r="B179177" t="s">
        <v>130220</v>
      </c>
      <c r="C179177">
        <v>20210307</v>
      </c>
      <c r="D179177">
        <v>486</v>
      </c>
      <c r="E179177">
        <v>45088</v>
      </c>
      <c r="F179177">
        <v>2</v>
      </c>
      <c r="G179177" t="s">
        <v>131295</v>
      </c>
      <c r="H179177" t="b">
        <v>0</v>
      </c>
    </row>
    <row r="179178" spans="1:8" x14ac:dyDescent="0.3">
      <c r="A179178">
        <v>140610</v>
      </c>
      <c r="B179178" t="s">
        <v>130220</v>
      </c>
      <c r="C179178">
        <v>20210307</v>
      </c>
      <c r="D179178">
        <v>486</v>
      </c>
      <c r="E179178">
        <v>45088</v>
      </c>
      <c r="F179178">
        <v>3</v>
      </c>
      <c r="G179178" t="s">
        <v>131296</v>
      </c>
      <c r="H179178" t="b">
        <v>0</v>
      </c>
    </row>
    <row r="179179" spans="1:8" x14ac:dyDescent="0.3">
      <c r="A179179">
        <v>140610</v>
      </c>
      <c r="B179179" t="s">
        <v>130220</v>
      </c>
      <c r="C179179">
        <v>20210307</v>
      </c>
      <c r="D179179">
        <v>486</v>
      </c>
      <c r="E179179">
        <v>45088</v>
      </c>
      <c r="F179179">
        <v>4</v>
      </c>
      <c r="G179179" t="s">
        <v>131297</v>
      </c>
      <c r="H179179" t="b">
        <v>1</v>
      </c>
    </row>
    <row r="179180" spans="1:8" x14ac:dyDescent="0.3">
      <c r="A179180">
        <v>140610</v>
      </c>
      <c r="B179180" t="s">
        <v>130220</v>
      </c>
      <c r="C179180">
        <v>20210307</v>
      </c>
      <c r="D179180">
        <v>486</v>
      </c>
      <c r="E179180">
        <v>45089</v>
      </c>
      <c r="F179180">
        <v>1</v>
      </c>
      <c r="G179180" t="s">
        <v>6260</v>
      </c>
      <c r="H179180" t="b">
        <v>0</v>
      </c>
    </row>
    <row r="179181" spans="1:8" x14ac:dyDescent="0.3">
      <c r="A179181">
        <v>140610</v>
      </c>
      <c r="B179181" t="s">
        <v>130220</v>
      </c>
      <c r="C179181">
        <v>20210307</v>
      </c>
      <c r="D179181">
        <v>486</v>
      </c>
      <c r="E179181">
        <v>45089</v>
      </c>
      <c r="F179181">
        <v>2</v>
      </c>
      <c r="G179181" t="s">
        <v>131298</v>
      </c>
      <c r="H179181" t="b">
        <v>1</v>
      </c>
    </row>
    <row r="179182" spans="1:8" x14ac:dyDescent="0.3">
      <c r="A179182">
        <v>140610</v>
      </c>
      <c r="B179182" t="s">
        <v>130220</v>
      </c>
      <c r="C179182">
        <v>20210307</v>
      </c>
      <c r="D179182">
        <v>486</v>
      </c>
      <c r="E179182">
        <v>45089</v>
      </c>
      <c r="F179182">
        <v>3</v>
      </c>
      <c r="G179182" t="s">
        <v>48431</v>
      </c>
      <c r="H179182" t="b">
        <v>0</v>
      </c>
    </row>
    <row r="179183" spans="1:8" x14ac:dyDescent="0.3">
      <c r="A179183">
        <v>140610</v>
      </c>
      <c r="B179183" t="s">
        <v>130220</v>
      </c>
      <c r="C179183">
        <v>20210307</v>
      </c>
      <c r="D179183">
        <v>486</v>
      </c>
      <c r="E179183">
        <v>45089</v>
      </c>
      <c r="F179183">
        <v>4</v>
      </c>
      <c r="G179183" t="s">
        <v>5375</v>
      </c>
      <c r="H179183" t="b">
        <v>0</v>
      </c>
    </row>
    <row r="179184" spans="1:8" x14ac:dyDescent="0.3">
      <c r="A179184">
        <v>140610</v>
      </c>
      <c r="B179184" t="s">
        <v>130220</v>
      </c>
      <c r="C179184">
        <v>20210307</v>
      </c>
      <c r="D179184">
        <v>486</v>
      </c>
      <c r="E179184">
        <v>45090</v>
      </c>
      <c r="F179184">
        <v>1</v>
      </c>
      <c r="G179184" t="s">
        <v>131299</v>
      </c>
      <c r="H179184" t="b">
        <v>0</v>
      </c>
    </row>
    <row r="179185" spans="1:8" x14ac:dyDescent="0.3">
      <c r="A179185">
        <v>140610</v>
      </c>
      <c r="B179185" t="s">
        <v>130220</v>
      </c>
      <c r="C179185">
        <v>20210307</v>
      </c>
      <c r="D179185">
        <v>486</v>
      </c>
      <c r="E179185">
        <v>45090</v>
      </c>
      <c r="F179185">
        <v>2</v>
      </c>
      <c r="G179185" t="s">
        <v>131300</v>
      </c>
      <c r="H179185" t="b">
        <v>0</v>
      </c>
    </row>
    <row r="179186" spans="1:8" x14ac:dyDescent="0.3">
      <c r="A179186">
        <v>140610</v>
      </c>
      <c r="B179186" t="s">
        <v>130220</v>
      </c>
      <c r="C179186">
        <v>20210307</v>
      </c>
      <c r="D179186">
        <v>486</v>
      </c>
      <c r="E179186">
        <v>45090</v>
      </c>
      <c r="F179186">
        <v>3</v>
      </c>
      <c r="G179186" t="s">
        <v>131301</v>
      </c>
      <c r="H179186" t="b">
        <v>1</v>
      </c>
    </row>
    <row r="179187" spans="1:8" x14ac:dyDescent="0.3">
      <c r="A179187">
        <v>140610</v>
      </c>
      <c r="B179187" t="s">
        <v>130220</v>
      </c>
      <c r="C179187">
        <v>20210307</v>
      </c>
      <c r="D179187">
        <v>486</v>
      </c>
      <c r="E179187">
        <v>45090</v>
      </c>
      <c r="F179187">
        <v>4</v>
      </c>
      <c r="G179187" t="s">
        <v>131302</v>
      </c>
      <c r="H179187" t="b">
        <v>0</v>
      </c>
    </row>
    <row r="179188" spans="1:8" x14ac:dyDescent="0.3">
      <c r="A179188">
        <v>140610</v>
      </c>
      <c r="B179188" t="s">
        <v>130220</v>
      </c>
      <c r="C179188">
        <v>20210307</v>
      </c>
      <c r="D179188">
        <v>486</v>
      </c>
      <c r="E179188">
        <v>45091</v>
      </c>
      <c r="F179188">
        <v>1</v>
      </c>
      <c r="G179188" t="s">
        <v>131303</v>
      </c>
      <c r="H179188" t="b">
        <v>1</v>
      </c>
    </row>
    <row r="179189" spans="1:8" x14ac:dyDescent="0.3">
      <c r="A179189">
        <v>140610</v>
      </c>
      <c r="B179189" t="s">
        <v>130220</v>
      </c>
      <c r="C179189">
        <v>20210307</v>
      </c>
      <c r="D179189">
        <v>486</v>
      </c>
      <c r="E179189">
        <v>45091</v>
      </c>
      <c r="F179189">
        <v>2</v>
      </c>
      <c r="G179189" t="s">
        <v>131304</v>
      </c>
      <c r="H179189" t="b">
        <v>0</v>
      </c>
    </row>
    <row r="179190" spans="1:8" x14ac:dyDescent="0.3">
      <c r="A179190">
        <v>140610</v>
      </c>
      <c r="B179190" t="s">
        <v>130220</v>
      </c>
      <c r="C179190">
        <v>20210307</v>
      </c>
      <c r="D179190">
        <v>486</v>
      </c>
      <c r="E179190">
        <v>45091</v>
      </c>
      <c r="F179190">
        <v>3</v>
      </c>
      <c r="G179190" t="s">
        <v>131305</v>
      </c>
      <c r="H179190" t="b">
        <v>0</v>
      </c>
    </row>
    <row r="179191" spans="1:8" x14ac:dyDescent="0.3">
      <c r="A179191">
        <v>140610</v>
      </c>
      <c r="B179191" t="s">
        <v>130220</v>
      </c>
      <c r="C179191">
        <v>20210307</v>
      </c>
      <c r="D179191">
        <v>486</v>
      </c>
      <c r="E179191">
        <v>45091</v>
      </c>
      <c r="F179191">
        <v>4</v>
      </c>
      <c r="G179191" t="s">
        <v>131306</v>
      </c>
      <c r="H179191" t="b">
        <v>0</v>
      </c>
    </row>
    <row r="179192" spans="1:8" x14ac:dyDescent="0.3">
      <c r="A179192">
        <v>140610</v>
      </c>
      <c r="B179192" t="s">
        <v>130220</v>
      </c>
      <c r="C179192">
        <v>20210307</v>
      </c>
      <c r="D179192">
        <v>486</v>
      </c>
      <c r="E179192">
        <v>45092</v>
      </c>
      <c r="F179192">
        <v>1</v>
      </c>
      <c r="G179192" t="s">
        <v>77396</v>
      </c>
      <c r="H179192" t="b">
        <v>0</v>
      </c>
    </row>
    <row r="179193" spans="1:8" x14ac:dyDescent="0.3">
      <c r="A179193">
        <v>140610</v>
      </c>
      <c r="B179193" t="s">
        <v>130220</v>
      </c>
      <c r="C179193">
        <v>20210307</v>
      </c>
      <c r="D179193">
        <v>486</v>
      </c>
      <c r="E179193">
        <v>45092</v>
      </c>
      <c r="F179193">
        <v>2</v>
      </c>
      <c r="G179193" t="s">
        <v>21067</v>
      </c>
      <c r="H179193" t="b">
        <v>0</v>
      </c>
    </row>
    <row r="179194" spans="1:8" x14ac:dyDescent="0.3">
      <c r="A179194">
        <v>140610</v>
      </c>
      <c r="B179194" t="s">
        <v>130220</v>
      </c>
      <c r="C179194">
        <v>20210307</v>
      </c>
      <c r="D179194">
        <v>486</v>
      </c>
      <c r="E179194">
        <v>45092</v>
      </c>
      <c r="F179194">
        <v>3</v>
      </c>
      <c r="G179194" t="s">
        <v>21068</v>
      </c>
      <c r="H179194" t="b">
        <v>1</v>
      </c>
    </row>
    <row r="179195" spans="1:8" x14ac:dyDescent="0.3">
      <c r="A179195">
        <v>140610</v>
      </c>
      <c r="B179195" t="s">
        <v>130220</v>
      </c>
      <c r="C179195">
        <v>20210307</v>
      </c>
      <c r="D179195">
        <v>486</v>
      </c>
      <c r="E179195">
        <v>45092</v>
      </c>
      <c r="F179195">
        <v>4</v>
      </c>
      <c r="G179195" t="s">
        <v>695</v>
      </c>
      <c r="H179195" t="b">
        <v>0</v>
      </c>
    </row>
    <row r="179196" spans="1:8" x14ac:dyDescent="0.3">
      <c r="A179196">
        <v>140610</v>
      </c>
      <c r="B179196" t="s">
        <v>130220</v>
      </c>
      <c r="C179196">
        <v>20210307</v>
      </c>
      <c r="D179196">
        <v>486</v>
      </c>
      <c r="E179196">
        <v>45093</v>
      </c>
      <c r="F179196">
        <v>1</v>
      </c>
      <c r="G179196" t="s">
        <v>131307</v>
      </c>
      <c r="H179196" t="b">
        <v>0</v>
      </c>
    </row>
    <row r="179197" spans="1:8" x14ac:dyDescent="0.3">
      <c r="A179197">
        <v>140610</v>
      </c>
      <c r="B179197" t="s">
        <v>130220</v>
      </c>
      <c r="C179197">
        <v>20210307</v>
      </c>
      <c r="D179197">
        <v>486</v>
      </c>
      <c r="E179197">
        <v>45093</v>
      </c>
      <c r="F179197">
        <v>2</v>
      </c>
      <c r="G179197" t="s">
        <v>131308</v>
      </c>
      <c r="H179197" t="b">
        <v>1</v>
      </c>
    </row>
    <row r="179198" spans="1:8" x14ac:dyDescent="0.3">
      <c r="A179198">
        <v>140610</v>
      </c>
      <c r="B179198" t="s">
        <v>130220</v>
      </c>
      <c r="C179198">
        <v>20210307</v>
      </c>
      <c r="D179198">
        <v>486</v>
      </c>
      <c r="E179198">
        <v>45093</v>
      </c>
      <c r="F179198">
        <v>3</v>
      </c>
      <c r="G179198" t="s">
        <v>131309</v>
      </c>
      <c r="H179198" t="b">
        <v>0</v>
      </c>
    </row>
    <row r="179199" spans="1:8" x14ac:dyDescent="0.3">
      <c r="A179199">
        <v>140610</v>
      </c>
      <c r="B179199" t="s">
        <v>130220</v>
      </c>
      <c r="C179199">
        <v>20210307</v>
      </c>
      <c r="D179199">
        <v>486</v>
      </c>
      <c r="E179199">
        <v>45093</v>
      </c>
      <c r="F179199">
        <v>4</v>
      </c>
      <c r="G179199" t="s">
        <v>131310</v>
      </c>
      <c r="H179199" t="b">
        <v>0</v>
      </c>
    </row>
    <row r="179200" spans="1:8" x14ac:dyDescent="0.3">
      <c r="A179200">
        <v>140610</v>
      </c>
      <c r="B179200" t="s">
        <v>130220</v>
      </c>
      <c r="C179200">
        <v>20210307</v>
      </c>
      <c r="D179200">
        <v>486</v>
      </c>
      <c r="E179200">
        <v>45094</v>
      </c>
      <c r="F179200">
        <v>1</v>
      </c>
      <c r="G179200" t="s">
        <v>131311</v>
      </c>
      <c r="H179200" t="b">
        <v>0</v>
      </c>
    </row>
    <row r="179201" spans="1:8" x14ac:dyDescent="0.3">
      <c r="A179201">
        <v>140610</v>
      </c>
      <c r="B179201" t="s">
        <v>130220</v>
      </c>
      <c r="C179201">
        <v>20210307</v>
      </c>
      <c r="D179201">
        <v>486</v>
      </c>
      <c r="E179201">
        <v>45094</v>
      </c>
      <c r="F179201">
        <v>2</v>
      </c>
      <c r="G179201" t="s">
        <v>131312</v>
      </c>
      <c r="H179201" t="b">
        <v>0</v>
      </c>
    </row>
    <row r="179202" spans="1:8" x14ac:dyDescent="0.3">
      <c r="A179202">
        <v>140610</v>
      </c>
      <c r="B179202" t="s">
        <v>130220</v>
      </c>
      <c r="C179202">
        <v>20210307</v>
      </c>
      <c r="D179202">
        <v>486</v>
      </c>
      <c r="E179202">
        <v>45094</v>
      </c>
      <c r="F179202">
        <v>3</v>
      </c>
      <c r="G179202" t="s">
        <v>131313</v>
      </c>
      <c r="H179202" t="b">
        <v>1</v>
      </c>
    </row>
    <row r="179203" spans="1:8" x14ac:dyDescent="0.3">
      <c r="A179203">
        <v>140610</v>
      </c>
      <c r="B179203" t="s">
        <v>130220</v>
      </c>
      <c r="C179203">
        <v>20210307</v>
      </c>
      <c r="D179203">
        <v>486</v>
      </c>
      <c r="E179203">
        <v>45094</v>
      </c>
      <c r="F179203">
        <v>4</v>
      </c>
      <c r="G179203" t="s">
        <v>131314</v>
      </c>
      <c r="H179203" t="b">
        <v>0</v>
      </c>
    </row>
    <row r="179204" spans="1:8" x14ac:dyDescent="0.3">
      <c r="A179204">
        <v>140610</v>
      </c>
      <c r="B179204" t="s">
        <v>130220</v>
      </c>
      <c r="C179204">
        <v>20210307</v>
      </c>
      <c r="D179204">
        <v>486</v>
      </c>
      <c r="E179204">
        <v>45095</v>
      </c>
      <c r="F179204">
        <v>1</v>
      </c>
      <c r="G179204" t="s">
        <v>131315</v>
      </c>
      <c r="H179204" t="b">
        <v>0</v>
      </c>
    </row>
    <row r="179205" spans="1:8" x14ac:dyDescent="0.3">
      <c r="A179205">
        <v>140610</v>
      </c>
      <c r="B179205" t="s">
        <v>130220</v>
      </c>
      <c r="C179205">
        <v>20210307</v>
      </c>
      <c r="D179205">
        <v>486</v>
      </c>
      <c r="E179205">
        <v>45095</v>
      </c>
      <c r="F179205">
        <v>2</v>
      </c>
      <c r="G179205" t="s">
        <v>131316</v>
      </c>
      <c r="H179205" t="b">
        <v>0</v>
      </c>
    </row>
    <row r="179206" spans="1:8" x14ac:dyDescent="0.3">
      <c r="A179206">
        <v>140610</v>
      </c>
      <c r="B179206" t="s">
        <v>130220</v>
      </c>
      <c r="C179206">
        <v>20210307</v>
      </c>
      <c r="D179206">
        <v>486</v>
      </c>
      <c r="E179206">
        <v>45095</v>
      </c>
      <c r="F179206">
        <v>3</v>
      </c>
      <c r="G179206" t="s">
        <v>131317</v>
      </c>
      <c r="H179206" t="b">
        <v>0</v>
      </c>
    </row>
    <row r="179207" spans="1:8" x14ac:dyDescent="0.3">
      <c r="A179207">
        <v>140610</v>
      </c>
      <c r="B179207" t="s">
        <v>130220</v>
      </c>
      <c r="C179207">
        <v>20210307</v>
      </c>
      <c r="D179207">
        <v>486</v>
      </c>
      <c r="E179207">
        <v>45095</v>
      </c>
      <c r="F179207">
        <v>4</v>
      </c>
      <c r="G179207" t="s">
        <v>131318</v>
      </c>
      <c r="H179207" t="b">
        <v>1</v>
      </c>
    </row>
    <row r="179208" spans="1:8" x14ac:dyDescent="0.3">
      <c r="A179208">
        <v>140610</v>
      </c>
      <c r="B179208" t="s">
        <v>130220</v>
      </c>
      <c r="C179208">
        <v>20210307</v>
      </c>
      <c r="D179208">
        <v>486</v>
      </c>
      <c r="E179208">
        <v>45096</v>
      </c>
      <c r="F179208">
        <v>1</v>
      </c>
      <c r="G179208" t="s">
        <v>131319</v>
      </c>
      <c r="H179208" t="b">
        <v>0</v>
      </c>
    </row>
    <row r="179209" spans="1:8" x14ac:dyDescent="0.3">
      <c r="A179209">
        <v>140610</v>
      </c>
      <c r="B179209" t="s">
        <v>130220</v>
      </c>
      <c r="C179209">
        <v>20210307</v>
      </c>
      <c r="D179209">
        <v>486</v>
      </c>
      <c r="E179209">
        <v>45096</v>
      </c>
      <c r="F179209">
        <v>2</v>
      </c>
      <c r="G179209" t="s">
        <v>131320</v>
      </c>
      <c r="H179209" t="b">
        <v>1</v>
      </c>
    </row>
    <row r="179210" spans="1:8" x14ac:dyDescent="0.3">
      <c r="A179210">
        <v>140610</v>
      </c>
      <c r="B179210" t="s">
        <v>130220</v>
      </c>
      <c r="C179210">
        <v>20210307</v>
      </c>
      <c r="D179210">
        <v>486</v>
      </c>
      <c r="E179210">
        <v>45096</v>
      </c>
      <c r="F179210">
        <v>3</v>
      </c>
      <c r="G179210" t="s">
        <v>131321</v>
      </c>
      <c r="H179210" t="b">
        <v>0</v>
      </c>
    </row>
    <row r="179211" spans="1:8" x14ac:dyDescent="0.3">
      <c r="A179211">
        <v>140610</v>
      </c>
      <c r="B179211" t="s">
        <v>130220</v>
      </c>
      <c r="C179211">
        <v>20210307</v>
      </c>
      <c r="D179211">
        <v>486</v>
      </c>
      <c r="E179211">
        <v>45096</v>
      </c>
      <c r="F179211">
        <v>4</v>
      </c>
      <c r="G179211" t="s">
        <v>131322</v>
      </c>
      <c r="H179211" t="b">
        <v>0</v>
      </c>
    </row>
    <row r="179212" spans="1:8" x14ac:dyDescent="0.3">
      <c r="A179212">
        <v>140610</v>
      </c>
      <c r="B179212" t="s">
        <v>130220</v>
      </c>
      <c r="C179212">
        <v>20210307</v>
      </c>
      <c r="D179212">
        <v>486</v>
      </c>
      <c r="E179212">
        <v>45097</v>
      </c>
      <c r="F179212">
        <v>1</v>
      </c>
      <c r="G179212" t="s">
        <v>131323</v>
      </c>
      <c r="H179212" t="b">
        <v>0</v>
      </c>
    </row>
    <row r="179213" spans="1:8" x14ac:dyDescent="0.3">
      <c r="A179213">
        <v>140610</v>
      </c>
      <c r="B179213" t="s">
        <v>130220</v>
      </c>
      <c r="C179213">
        <v>20210307</v>
      </c>
      <c r="D179213">
        <v>486</v>
      </c>
      <c r="E179213">
        <v>45097</v>
      </c>
      <c r="F179213">
        <v>2</v>
      </c>
      <c r="G179213" t="s">
        <v>131324</v>
      </c>
      <c r="H179213" t="b">
        <v>0</v>
      </c>
    </row>
    <row r="179214" spans="1:8" x14ac:dyDescent="0.3">
      <c r="A179214">
        <v>140610</v>
      </c>
      <c r="B179214" t="s">
        <v>130220</v>
      </c>
      <c r="C179214">
        <v>20210307</v>
      </c>
      <c r="D179214">
        <v>486</v>
      </c>
      <c r="E179214">
        <v>45097</v>
      </c>
      <c r="F179214">
        <v>3</v>
      </c>
      <c r="G179214" t="s">
        <v>131325</v>
      </c>
      <c r="H179214" t="b">
        <v>1</v>
      </c>
    </row>
    <row r="179215" spans="1:8" x14ac:dyDescent="0.3">
      <c r="A179215">
        <v>140610</v>
      </c>
      <c r="B179215" t="s">
        <v>130220</v>
      </c>
      <c r="C179215">
        <v>20210307</v>
      </c>
      <c r="D179215">
        <v>486</v>
      </c>
      <c r="E179215">
        <v>45097</v>
      </c>
      <c r="F179215">
        <v>4</v>
      </c>
      <c r="G179215" t="s">
        <v>131326</v>
      </c>
      <c r="H179215" t="b">
        <v>0</v>
      </c>
    </row>
    <row r="179216" spans="1:8" x14ac:dyDescent="0.3">
      <c r="A179216">
        <v>140610</v>
      </c>
      <c r="B179216" t="s">
        <v>130220</v>
      </c>
      <c r="C179216">
        <v>20210307</v>
      </c>
      <c r="D179216">
        <v>486</v>
      </c>
      <c r="E179216">
        <v>45098</v>
      </c>
      <c r="F179216">
        <v>1</v>
      </c>
      <c r="G179216" t="s">
        <v>131327</v>
      </c>
      <c r="H179216" t="b">
        <v>0</v>
      </c>
    </row>
    <row r="179217" spans="1:8" x14ac:dyDescent="0.3">
      <c r="A179217">
        <v>140610</v>
      </c>
      <c r="B179217" t="s">
        <v>130220</v>
      </c>
      <c r="C179217">
        <v>20210307</v>
      </c>
      <c r="D179217">
        <v>486</v>
      </c>
      <c r="E179217">
        <v>45098</v>
      </c>
      <c r="F179217">
        <v>2</v>
      </c>
      <c r="G179217" t="s">
        <v>131328</v>
      </c>
      <c r="H179217" t="b">
        <v>1</v>
      </c>
    </row>
    <row r="179218" spans="1:8" x14ac:dyDescent="0.3">
      <c r="A179218">
        <v>140610</v>
      </c>
      <c r="B179218" t="s">
        <v>130220</v>
      </c>
      <c r="C179218">
        <v>20210307</v>
      </c>
      <c r="D179218">
        <v>486</v>
      </c>
      <c r="E179218">
        <v>45098</v>
      </c>
      <c r="F179218">
        <v>3</v>
      </c>
      <c r="G179218" t="s">
        <v>131329</v>
      </c>
      <c r="H179218" t="b">
        <v>0</v>
      </c>
    </row>
    <row r="179219" spans="1:8" x14ac:dyDescent="0.3">
      <c r="A179219">
        <v>140610</v>
      </c>
      <c r="B179219" t="s">
        <v>130220</v>
      </c>
      <c r="C179219">
        <v>20210307</v>
      </c>
      <c r="D179219">
        <v>486</v>
      </c>
      <c r="E179219">
        <v>45098</v>
      </c>
      <c r="F179219">
        <v>4</v>
      </c>
      <c r="G179219" t="s">
        <v>131330</v>
      </c>
      <c r="H179219" t="b">
        <v>0</v>
      </c>
    </row>
    <row r="179220" spans="1:8" x14ac:dyDescent="0.3">
      <c r="A179220">
        <v>140610</v>
      </c>
      <c r="B179220" t="s">
        <v>130220</v>
      </c>
      <c r="C179220">
        <v>20210307</v>
      </c>
      <c r="D179220">
        <v>486</v>
      </c>
      <c r="E179220">
        <v>45099</v>
      </c>
      <c r="F179220">
        <v>1</v>
      </c>
      <c r="G179220" t="s">
        <v>131331</v>
      </c>
      <c r="H179220" t="b">
        <v>0</v>
      </c>
    </row>
    <row r="179221" spans="1:8" x14ac:dyDescent="0.3">
      <c r="A179221">
        <v>140610</v>
      </c>
      <c r="B179221" t="s">
        <v>130220</v>
      </c>
      <c r="C179221">
        <v>20210307</v>
      </c>
      <c r="D179221">
        <v>486</v>
      </c>
      <c r="E179221">
        <v>45099</v>
      </c>
      <c r="F179221">
        <v>2</v>
      </c>
      <c r="G179221" t="s">
        <v>131332</v>
      </c>
      <c r="H179221" t="b">
        <v>1</v>
      </c>
    </row>
    <row r="179222" spans="1:8" x14ac:dyDescent="0.3">
      <c r="A179222">
        <v>140610</v>
      </c>
      <c r="B179222" t="s">
        <v>130220</v>
      </c>
      <c r="C179222">
        <v>20210307</v>
      </c>
      <c r="D179222">
        <v>486</v>
      </c>
      <c r="E179222">
        <v>45099</v>
      </c>
      <c r="F179222">
        <v>3</v>
      </c>
      <c r="G179222" t="s">
        <v>131333</v>
      </c>
      <c r="H179222" t="b">
        <v>0</v>
      </c>
    </row>
    <row r="179223" spans="1:8" x14ac:dyDescent="0.3">
      <c r="A179223">
        <v>140610</v>
      </c>
      <c r="B179223" t="s">
        <v>130220</v>
      </c>
      <c r="C179223">
        <v>20210307</v>
      </c>
      <c r="D179223">
        <v>486</v>
      </c>
      <c r="E179223">
        <v>45099</v>
      </c>
      <c r="F179223">
        <v>4</v>
      </c>
      <c r="G179223" t="s">
        <v>131334</v>
      </c>
      <c r="H179223" t="b">
        <v>0</v>
      </c>
    </row>
    <row r="179224" spans="1:8" x14ac:dyDescent="0.3">
      <c r="A179224">
        <v>140610</v>
      </c>
      <c r="B179224" t="s">
        <v>130220</v>
      </c>
      <c r="C179224">
        <v>20210307</v>
      </c>
      <c r="D179224">
        <v>486</v>
      </c>
      <c r="E179224">
        <v>45100</v>
      </c>
      <c r="F179224">
        <v>1</v>
      </c>
      <c r="G179224" t="s">
        <v>131335</v>
      </c>
      <c r="H179224" t="b">
        <v>0</v>
      </c>
    </row>
    <row r="179225" spans="1:8" x14ac:dyDescent="0.3">
      <c r="A179225">
        <v>140610</v>
      </c>
      <c r="B179225" t="s">
        <v>130220</v>
      </c>
      <c r="C179225">
        <v>20210307</v>
      </c>
      <c r="D179225">
        <v>486</v>
      </c>
      <c r="E179225">
        <v>45100</v>
      </c>
      <c r="F179225">
        <v>2</v>
      </c>
      <c r="G179225" t="s">
        <v>131336</v>
      </c>
      <c r="H179225" t="b">
        <v>1</v>
      </c>
    </row>
    <row r="179226" spans="1:8" x14ac:dyDescent="0.3">
      <c r="A179226">
        <v>140610</v>
      </c>
      <c r="B179226" t="s">
        <v>130220</v>
      </c>
      <c r="C179226">
        <v>20210307</v>
      </c>
      <c r="D179226">
        <v>486</v>
      </c>
      <c r="E179226">
        <v>45100</v>
      </c>
      <c r="F179226">
        <v>3</v>
      </c>
      <c r="G179226" t="s">
        <v>131337</v>
      </c>
      <c r="H179226" t="b">
        <v>0</v>
      </c>
    </row>
    <row r="179227" spans="1:8" x14ac:dyDescent="0.3">
      <c r="A179227">
        <v>140610</v>
      </c>
      <c r="B179227" t="s">
        <v>130220</v>
      </c>
      <c r="C179227">
        <v>20210307</v>
      </c>
      <c r="D179227">
        <v>486</v>
      </c>
      <c r="E179227">
        <v>45100</v>
      </c>
      <c r="F179227">
        <v>4</v>
      </c>
      <c r="G179227" t="s">
        <v>131338</v>
      </c>
      <c r="H179227" t="b">
        <v>0</v>
      </c>
    </row>
    <row r="179228" spans="1:8" x14ac:dyDescent="0.3">
      <c r="A179228">
        <v>140610</v>
      </c>
      <c r="B179228" t="s">
        <v>130220</v>
      </c>
      <c r="C179228">
        <v>20210307</v>
      </c>
      <c r="D179228">
        <v>486</v>
      </c>
      <c r="E179228">
        <v>45101</v>
      </c>
      <c r="F179228">
        <v>1</v>
      </c>
      <c r="G179228" t="s">
        <v>131339</v>
      </c>
      <c r="H179228" t="b">
        <v>0</v>
      </c>
    </row>
    <row r="179229" spans="1:8" x14ac:dyDescent="0.3">
      <c r="A179229">
        <v>140610</v>
      </c>
      <c r="B179229" t="s">
        <v>130220</v>
      </c>
      <c r="C179229">
        <v>20210307</v>
      </c>
      <c r="D179229">
        <v>486</v>
      </c>
      <c r="E179229">
        <v>45101</v>
      </c>
      <c r="F179229">
        <v>2</v>
      </c>
      <c r="G179229" t="s">
        <v>131340</v>
      </c>
      <c r="H179229" t="b">
        <v>0</v>
      </c>
    </row>
    <row r="179230" spans="1:8" x14ac:dyDescent="0.3">
      <c r="A179230">
        <v>140610</v>
      </c>
      <c r="B179230" t="s">
        <v>130220</v>
      </c>
      <c r="C179230">
        <v>20210307</v>
      </c>
      <c r="D179230">
        <v>486</v>
      </c>
      <c r="E179230">
        <v>45101</v>
      </c>
      <c r="F179230">
        <v>3</v>
      </c>
      <c r="G179230" t="s">
        <v>131341</v>
      </c>
      <c r="H179230" t="b">
        <v>1</v>
      </c>
    </row>
    <row r="179231" spans="1:8" x14ac:dyDescent="0.3">
      <c r="A179231">
        <v>140610</v>
      </c>
      <c r="B179231" t="s">
        <v>130220</v>
      </c>
      <c r="C179231">
        <v>20210307</v>
      </c>
      <c r="D179231">
        <v>486</v>
      </c>
      <c r="E179231">
        <v>45101</v>
      </c>
      <c r="F179231">
        <v>4</v>
      </c>
      <c r="G179231" t="s">
        <v>131342</v>
      </c>
      <c r="H179231" t="b">
        <v>0</v>
      </c>
    </row>
    <row r="179232" spans="1:8" x14ac:dyDescent="0.3">
      <c r="A179232">
        <v>140610</v>
      </c>
      <c r="B179232" t="s">
        <v>130220</v>
      </c>
      <c r="C179232">
        <v>20210307</v>
      </c>
      <c r="D179232">
        <v>486</v>
      </c>
      <c r="E179232">
        <v>45102</v>
      </c>
      <c r="F179232">
        <v>1</v>
      </c>
      <c r="G179232" t="s">
        <v>131343</v>
      </c>
      <c r="H179232" t="b">
        <v>0</v>
      </c>
    </row>
    <row r="179233" spans="1:8" x14ac:dyDescent="0.3">
      <c r="A179233">
        <v>140610</v>
      </c>
      <c r="B179233" t="s">
        <v>130220</v>
      </c>
      <c r="C179233">
        <v>20210307</v>
      </c>
      <c r="D179233">
        <v>486</v>
      </c>
      <c r="E179233">
        <v>45102</v>
      </c>
      <c r="F179233">
        <v>2</v>
      </c>
      <c r="G179233" t="s">
        <v>131344</v>
      </c>
      <c r="H179233" t="b">
        <v>1</v>
      </c>
    </row>
    <row r="179234" spans="1:8" x14ac:dyDescent="0.3">
      <c r="A179234">
        <v>140610</v>
      </c>
      <c r="B179234" t="s">
        <v>130220</v>
      </c>
      <c r="C179234">
        <v>20210307</v>
      </c>
      <c r="D179234">
        <v>486</v>
      </c>
      <c r="E179234">
        <v>45102</v>
      </c>
      <c r="F179234">
        <v>3</v>
      </c>
      <c r="G179234" t="s">
        <v>131345</v>
      </c>
      <c r="H179234" t="b">
        <v>0</v>
      </c>
    </row>
    <row r="179235" spans="1:8" x14ac:dyDescent="0.3">
      <c r="A179235">
        <v>140610</v>
      </c>
      <c r="B179235" t="s">
        <v>130220</v>
      </c>
      <c r="C179235">
        <v>20210307</v>
      </c>
      <c r="D179235">
        <v>486</v>
      </c>
      <c r="E179235">
        <v>45102</v>
      </c>
      <c r="F179235">
        <v>4</v>
      </c>
      <c r="G179235" t="s">
        <v>131346</v>
      </c>
      <c r="H179235" t="b">
        <v>0</v>
      </c>
    </row>
    <row r="179236" spans="1:8" x14ac:dyDescent="0.3">
      <c r="A179236">
        <v>140610</v>
      </c>
      <c r="B179236" t="s">
        <v>130220</v>
      </c>
      <c r="C179236">
        <v>20210307</v>
      </c>
      <c r="D179236">
        <v>486</v>
      </c>
      <c r="E179236">
        <v>45103</v>
      </c>
      <c r="F179236">
        <v>1</v>
      </c>
      <c r="G179236" t="s">
        <v>131347</v>
      </c>
      <c r="H179236" t="b">
        <v>0</v>
      </c>
    </row>
    <row r="179237" spans="1:8" x14ac:dyDescent="0.3">
      <c r="A179237">
        <v>140610</v>
      </c>
      <c r="B179237" t="s">
        <v>130220</v>
      </c>
      <c r="C179237">
        <v>20210307</v>
      </c>
      <c r="D179237">
        <v>486</v>
      </c>
      <c r="E179237">
        <v>45103</v>
      </c>
      <c r="F179237">
        <v>2</v>
      </c>
      <c r="G179237" t="s">
        <v>131348</v>
      </c>
      <c r="H179237" t="b">
        <v>1</v>
      </c>
    </row>
    <row r="179238" spans="1:8" x14ac:dyDescent="0.3">
      <c r="A179238">
        <v>140610</v>
      </c>
      <c r="B179238" t="s">
        <v>130220</v>
      </c>
      <c r="C179238">
        <v>20210307</v>
      </c>
      <c r="D179238">
        <v>486</v>
      </c>
      <c r="E179238">
        <v>45103</v>
      </c>
      <c r="F179238">
        <v>3</v>
      </c>
      <c r="G179238" t="s">
        <v>131349</v>
      </c>
      <c r="H179238" t="b">
        <v>0</v>
      </c>
    </row>
    <row r="179239" spans="1:8" x14ac:dyDescent="0.3">
      <c r="A179239">
        <v>140610</v>
      </c>
      <c r="B179239" t="s">
        <v>130220</v>
      </c>
      <c r="C179239">
        <v>20210307</v>
      </c>
      <c r="D179239">
        <v>486</v>
      </c>
      <c r="E179239">
        <v>45103</v>
      </c>
      <c r="F179239">
        <v>4</v>
      </c>
      <c r="G179239" t="s">
        <v>131350</v>
      </c>
      <c r="H179239" t="b">
        <v>0</v>
      </c>
    </row>
    <row r="179240" spans="1:8" x14ac:dyDescent="0.3">
      <c r="A179240">
        <v>140610</v>
      </c>
      <c r="B179240" t="s">
        <v>130220</v>
      </c>
      <c r="C179240">
        <v>20210307</v>
      </c>
      <c r="D179240">
        <v>486</v>
      </c>
      <c r="E179240">
        <v>45104</v>
      </c>
      <c r="F179240">
        <v>1</v>
      </c>
      <c r="G179240" t="s">
        <v>131351</v>
      </c>
      <c r="H179240" t="b">
        <v>0</v>
      </c>
    </row>
    <row r="179241" spans="1:8" x14ac:dyDescent="0.3">
      <c r="A179241">
        <v>140610</v>
      </c>
      <c r="B179241" t="s">
        <v>130220</v>
      </c>
      <c r="C179241">
        <v>20210307</v>
      </c>
      <c r="D179241">
        <v>486</v>
      </c>
      <c r="E179241">
        <v>45104</v>
      </c>
      <c r="F179241">
        <v>2</v>
      </c>
      <c r="G179241" t="s">
        <v>131352</v>
      </c>
      <c r="H179241" t="b">
        <v>1</v>
      </c>
    </row>
    <row r="179242" spans="1:8" x14ac:dyDescent="0.3">
      <c r="A179242">
        <v>140610</v>
      </c>
      <c r="B179242" t="s">
        <v>130220</v>
      </c>
      <c r="C179242">
        <v>20210307</v>
      </c>
      <c r="D179242">
        <v>486</v>
      </c>
      <c r="E179242">
        <v>45104</v>
      </c>
      <c r="F179242">
        <v>3</v>
      </c>
      <c r="G179242" t="s">
        <v>131353</v>
      </c>
      <c r="H179242" t="b">
        <v>0</v>
      </c>
    </row>
    <row r="179243" spans="1:8" x14ac:dyDescent="0.3">
      <c r="A179243">
        <v>140610</v>
      </c>
      <c r="B179243" t="s">
        <v>130220</v>
      </c>
      <c r="C179243">
        <v>20210307</v>
      </c>
      <c r="D179243">
        <v>486</v>
      </c>
      <c r="E179243">
        <v>45104</v>
      </c>
      <c r="F179243">
        <v>4</v>
      </c>
      <c r="G179243" t="s">
        <v>77546</v>
      </c>
      <c r="H179243" t="b">
        <v>0</v>
      </c>
    </row>
    <row r="179244" spans="1:8" x14ac:dyDescent="0.3">
      <c r="A179244">
        <v>140610</v>
      </c>
      <c r="B179244" t="s">
        <v>130220</v>
      </c>
      <c r="C179244">
        <v>20210307</v>
      </c>
      <c r="D179244">
        <v>486</v>
      </c>
      <c r="E179244">
        <v>45105</v>
      </c>
      <c r="F179244">
        <v>1</v>
      </c>
      <c r="G179244" t="s">
        <v>131354</v>
      </c>
      <c r="H179244" t="b">
        <v>0</v>
      </c>
    </row>
    <row r="179245" spans="1:8" x14ac:dyDescent="0.3">
      <c r="A179245">
        <v>140610</v>
      </c>
      <c r="B179245" t="s">
        <v>130220</v>
      </c>
      <c r="C179245">
        <v>20210307</v>
      </c>
      <c r="D179245">
        <v>486</v>
      </c>
      <c r="E179245">
        <v>45105</v>
      </c>
      <c r="F179245">
        <v>2</v>
      </c>
      <c r="G179245" t="s">
        <v>131355</v>
      </c>
      <c r="H179245" t="b">
        <v>1</v>
      </c>
    </row>
    <row r="179246" spans="1:8" x14ac:dyDescent="0.3">
      <c r="A179246">
        <v>140610</v>
      </c>
      <c r="B179246" t="s">
        <v>130220</v>
      </c>
      <c r="C179246">
        <v>20210307</v>
      </c>
      <c r="D179246">
        <v>486</v>
      </c>
      <c r="E179246">
        <v>45105</v>
      </c>
      <c r="F179246">
        <v>3</v>
      </c>
      <c r="G179246" t="s">
        <v>131356</v>
      </c>
      <c r="H179246" t="b">
        <v>0</v>
      </c>
    </row>
    <row r="179247" spans="1:8" x14ac:dyDescent="0.3">
      <c r="A179247">
        <v>140610</v>
      </c>
      <c r="B179247" t="s">
        <v>130220</v>
      </c>
      <c r="C179247">
        <v>20210307</v>
      </c>
      <c r="D179247">
        <v>486</v>
      </c>
      <c r="E179247">
        <v>45105</v>
      </c>
      <c r="F179247">
        <v>4</v>
      </c>
      <c r="G179247" t="s">
        <v>131357</v>
      </c>
      <c r="H179247" t="b">
        <v>0</v>
      </c>
    </row>
    <row r="179248" spans="1:8" x14ac:dyDescent="0.3">
      <c r="A179248">
        <v>140610</v>
      </c>
      <c r="B179248" t="s">
        <v>130220</v>
      </c>
      <c r="C179248">
        <v>20210307</v>
      </c>
      <c r="D179248">
        <v>486</v>
      </c>
      <c r="E179248">
        <v>45106</v>
      </c>
      <c r="F179248">
        <v>1</v>
      </c>
      <c r="G179248" t="s">
        <v>131358</v>
      </c>
      <c r="H179248" t="b">
        <v>0</v>
      </c>
    </row>
    <row r="179249" spans="1:8" x14ac:dyDescent="0.3">
      <c r="A179249">
        <v>140610</v>
      </c>
      <c r="B179249" t="s">
        <v>130220</v>
      </c>
      <c r="C179249">
        <v>20210307</v>
      </c>
      <c r="D179249">
        <v>486</v>
      </c>
      <c r="E179249">
        <v>45106</v>
      </c>
      <c r="F179249">
        <v>2</v>
      </c>
      <c r="G179249" t="s">
        <v>131359</v>
      </c>
      <c r="H179249" t="b">
        <v>0</v>
      </c>
    </row>
    <row r="179250" spans="1:8" x14ac:dyDescent="0.3">
      <c r="A179250">
        <v>140610</v>
      </c>
      <c r="B179250" t="s">
        <v>130220</v>
      </c>
      <c r="C179250">
        <v>20210307</v>
      </c>
      <c r="D179250">
        <v>486</v>
      </c>
      <c r="E179250">
        <v>45106</v>
      </c>
      <c r="F179250">
        <v>3</v>
      </c>
      <c r="G179250" t="s">
        <v>131360</v>
      </c>
      <c r="H179250" t="b">
        <v>0</v>
      </c>
    </row>
    <row r="179251" spans="1:8" x14ac:dyDescent="0.3">
      <c r="A179251">
        <v>140610</v>
      </c>
      <c r="B179251" t="s">
        <v>130220</v>
      </c>
      <c r="C179251">
        <v>20210307</v>
      </c>
      <c r="D179251">
        <v>486</v>
      </c>
      <c r="E179251">
        <v>45106</v>
      </c>
      <c r="F179251">
        <v>4</v>
      </c>
      <c r="G179251" t="s">
        <v>131361</v>
      </c>
      <c r="H179251" t="b">
        <v>1</v>
      </c>
    </row>
    <row r="179252" spans="1:8" x14ac:dyDescent="0.3">
      <c r="A179252">
        <v>140610</v>
      </c>
      <c r="B179252" t="s">
        <v>130220</v>
      </c>
      <c r="C179252">
        <v>20210307</v>
      </c>
      <c r="D179252">
        <v>486</v>
      </c>
      <c r="E179252">
        <v>45107</v>
      </c>
      <c r="F179252">
        <v>1</v>
      </c>
      <c r="G179252" t="s">
        <v>131362</v>
      </c>
      <c r="H179252" t="b">
        <v>0</v>
      </c>
    </row>
    <row r="179253" spans="1:8" x14ac:dyDescent="0.3">
      <c r="A179253">
        <v>140610</v>
      </c>
      <c r="B179253" t="s">
        <v>130220</v>
      </c>
      <c r="C179253">
        <v>20210307</v>
      </c>
      <c r="D179253">
        <v>486</v>
      </c>
      <c r="E179253">
        <v>45107</v>
      </c>
      <c r="F179253">
        <v>2</v>
      </c>
      <c r="G179253" t="s">
        <v>131363</v>
      </c>
      <c r="H179253" t="b">
        <v>0</v>
      </c>
    </row>
    <row r="179254" spans="1:8" x14ac:dyDescent="0.3">
      <c r="A179254">
        <v>140610</v>
      </c>
      <c r="B179254" t="s">
        <v>130220</v>
      </c>
      <c r="C179254">
        <v>20210307</v>
      </c>
      <c r="D179254">
        <v>486</v>
      </c>
      <c r="E179254">
        <v>45107</v>
      </c>
      <c r="F179254">
        <v>3</v>
      </c>
      <c r="G179254" t="s">
        <v>131364</v>
      </c>
      <c r="H179254" t="b">
        <v>0</v>
      </c>
    </row>
    <row r="179255" spans="1:8" x14ac:dyDescent="0.3">
      <c r="A179255">
        <v>140610</v>
      </c>
      <c r="B179255" t="s">
        <v>130220</v>
      </c>
      <c r="C179255">
        <v>20210307</v>
      </c>
      <c r="D179255">
        <v>486</v>
      </c>
      <c r="E179255">
        <v>45107</v>
      </c>
      <c r="F179255">
        <v>4</v>
      </c>
      <c r="G179255" t="s">
        <v>131365</v>
      </c>
      <c r="H179255" t="b">
        <v>1</v>
      </c>
    </row>
    <row r="179256" spans="1:8" x14ac:dyDescent="0.3">
      <c r="A179256">
        <v>140610</v>
      </c>
      <c r="B179256" t="s">
        <v>130220</v>
      </c>
      <c r="C179256">
        <v>20210307</v>
      </c>
      <c r="D179256">
        <v>486</v>
      </c>
      <c r="E179256">
        <v>45108</v>
      </c>
      <c r="F179256">
        <v>1</v>
      </c>
      <c r="G179256" t="s">
        <v>131366</v>
      </c>
      <c r="H179256" t="b">
        <v>0</v>
      </c>
    </row>
    <row r="179257" spans="1:8" x14ac:dyDescent="0.3">
      <c r="A179257">
        <v>140610</v>
      </c>
      <c r="B179257" t="s">
        <v>130220</v>
      </c>
      <c r="C179257">
        <v>20210307</v>
      </c>
      <c r="D179257">
        <v>486</v>
      </c>
      <c r="E179257">
        <v>45108</v>
      </c>
      <c r="F179257">
        <v>2</v>
      </c>
      <c r="G179257" t="s">
        <v>131367</v>
      </c>
      <c r="H179257" t="b">
        <v>0</v>
      </c>
    </row>
    <row r="179258" spans="1:8" x14ac:dyDescent="0.3">
      <c r="A179258">
        <v>140610</v>
      </c>
      <c r="B179258" t="s">
        <v>130220</v>
      </c>
      <c r="C179258">
        <v>20210307</v>
      </c>
      <c r="D179258">
        <v>486</v>
      </c>
      <c r="E179258">
        <v>45108</v>
      </c>
      <c r="F179258">
        <v>3</v>
      </c>
      <c r="G179258" t="s">
        <v>131368</v>
      </c>
      <c r="H179258" t="b">
        <v>1</v>
      </c>
    </row>
    <row r="179259" spans="1:8" x14ac:dyDescent="0.3">
      <c r="A179259">
        <v>140610</v>
      </c>
      <c r="B179259" t="s">
        <v>130220</v>
      </c>
      <c r="C179259">
        <v>20210307</v>
      </c>
      <c r="D179259">
        <v>486</v>
      </c>
      <c r="E179259">
        <v>45108</v>
      </c>
      <c r="F179259">
        <v>4</v>
      </c>
      <c r="G179259" t="s">
        <v>131369</v>
      </c>
      <c r="H179259" t="b">
        <v>0</v>
      </c>
    </row>
    <row r="179260" spans="1:8" x14ac:dyDescent="0.3">
      <c r="A179260">
        <v>140610</v>
      </c>
      <c r="B179260" t="s">
        <v>130220</v>
      </c>
      <c r="C179260">
        <v>20210307</v>
      </c>
      <c r="D179260">
        <v>486</v>
      </c>
      <c r="E179260">
        <v>45109</v>
      </c>
      <c r="F179260">
        <v>1</v>
      </c>
      <c r="G179260" t="s">
        <v>131370</v>
      </c>
      <c r="H179260" t="b">
        <v>0</v>
      </c>
    </row>
    <row r="179261" spans="1:8" x14ac:dyDescent="0.3">
      <c r="A179261">
        <v>140610</v>
      </c>
      <c r="B179261" t="s">
        <v>130220</v>
      </c>
      <c r="C179261">
        <v>20210307</v>
      </c>
      <c r="D179261">
        <v>486</v>
      </c>
      <c r="E179261">
        <v>45109</v>
      </c>
      <c r="F179261">
        <v>2</v>
      </c>
      <c r="G179261" t="s">
        <v>131371</v>
      </c>
      <c r="H179261" t="b">
        <v>0</v>
      </c>
    </row>
    <row r="179262" spans="1:8" x14ac:dyDescent="0.3">
      <c r="A179262">
        <v>140610</v>
      </c>
      <c r="B179262" t="s">
        <v>130220</v>
      </c>
      <c r="C179262">
        <v>20210307</v>
      </c>
      <c r="D179262">
        <v>486</v>
      </c>
      <c r="E179262">
        <v>45109</v>
      </c>
      <c r="F179262">
        <v>3</v>
      </c>
      <c r="G179262" t="s">
        <v>131372</v>
      </c>
      <c r="H179262" t="b">
        <v>1</v>
      </c>
    </row>
    <row r="179263" spans="1:8" x14ac:dyDescent="0.3">
      <c r="A179263">
        <v>140610</v>
      </c>
      <c r="B179263" t="s">
        <v>130220</v>
      </c>
      <c r="C179263">
        <v>20210307</v>
      </c>
      <c r="D179263">
        <v>486</v>
      </c>
      <c r="E179263">
        <v>45109</v>
      </c>
      <c r="F179263">
        <v>4</v>
      </c>
      <c r="G179263" t="s">
        <v>131373</v>
      </c>
      <c r="H179263" t="b">
        <v>0</v>
      </c>
    </row>
    <row r="179264" spans="1:8" x14ac:dyDescent="0.3">
      <c r="A179264">
        <v>140610</v>
      </c>
      <c r="B179264" t="s">
        <v>130220</v>
      </c>
      <c r="C179264">
        <v>20210307</v>
      </c>
      <c r="D179264">
        <v>486</v>
      </c>
      <c r="E179264">
        <v>45110</v>
      </c>
      <c r="F179264">
        <v>1</v>
      </c>
      <c r="G179264" t="s">
        <v>75522</v>
      </c>
      <c r="H179264" t="b">
        <v>0</v>
      </c>
    </row>
    <row r="179265" spans="1:8" x14ac:dyDescent="0.3">
      <c r="A179265">
        <v>140610</v>
      </c>
      <c r="B179265" t="s">
        <v>130220</v>
      </c>
      <c r="C179265">
        <v>20210307</v>
      </c>
      <c r="D179265">
        <v>486</v>
      </c>
      <c r="E179265">
        <v>45110</v>
      </c>
      <c r="F179265">
        <v>2</v>
      </c>
      <c r="G179265" t="s">
        <v>75523</v>
      </c>
      <c r="H179265" t="b">
        <v>0</v>
      </c>
    </row>
    <row r="179266" spans="1:8" x14ac:dyDescent="0.3">
      <c r="A179266">
        <v>140610</v>
      </c>
      <c r="B179266" t="s">
        <v>130220</v>
      </c>
      <c r="C179266">
        <v>20210307</v>
      </c>
      <c r="D179266">
        <v>486</v>
      </c>
      <c r="E179266">
        <v>45110</v>
      </c>
      <c r="F179266">
        <v>3</v>
      </c>
      <c r="G179266" t="s">
        <v>45272</v>
      </c>
      <c r="H179266" t="b">
        <v>0</v>
      </c>
    </row>
    <row r="179267" spans="1:8" x14ac:dyDescent="0.3">
      <c r="A179267">
        <v>140610</v>
      </c>
      <c r="B179267" t="s">
        <v>130220</v>
      </c>
      <c r="C179267">
        <v>20210307</v>
      </c>
      <c r="D179267">
        <v>486</v>
      </c>
      <c r="E179267">
        <v>45110</v>
      </c>
      <c r="F179267">
        <v>4</v>
      </c>
      <c r="G179267" t="s">
        <v>119741</v>
      </c>
      <c r="H179267" t="b">
        <v>1</v>
      </c>
    </row>
    <row r="179268" spans="1:8" x14ac:dyDescent="0.3">
      <c r="A179268">
        <v>140610</v>
      </c>
      <c r="B179268" t="s">
        <v>130220</v>
      </c>
      <c r="C179268">
        <v>20210307</v>
      </c>
      <c r="D179268">
        <v>486</v>
      </c>
      <c r="E179268">
        <v>45111</v>
      </c>
      <c r="F179268">
        <v>1</v>
      </c>
      <c r="G179268" t="s">
        <v>65663</v>
      </c>
      <c r="H179268" t="b">
        <v>0</v>
      </c>
    </row>
    <row r="179269" spans="1:8" x14ac:dyDescent="0.3">
      <c r="A179269">
        <v>140610</v>
      </c>
      <c r="B179269" t="s">
        <v>130220</v>
      </c>
      <c r="C179269">
        <v>20210307</v>
      </c>
      <c r="D179269">
        <v>486</v>
      </c>
      <c r="E179269">
        <v>45111</v>
      </c>
      <c r="F179269">
        <v>2</v>
      </c>
      <c r="G179269" t="s">
        <v>65595</v>
      </c>
      <c r="H179269" t="b">
        <v>1</v>
      </c>
    </row>
    <row r="179270" spans="1:8" x14ac:dyDescent="0.3">
      <c r="A179270">
        <v>140610</v>
      </c>
      <c r="B179270" t="s">
        <v>130220</v>
      </c>
      <c r="C179270">
        <v>20210307</v>
      </c>
      <c r="D179270">
        <v>486</v>
      </c>
      <c r="E179270">
        <v>45111</v>
      </c>
      <c r="F179270">
        <v>3</v>
      </c>
      <c r="G179270" t="s">
        <v>53140</v>
      </c>
      <c r="H179270" t="b">
        <v>0</v>
      </c>
    </row>
    <row r="179271" spans="1:8" x14ac:dyDescent="0.3">
      <c r="A179271">
        <v>140610</v>
      </c>
      <c r="B179271" t="s">
        <v>130220</v>
      </c>
      <c r="C179271">
        <v>20210307</v>
      </c>
      <c r="D179271">
        <v>486</v>
      </c>
      <c r="E179271">
        <v>45111</v>
      </c>
      <c r="F179271">
        <v>4</v>
      </c>
      <c r="G179271" t="s">
        <v>65910</v>
      </c>
      <c r="H179271" t="b">
        <v>0</v>
      </c>
    </row>
    <row r="179272" spans="1:8" x14ac:dyDescent="0.3">
      <c r="A179272">
        <v>140610</v>
      </c>
      <c r="B179272" t="s">
        <v>130220</v>
      </c>
      <c r="C179272">
        <v>20210307</v>
      </c>
      <c r="D179272">
        <v>486</v>
      </c>
      <c r="E179272">
        <v>45112</v>
      </c>
      <c r="F179272">
        <v>1</v>
      </c>
      <c r="G179272" t="s">
        <v>131374</v>
      </c>
      <c r="H179272" t="b">
        <v>0</v>
      </c>
    </row>
    <row r="179273" spans="1:8" x14ac:dyDescent="0.3">
      <c r="A179273">
        <v>140610</v>
      </c>
      <c r="B179273" t="s">
        <v>130220</v>
      </c>
      <c r="C179273">
        <v>20210307</v>
      </c>
      <c r="D179273">
        <v>486</v>
      </c>
      <c r="E179273">
        <v>45112</v>
      </c>
      <c r="F179273">
        <v>2</v>
      </c>
      <c r="G179273" t="s">
        <v>131375</v>
      </c>
      <c r="H179273" t="b">
        <v>0</v>
      </c>
    </row>
    <row r="179274" spans="1:8" x14ac:dyDescent="0.3">
      <c r="A179274">
        <v>140610</v>
      </c>
      <c r="B179274" t="s">
        <v>130220</v>
      </c>
      <c r="C179274">
        <v>20210307</v>
      </c>
      <c r="D179274">
        <v>486</v>
      </c>
      <c r="E179274">
        <v>45112</v>
      </c>
      <c r="F179274">
        <v>3</v>
      </c>
      <c r="G179274" t="s">
        <v>131376</v>
      </c>
      <c r="H179274" t="b">
        <v>1</v>
      </c>
    </row>
    <row r="179275" spans="1:8" x14ac:dyDescent="0.3">
      <c r="A179275">
        <v>140610</v>
      </c>
      <c r="B179275" t="s">
        <v>130220</v>
      </c>
      <c r="C179275">
        <v>20210307</v>
      </c>
      <c r="D179275">
        <v>486</v>
      </c>
      <c r="E179275">
        <v>45112</v>
      </c>
      <c r="F179275">
        <v>4</v>
      </c>
      <c r="G179275" t="s">
        <v>131377</v>
      </c>
      <c r="H179275" t="b">
        <v>0</v>
      </c>
    </row>
    <row r="179276" spans="1:8" x14ac:dyDescent="0.3">
      <c r="A179276">
        <v>140610</v>
      </c>
      <c r="B179276" t="s">
        <v>130220</v>
      </c>
      <c r="C179276">
        <v>20210307</v>
      </c>
      <c r="D179276">
        <v>486</v>
      </c>
      <c r="E179276">
        <v>45113</v>
      </c>
      <c r="F179276">
        <v>1</v>
      </c>
      <c r="G179276" t="s">
        <v>65731</v>
      </c>
      <c r="H179276" t="b">
        <v>0</v>
      </c>
    </row>
    <row r="179277" spans="1:8" x14ac:dyDescent="0.3">
      <c r="A179277">
        <v>140610</v>
      </c>
      <c r="B179277" t="s">
        <v>130220</v>
      </c>
      <c r="C179277">
        <v>20210307</v>
      </c>
      <c r="D179277">
        <v>486</v>
      </c>
      <c r="E179277">
        <v>45113</v>
      </c>
      <c r="F179277">
        <v>2</v>
      </c>
      <c r="G179277" t="s">
        <v>131378</v>
      </c>
      <c r="H179277" t="b">
        <v>1</v>
      </c>
    </row>
    <row r="179278" spans="1:8" x14ac:dyDescent="0.3">
      <c r="A179278">
        <v>140610</v>
      </c>
      <c r="B179278" t="s">
        <v>130220</v>
      </c>
      <c r="C179278">
        <v>20210307</v>
      </c>
      <c r="D179278">
        <v>486</v>
      </c>
      <c r="E179278">
        <v>45113</v>
      </c>
      <c r="F179278">
        <v>3</v>
      </c>
      <c r="G179278" t="s">
        <v>65901</v>
      </c>
      <c r="H179278" t="b">
        <v>0</v>
      </c>
    </row>
    <row r="179279" spans="1:8" x14ac:dyDescent="0.3">
      <c r="A179279">
        <v>140610</v>
      </c>
      <c r="B179279" t="s">
        <v>130220</v>
      </c>
      <c r="C179279">
        <v>20210307</v>
      </c>
      <c r="D179279">
        <v>486</v>
      </c>
      <c r="E179279">
        <v>45113</v>
      </c>
      <c r="F179279">
        <v>4</v>
      </c>
      <c r="G179279" t="s">
        <v>131379</v>
      </c>
      <c r="H179279" t="b">
        <v>0</v>
      </c>
    </row>
    <row r="179280" spans="1:8" x14ac:dyDescent="0.3">
      <c r="A179280">
        <v>140610</v>
      </c>
      <c r="B179280" t="s">
        <v>130220</v>
      </c>
      <c r="C179280">
        <v>20210307</v>
      </c>
      <c r="D179280">
        <v>486</v>
      </c>
      <c r="E179280">
        <v>45114</v>
      </c>
      <c r="F179280">
        <v>1</v>
      </c>
      <c r="G179280" t="s">
        <v>131380</v>
      </c>
      <c r="H179280" t="b">
        <v>1</v>
      </c>
    </row>
    <row r="179281" spans="1:8" x14ac:dyDescent="0.3">
      <c r="A179281">
        <v>140610</v>
      </c>
      <c r="B179281" t="s">
        <v>130220</v>
      </c>
      <c r="C179281">
        <v>20210307</v>
      </c>
      <c r="D179281">
        <v>486</v>
      </c>
      <c r="E179281">
        <v>45114</v>
      </c>
      <c r="F179281">
        <v>2</v>
      </c>
      <c r="G179281" t="s">
        <v>131381</v>
      </c>
      <c r="H179281" t="b">
        <v>0</v>
      </c>
    </row>
    <row r="179282" spans="1:8" x14ac:dyDescent="0.3">
      <c r="A179282">
        <v>140610</v>
      </c>
      <c r="B179282" t="s">
        <v>130220</v>
      </c>
      <c r="C179282">
        <v>20210307</v>
      </c>
      <c r="D179282">
        <v>486</v>
      </c>
      <c r="E179282">
        <v>45114</v>
      </c>
      <c r="F179282">
        <v>3</v>
      </c>
      <c r="G179282" t="s">
        <v>131382</v>
      </c>
      <c r="H179282" t="b">
        <v>0</v>
      </c>
    </row>
    <row r="179283" spans="1:8" x14ac:dyDescent="0.3">
      <c r="A179283">
        <v>140610</v>
      </c>
      <c r="B179283" t="s">
        <v>130220</v>
      </c>
      <c r="C179283">
        <v>20210307</v>
      </c>
      <c r="D179283">
        <v>486</v>
      </c>
      <c r="E179283">
        <v>45114</v>
      </c>
      <c r="F179283">
        <v>4</v>
      </c>
      <c r="G179283" t="s">
        <v>131383</v>
      </c>
      <c r="H179283" t="b">
        <v>0</v>
      </c>
    </row>
    <row r="179284" spans="1:8" x14ac:dyDescent="0.3">
      <c r="A179284">
        <v>140610</v>
      </c>
      <c r="B179284" t="s">
        <v>130220</v>
      </c>
      <c r="C179284">
        <v>20210307</v>
      </c>
      <c r="D179284">
        <v>486</v>
      </c>
      <c r="E179284">
        <v>45115</v>
      </c>
      <c r="F179284">
        <v>1</v>
      </c>
      <c r="G179284" t="s">
        <v>131384</v>
      </c>
      <c r="H179284" t="b">
        <v>0</v>
      </c>
    </row>
    <row r="179285" spans="1:8" x14ac:dyDescent="0.3">
      <c r="A179285">
        <v>140610</v>
      </c>
      <c r="B179285" t="s">
        <v>130220</v>
      </c>
      <c r="C179285">
        <v>20210307</v>
      </c>
      <c r="D179285">
        <v>486</v>
      </c>
      <c r="E179285">
        <v>45115</v>
      </c>
      <c r="F179285">
        <v>2</v>
      </c>
      <c r="G179285" t="s">
        <v>131385</v>
      </c>
      <c r="H179285" t="b">
        <v>0</v>
      </c>
    </row>
    <row r="179286" spans="1:8" x14ac:dyDescent="0.3">
      <c r="A179286">
        <v>140610</v>
      </c>
      <c r="B179286" t="s">
        <v>130220</v>
      </c>
      <c r="C179286">
        <v>20210307</v>
      </c>
      <c r="D179286">
        <v>486</v>
      </c>
      <c r="E179286">
        <v>45115</v>
      </c>
      <c r="F179286">
        <v>3</v>
      </c>
      <c r="G179286" t="s">
        <v>131386</v>
      </c>
      <c r="H179286" t="b">
        <v>1</v>
      </c>
    </row>
    <row r="179287" spans="1:8" x14ac:dyDescent="0.3">
      <c r="A179287">
        <v>140610</v>
      </c>
      <c r="B179287" t="s">
        <v>130220</v>
      </c>
      <c r="C179287">
        <v>20210307</v>
      </c>
      <c r="D179287">
        <v>486</v>
      </c>
      <c r="E179287">
        <v>45115</v>
      </c>
      <c r="F179287">
        <v>4</v>
      </c>
      <c r="G179287" t="s">
        <v>131387</v>
      </c>
      <c r="H179287" t="b">
        <v>0</v>
      </c>
    </row>
    <row r="179288" spans="1:8" x14ac:dyDescent="0.3">
      <c r="A179288">
        <v>140610</v>
      </c>
      <c r="B179288" t="s">
        <v>130220</v>
      </c>
      <c r="C179288">
        <v>20210307</v>
      </c>
      <c r="D179288">
        <v>486</v>
      </c>
      <c r="E179288">
        <v>45116</v>
      </c>
      <c r="F179288">
        <v>1</v>
      </c>
      <c r="G179288" t="s">
        <v>131388</v>
      </c>
      <c r="H179288" t="b">
        <v>0</v>
      </c>
    </row>
    <row r="179289" spans="1:8" x14ac:dyDescent="0.3">
      <c r="A179289">
        <v>140610</v>
      </c>
      <c r="B179289" t="s">
        <v>130220</v>
      </c>
      <c r="C179289">
        <v>20210307</v>
      </c>
      <c r="D179289">
        <v>486</v>
      </c>
      <c r="E179289">
        <v>45116</v>
      </c>
      <c r="F179289">
        <v>2</v>
      </c>
      <c r="G179289" t="s">
        <v>131389</v>
      </c>
      <c r="H179289" t="b">
        <v>1</v>
      </c>
    </row>
    <row r="179290" spans="1:8" x14ac:dyDescent="0.3">
      <c r="A179290">
        <v>140610</v>
      </c>
      <c r="B179290" t="s">
        <v>130220</v>
      </c>
      <c r="C179290">
        <v>20210307</v>
      </c>
      <c r="D179290">
        <v>486</v>
      </c>
      <c r="E179290">
        <v>45116</v>
      </c>
      <c r="F179290">
        <v>3</v>
      </c>
      <c r="G179290" t="s">
        <v>131390</v>
      </c>
      <c r="H179290" t="b">
        <v>0</v>
      </c>
    </row>
    <row r="179291" spans="1:8" x14ac:dyDescent="0.3">
      <c r="A179291">
        <v>140610</v>
      </c>
      <c r="B179291" t="s">
        <v>130220</v>
      </c>
      <c r="C179291">
        <v>20210307</v>
      </c>
      <c r="D179291">
        <v>486</v>
      </c>
      <c r="E179291">
        <v>45116</v>
      </c>
      <c r="F179291">
        <v>4</v>
      </c>
      <c r="G179291" t="s">
        <v>131391</v>
      </c>
      <c r="H179291" t="b">
        <v>0</v>
      </c>
    </row>
    <row r="179292" spans="1:8" x14ac:dyDescent="0.3">
      <c r="A179292">
        <v>140610</v>
      </c>
      <c r="B179292" t="s">
        <v>130220</v>
      </c>
      <c r="C179292">
        <v>20210307</v>
      </c>
      <c r="D179292">
        <v>486</v>
      </c>
      <c r="E179292">
        <v>45117</v>
      </c>
      <c r="F179292">
        <v>1</v>
      </c>
      <c r="G179292" t="s">
        <v>131392</v>
      </c>
      <c r="H179292" t="b">
        <v>1</v>
      </c>
    </row>
    <row r="179293" spans="1:8" x14ac:dyDescent="0.3">
      <c r="A179293">
        <v>140610</v>
      </c>
      <c r="B179293" t="s">
        <v>130220</v>
      </c>
      <c r="C179293">
        <v>20210307</v>
      </c>
      <c r="D179293">
        <v>486</v>
      </c>
      <c r="E179293">
        <v>45117</v>
      </c>
      <c r="F179293">
        <v>2</v>
      </c>
      <c r="G179293" t="s">
        <v>131393</v>
      </c>
      <c r="H179293" t="b">
        <v>0</v>
      </c>
    </row>
    <row r="179294" spans="1:8" x14ac:dyDescent="0.3">
      <c r="A179294">
        <v>140610</v>
      </c>
      <c r="B179294" t="s">
        <v>130220</v>
      </c>
      <c r="C179294">
        <v>20210307</v>
      </c>
      <c r="D179294">
        <v>486</v>
      </c>
      <c r="E179294">
        <v>45117</v>
      </c>
      <c r="F179294">
        <v>3</v>
      </c>
      <c r="G179294" t="s">
        <v>131394</v>
      </c>
      <c r="H179294" t="b">
        <v>0</v>
      </c>
    </row>
    <row r="179295" spans="1:8" x14ac:dyDescent="0.3">
      <c r="A179295">
        <v>140610</v>
      </c>
      <c r="B179295" t="s">
        <v>130220</v>
      </c>
      <c r="C179295">
        <v>20210307</v>
      </c>
      <c r="D179295">
        <v>486</v>
      </c>
      <c r="E179295">
        <v>45117</v>
      </c>
      <c r="F179295">
        <v>4</v>
      </c>
      <c r="G179295" t="s">
        <v>131395</v>
      </c>
      <c r="H179295" t="b">
        <v>0</v>
      </c>
    </row>
    <row r="179296" spans="1:8" x14ac:dyDescent="0.3">
      <c r="A179296">
        <v>140610</v>
      </c>
      <c r="B179296" t="s">
        <v>130220</v>
      </c>
      <c r="C179296">
        <v>20210307</v>
      </c>
      <c r="D179296">
        <v>486</v>
      </c>
      <c r="E179296">
        <v>45118</v>
      </c>
      <c r="F179296">
        <v>1</v>
      </c>
      <c r="G179296" t="s">
        <v>131396</v>
      </c>
      <c r="H179296" t="b">
        <v>0</v>
      </c>
    </row>
    <row r="179297" spans="1:8" x14ac:dyDescent="0.3">
      <c r="A179297">
        <v>140610</v>
      </c>
      <c r="B179297" t="s">
        <v>130220</v>
      </c>
      <c r="C179297">
        <v>20210307</v>
      </c>
      <c r="D179297">
        <v>486</v>
      </c>
      <c r="E179297">
        <v>45118</v>
      </c>
      <c r="F179297">
        <v>2</v>
      </c>
      <c r="G179297" t="s">
        <v>131397</v>
      </c>
      <c r="H179297" t="b">
        <v>1</v>
      </c>
    </row>
    <row r="179298" spans="1:8" x14ac:dyDescent="0.3">
      <c r="A179298">
        <v>140610</v>
      </c>
      <c r="B179298" t="s">
        <v>130220</v>
      </c>
      <c r="C179298">
        <v>20210307</v>
      </c>
      <c r="D179298">
        <v>486</v>
      </c>
      <c r="E179298">
        <v>45118</v>
      </c>
      <c r="F179298">
        <v>3</v>
      </c>
      <c r="G179298" t="s">
        <v>131398</v>
      </c>
      <c r="H179298" t="b">
        <v>0</v>
      </c>
    </row>
    <row r="179299" spans="1:8" x14ac:dyDescent="0.3">
      <c r="A179299">
        <v>140610</v>
      </c>
      <c r="B179299" t="s">
        <v>130220</v>
      </c>
      <c r="C179299">
        <v>20210307</v>
      </c>
      <c r="D179299">
        <v>486</v>
      </c>
      <c r="E179299">
        <v>45118</v>
      </c>
      <c r="F179299">
        <v>4</v>
      </c>
      <c r="G179299" t="s">
        <v>131399</v>
      </c>
      <c r="H179299" t="b">
        <v>0</v>
      </c>
    </row>
    <row r="179300" spans="1:8" x14ac:dyDescent="0.3">
      <c r="A179300">
        <v>140610</v>
      </c>
      <c r="B179300" t="s">
        <v>130220</v>
      </c>
      <c r="C179300">
        <v>20210307</v>
      </c>
      <c r="D179300">
        <v>486</v>
      </c>
      <c r="E179300">
        <v>45119</v>
      </c>
      <c r="F179300">
        <v>1</v>
      </c>
      <c r="G179300" t="s">
        <v>130346</v>
      </c>
      <c r="H179300" t="b">
        <v>0</v>
      </c>
    </row>
    <row r="179301" spans="1:8" x14ac:dyDescent="0.3">
      <c r="A179301">
        <v>140610</v>
      </c>
      <c r="B179301" t="s">
        <v>130220</v>
      </c>
      <c r="C179301">
        <v>20210307</v>
      </c>
      <c r="D179301">
        <v>486</v>
      </c>
      <c r="E179301">
        <v>45119</v>
      </c>
      <c r="F179301">
        <v>2</v>
      </c>
      <c r="G179301" t="s">
        <v>77386</v>
      </c>
      <c r="H179301" t="b">
        <v>0</v>
      </c>
    </row>
    <row r="179302" spans="1:8" x14ac:dyDescent="0.3">
      <c r="A179302">
        <v>140610</v>
      </c>
      <c r="B179302" t="s">
        <v>130220</v>
      </c>
      <c r="C179302">
        <v>20210307</v>
      </c>
      <c r="D179302">
        <v>486</v>
      </c>
      <c r="E179302">
        <v>45119</v>
      </c>
      <c r="F179302">
        <v>3</v>
      </c>
      <c r="G179302" t="s">
        <v>131040</v>
      </c>
      <c r="H179302" t="b">
        <v>0</v>
      </c>
    </row>
    <row r="179303" spans="1:8" x14ac:dyDescent="0.3">
      <c r="A179303">
        <v>140610</v>
      </c>
      <c r="B179303" t="s">
        <v>130220</v>
      </c>
      <c r="C179303">
        <v>20210307</v>
      </c>
      <c r="D179303">
        <v>486</v>
      </c>
      <c r="E179303">
        <v>45119</v>
      </c>
      <c r="F179303">
        <v>4</v>
      </c>
      <c r="G179303" t="s">
        <v>131400</v>
      </c>
      <c r="H179303" t="b">
        <v>1</v>
      </c>
    </row>
    <row r="179304" spans="1:8" x14ac:dyDescent="0.3">
      <c r="A179304">
        <v>140610</v>
      </c>
      <c r="B179304" t="s">
        <v>130220</v>
      </c>
      <c r="C179304">
        <v>20210307</v>
      </c>
      <c r="D179304">
        <v>486</v>
      </c>
      <c r="E179304">
        <v>45120</v>
      </c>
      <c r="F179304">
        <v>1</v>
      </c>
      <c r="G179304" t="s">
        <v>131401</v>
      </c>
      <c r="H179304" t="b">
        <v>1</v>
      </c>
    </row>
    <row r="179305" spans="1:8" x14ac:dyDescent="0.3">
      <c r="A179305">
        <v>140610</v>
      </c>
      <c r="B179305" t="s">
        <v>130220</v>
      </c>
      <c r="C179305">
        <v>20210307</v>
      </c>
      <c r="D179305">
        <v>486</v>
      </c>
      <c r="E179305">
        <v>45120</v>
      </c>
      <c r="F179305">
        <v>2</v>
      </c>
      <c r="G179305" t="s">
        <v>131402</v>
      </c>
      <c r="H179305" t="b">
        <v>0</v>
      </c>
    </row>
    <row r="179306" spans="1:8" x14ac:dyDescent="0.3">
      <c r="A179306">
        <v>140610</v>
      </c>
      <c r="B179306" t="s">
        <v>130220</v>
      </c>
      <c r="C179306">
        <v>20210307</v>
      </c>
      <c r="D179306">
        <v>486</v>
      </c>
      <c r="E179306">
        <v>45120</v>
      </c>
      <c r="F179306">
        <v>3</v>
      </c>
      <c r="G179306" t="s">
        <v>131403</v>
      </c>
      <c r="H179306" t="b">
        <v>0</v>
      </c>
    </row>
    <row r="179307" spans="1:8" x14ac:dyDescent="0.3">
      <c r="A179307">
        <v>140610</v>
      </c>
      <c r="B179307" t="s">
        <v>130220</v>
      </c>
      <c r="C179307">
        <v>20210307</v>
      </c>
      <c r="D179307">
        <v>486</v>
      </c>
      <c r="E179307">
        <v>45120</v>
      </c>
      <c r="F179307">
        <v>4</v>
      </c>
      <c r="G179307" t="s">
        <v>131404</v>
      </c>
      <c r="H179307" t="b">
        <v>0</v>
      </c>
    </row>
    <row r="179308" spans="1:8" x14ac:dyDescent="0.3">
      <c r="A179308">
        <v>140610</v>
      </c>
      <c r="B179308" t="s">
        <v>130220</v>
      </c>
      <c r="C179308">
        <v>20210307</v>
      </c>
      <c r="D179308">
        <v>486</v>
      </c>
      <c r="E179308">
        <v>45121</v>
      </c>
      <c r="F179308">
        <v>1</v>
      </c>
      <c r="G179308" t="s">
        <v>131405</v>
      </c>
      <c r="H179308" t="b">
        <v>1</v>
      </c>
    </row>
    <row r="179309" spans="1:8" x14ac:dyDescent="0.3">
      <c r="A179309">
        <v>140610</v>
      </c>
      <c r="B179309" t="s">
        <v>130220</v>
      </c>
      <c r="C179309">
        <v>20210307</v>
      </c>
      <c r="D179309">
        <v>486</v>
      </c>
      <c r="E179309">
        <v>45121</v>
      </c>
      <c r="F179309">
        <v>2</v>
      </c>
      <c r="G179309" t="s">
        <v>131406</v>
      </c>
      <c r="H179309" t="b">
        <v>0</v>
      </c>
    </row>
    <row r="179310" spans="1:8" x14ac:dyDescent="0.3">
      <c r="A179310">
        <v>140610</v>
      </c>
      <c r="B179310" t="s">
        <v>130220</v>
      </c>
      <c r="C179310">
        <v>20210307</v>
      </c>
      <c r="D179310">
        <v>486</v>
      </c>
      <c r="E179310">
        <v>45121</v>
      </c>
      <c r="F179310">
        <v>3</v>
      </c>
      <c r="G179310" t="s">
        <v>131407</v>
      </c>
      <c r="H179310" t="b">
        <v>0</v>
      </c>
    </row>
    <row r="179311" spans="1:8" x14ac:dyDescent="0.3">
      <c r="A179311">
        <v>140610</v>
      </c>
      <c r="B179311" t="s">
        <v>130220</v>
      </c>
      <c r="C179311">
        <v>20210307</v>
      </c>
      <c r="D179311">
        <v>486</v>
      </c>
      <c r="E179311">
        <v>45121</v>
      </c>
      <c r="F179311">
        <v>4</v>
      </c>
      <c r="G179311" t="s">
        <v>131408</v>
      </c>
      <c r="H179311" t="b">
        <v>0</v>
      </c>
    </row>
    <row r="179312" spans="1:8" x14ac:dyDescent="0.3">
      <c r="A179312">
        <v>140610</v>
      </c>
      <c r="B179312" t="s">
        <v>130220</v>
      </c>
      <c r="C179312">
        <v>20210307</v>
      </c>
      <c r="D179312">
        <v>486</v>
      </c>
      <c r="E179312">
        <v>45122</v>
      </c>
      <c r="F179312">
        <v>1</v>
      </c>
      <c r="G179312" t="s">
        <v>131409</v>
      </c>
      <c r="H179312" t="b">
        <v>0</v>
      </c>
    </row>
    <row r="179313" spans="1:8" x14ac:dyDescent="0.3">
      <c r="A179313">
        <v>140610</v>
      </c>
      <c r="B179313" t="s">
        <v>130220</v>
      </c>
      <c r="C179313">
        <v>20210307</v>
      </c>
      <c r="D179313">
        <v>486</v>
      </c>
      <c r="E179313">
        <v>45122</v>
      </c>
      <c r="F179313">
        <v>2</v>
      </c>
      <c r="G179313" t="s">
        <v>131410</v>
      </c>
      <c r="H179313" t="b">
        <v>0</v>
      </c>
    </row>
    <row r="179314" spans="1:8" x14ac:dyDescent="0.3">
      <c r="A179314">
        <v>140610</v>
      </c>
      <c r="B179314" t="s">
        <v>130220</v>
      </c>
      <c r="C179314">
        <v>20210307</v>
      </c>
      <c r="D179314">
        <v>486</v>
      </c>
      <c r="E179314">
        <v>45122</v>
      </c>
      <c r="F179314">
        <v>3</v>
      </c>
      <c r="G179314" t="s">
        <v>131411</v>
      </c>
      <c r="H179314" t="b">
        <v>0</v>
      </c>
    </row>
    <row r="179315" spans="1:8" x14ac:dyDescent="0.3">
      <c r="A179315">
        <v>140610</v>
      </c>
      <c r="B179315" t="s">
        <v>130220</v>
      </c>
      <c r="C179315">
        <v>20210307</v>
      </c>
      <c r="D179315">
        <v>486</v>
      </c>
      <c r="E179315">
        <v>45122</v>
      </c>
      <c r="F179315">
        <v>4</v>
      </c>
      <c r="G179315" t="s">
        <v>131412</v>
      </c>
      <c r="H179315" t="b">
        <v>1</v>
      </c>
    </row>
    <row r="179316" spans="1:8" x14ac:dyDescent="0.3">
      <c r="A179316">
        <v>140610</v>
      </c>
      <c r="B179316" t="s">
        <v>130220</v>
      </c>
      <c r="C179316">
        <v>20210307</v>
      </c>
      <c r="D179316">
        <v>486</v>
      </c>
      <c r="E179316">
        <v>45123</v>
      </c>
      <c r="F179316">
        <v>1</v>
      </c>
      <c r="G179316" t="s">
        <v>131413</v>
      </c>
      <c r="H179316" t="b">
        <v>0</v>
      </c>
    </row>
    <row r="179317" spans="1:8" x14ac:dyDescent="0.3">
      <c r="A179317">
        <v>140610</v>
      </c>
      <c r="B179317" t="s">
        <v>130220</v>
      </c>
      <c r="C179317">
        <v>20210307</v>
      </c>
      <c r="D179317">
        <v>486</v>
      </c>
      <c r="E179317">
        <v>45123</v>
      </c>
      <c r="F179317">
        <v>2</v>
      </c>
      <c r="G179317" t="s">
        <v>131414</v>
      </c>
      <c r="H179317" t="b">
        <v>0</v>
      </c>
    </row>
    <row r="179318" spans="1:8" x14ac:dyDescent="0.3">
      <c r="A179318">
        <v>140610</v>
      </c>
      <c r="B179318" t="s">
        <v>130220</v>
      </c>
      <c r="C179318">
        <v>20210307</v>
      </c>
      <c r="D179318">
        <v>486</v>
      </c>
      <c r="E179318">
        <v>45123</v>
      </c>
      <c r="F179318">
        <v>3</v>
      </c>
      <c r="G179318" t="s">
        <v>131415</v>
      </c>
      <c r="H179318" t="b">
        <v>1</v>
      </c>
    </row>
    <row r="179319" spans="1:8" x14ac:dyDescent="0.3">
      <c r="A179319">
        <v>140610</v>
      </c>
      <c r="B179319" t="s">
        <v>130220</v>
      </c>
      <c r="C179319">
        <v>20210307</v>
      </c>
      <c r="D179319">
        <v>486</v>
      </c>
      <c r="E179319">
        <v>45123</v>
      </c>
      <c r="F179319">
        <v>4</v>
      </c>
      <c r="G179319" t="s">
        <v>131416</v>
      </c>
      <c r="H179319" t="b">
        <v>0</v>
      </c>
    </row>
    <row r="179320" spans="1:8" x14ac:dyDescent="0.3">
      <c r="A179320">
        <v>140610</v>
      </c>
      <c r="B179320" t="s">
        <v>130220</v>
      </c>
      <c r="C179320">
        <v>20210307</v>
      </c>
      <c r="D179320">
        <v>486</v>
      </c>
      <c r="E179320">
        <v>45124</v>
      </c>
      <c r="F179320">
        <v>1</v>
      </c>
      <c r="G179320" t="s">
        <v>131417</v>
      </c>
      <c r="H179320" t="b">
        <v>0</v>
      </c>
    </row>
    <row r="179321" spans="1:8" x14ac:dyDescent="0.3">
      <c r="A179321">
        <v>140610</v>
      </c>
      <c r="B179321" t="s">
        <v>130220</v>
      </c>
      <c r="C179321">
        <v>20210307</v>
      </c>
      <c r="D179321">
        <v>486</v>
      </c>
      <c r="E179321">
        <v>45124</v>
      </c>
      <c r="F179321">
        <v>2</v>
      </c>
      <c r="G179321" t="s">
        <v>131418</v>
      </c>
      <c r="H179321" t="b">
        <v>0</v>
      </c>
    </row>
    <row r="179322" spans="1:8" x14ac:dyDescent="0.3">
      <c r="A179322">
        <v>140610</v>
      </c>
      <c r="B179322" t="s">
        <v>130220</v>
      </c>
      <c r="C179322">
        <v>20210307</v>
      </c>
      <c r="D179322">
        <v>486</v>
      </c>
      <c r="E179322">
        <v>45124</v>
      </c>
      <c r="F179322">
        <v>3</v>
      </c>
      <c r="G179322" t="s">
        <v>131419</v>
      </c>
      <c r="H179322" t="b">
        <v>0</v>
      </c>
    </row>
    <row r="179323" spans="1:8" x14ac:dyDescent="0.3">
      <c r="A179323">
        <v>140610</v>
      </c>
      <c r="B179323" t="s">
        <v>130220</v>
      </c>
      <c r="C179323">
        <v>20210307</v>
      </c>
      <c r="D179323">
        <v>486</v>
      </c>
      <c r="E179323">
        <v>45124</v>
      </c>
      <c r="F179323">
        <v>4</v>
      </c>
      <c r="G179323" t="s">
        <v>131420</v>
      </c>
      <c r="H179323" t="b">
        <v>1</v>
      </c>
    </row>
    <row r="179324" spans="1:8" x14ac:dyDescent="0.3">
      <c r="A179324">
        <v>140610</v>
      </c>
      <c r="B179324" t="s">
        <v>130220</v>
      </c>
      <c r="C179324">
        <v>20210307</v>
      </c>
      <c r="D179324">
        <v>486</v>
      </c>
      <c r="E179324">
        <v>45125</v>
      </c>
      <c r="F179324">
        <v>1</v>
      </c>
      <c r="G179324" t="s">
        <v>131421</v>
      </c>
      <c r="H179324" t="b">
        <v>0</v>
      </c>
    </row>
    <row r="179325" spans="1:8" x14ac:dyDescent="0.3">
      <c r="A179325">
        <v>140610</v>
      </c>
      <c r="B179325" t="s">
        <v>130220</v>
      </c>
      <c r="C179325">
        <v>20210307</v>
      </c>
      <c r="D179325">
        <v>486</v>
      </c>
      <c r="E179325">
        <v>45125</v>
      </c>
      <c r="F179325">
        <v>2</v>
      </c>
      <c r="G179325" t="s">
        <v>131422</v>
      </c>
      <c r="H179325" t="b">
        <v>0</v>
      </c>
    </row>
    <row r="179326" spans="1:8" x14ac:dyDescent="0.3">
      <c r="A179326">
        <v>140610</v>
      </c>
      <c r="B179326" t="s">
        <v>130220</v>
      </c>
      <c r="C179326">
        <v>20210307</v>
      </c>
      <c r="D179326">
        <v>486</v>
      </c>
      <c r="E179326">
        <v>45125</v>
      </c>
      <c r="F179326">
        <v>3</v>
      </c>
      <c r="G179326" t="s">
        <v>131423</v>
      </c>
      <c r="H179326" t="b">
        <v>0</v>
      </c>
    </row>
    <row r="179327" spans="1:8" x14ac:dyDescent="0.3">
      <c r="A179327">
        <v>140610</v>
      </c>
      <c r="B179327" t="s">
        <v>130220</v>
      </c>
      <c r="C179327">
        <v>20210307</v>
      </c>
      <c r="D179327">
        <v>486</v>
      </c>
      <c r="E179327">
        <v>45125</v>
      </c>
      <c r="F179327">
        <v>4</v>
      </c>
      <c r="G179327" t="s">
        <v>131424</v>
      </c>
      <c r="H179327" t="b">
        <v>1</v>
      </c>
    </row>
    <row r="179328" spans="1:8" x14ac:dyDescent="0.3">
      <c r="A179328">
        <v>140610</v>
      </c>
      <c r="B179328" t="s">
        <v>130220</v>
      </c>
      <c r="C179328">
        <v>20210307</v>
      </c>
      <c r="D179328">
        <v>486</v>
      </c>
      <c r="E179328">
        <v>45126</v>
      </c>
      <c r="F179328">
        <v>1</v>
      </c>
      <c r="G179328" t="s">
        <v>131425</v>
      </c>
      <c r="H179328" t="b">
        <v>0</v>
      </c>
    </row>
    <row r="179329" spans="1:8" x14ac:dyDescent="0.3">
      <c r="A179329">
        <v>140610</v>
      </c>
      <c r="B179329" t="s">
        <v>130220</v>
      </c>
      <c r="C179329">
        <v>20210307</v>
      </c>
      <c r="D179329">
        <v>486</v>
      </c>
      <c r="E179329">
        <v>45126</v>
      </c>
      <c r="F179329">
        <v>2</v>
      </c>
      <c r="G179329" t="s">
        <v>131426</v>
      </c>
      <c r="H179329" t="b">
        <v>0</v>
      </c>
    </row>
    <row r="179330" spans="1:8" x14ac:dyDescent="0.3">
      <c r="A179330">
        <v>140610</v>
      </c>
      <c r="B179330" t="s">
        <v>130220</v>
      </c>
      <c r="C179330">
        <v>20210307</v>
      </c>
      <c r="D179330">
        <v>486</v>
      </c>
      <c r="E179330">
        <v>45126</v>
      </c>
      <c r="F179330">
        <v>3</v>
      </c>
      <c r="G179330" t="s">
        <v>131427</v>
      </c>
      <c r="H179330" t="b">
        <v>0</v>
      </c>
    </row>
    <row r="179331" spans="1:8" x14ac:dyDescent="0.3">
      <c r="A179331">
        <v>140610</v>
      </c>
      <c r="B179331" t="s">
        <v>130220</v>
      </c>
      <c r="C179331">
        <v>20210307</v>
      </c>
      <c r="D179331">
        <v>486</v>
      </c>
      <c r="E179331">
        <v>45126</v>
      </c>
      <c r="F179331">
        <v>4</v>
      </c>
      <c r="G179331" t="s">
        <v>131428</v>
      </c>
      <c r="H179331" t="b">
        <v>1</v>
      </c>
    </row>
    <row r="179332" spans="1:8" x14ac:dyDescent="0.3">
      <c r="A179332">
        <v>140610</v>
      </c>
      <c r="B179332" t="s">
        <v>130220</v>
      </c>
      <c r="C179332">
        <v>20210307</v>
      </c>
      <c r="D179332">
        <v>486</v>
      </c>
      <c r="E179332">
        <v>45127</v>
      </c>
      <c r="F179332">
        <v>1</v>
      </c>
      <c r="G179332" t="s">
        <v>39934</v>
      </c>
      <c r="H179332" t="b">
        <v>1</v>
      </c>
    </row>
    <row r="179333" spans="1:8" x14ac:dyDescent="0.3">
      <c r="A179333">
        <v>140610</v>
      </c>
      <c r="B179333" t="s">
        <v>130220</v>
      </c>
      <c r="C179333">
        <v>20210307</v>
      </c>
      <c r="D179333">
        <v>486</v>
      </c>
      <c r="E179333">
        <v>45127</v>
      </c>
      <c r="F179333">
        <v>2</v>
      </c>
      <c r="G179333" t="s">
        <v>131429</v>
      </c>
      <c r="H179333" t="b">
        <v>0</v>
      </c>
    </row>
    <row r="179334" spans="1:8" x14ac:dyDescent="0.3">
      <c r="A179334">
        <v>140610</v>
      </c>
      <c r="B179334" t="s">
        <v>130220</v>
      </c>
      <c r="C179334">
        <v>20210307</v>
      </c>
      <c r="D179334">
        <v>486</v>
      </c>
      <c r="E179334">
        <v>45127</v>
      </c>
      <c r="F179334">
        <v>3</v>
      </c>
      <c r="G179334" t="s">
        <v>131430</v>
      </c>
      <c r="H179334" t="b">
        <v>0</v>
      </c>
    </row>
    <row r="179335" spans="1:8" x14ac:dyDescent="0.3">
      <c r="A179335">
        <v>140610</v>
      </c>
      <c r="B179335" t="s">
        <v>130220</v>
      </c>
      <c r="C179335">
        <v>20210307</v>
      </c>
      <c r="D179335">
        <v>486</v>
      </c>
      <c r="E179335">
        <v>45127</v>
      </c>
      <c r="F179335">
        <v>4</v>
      </c>
      <c r="G179335" t="s">
        <v>2067</v>
      </c>
      <c r="H179335" t="b">
        <v>0</v>
      </c>
    </row>
    <row r="179336" spans="1:8" x14ac:dyDescent="0.3">
      <c r="A179336">
        <v>140610</v>
      </c>
      <c r="B179336" t="s">
        <v>130220</v>
      </c>
      <c r="C179336">
        <v>20210307</v>
      </c>
      <c r="D179336">
        <v>486</v>
      </c>
      <c r="E179336">
        <v>45128</v>
      </c>
      <c r="F179336">
        <v>1</v>
      </c>
      <c r="G179336" t="s">
        <v>131431</v>
      </c>
      <c r="H179336" t="b">
        <v>0</v>
      </c>
    </row>
    <row r="179337" spans="1:8" x14ac:dyDescent="0.3">
      <c r="A179337">
        <v>140610</v>
      </c>
      <c r="B179337" t="s">
        <v>130220</v>
      </c>
      <c r="C179337">
        <v>20210307</v>
      </c>
      <c r="D179337">
        <v>486</v>
      </c>
      <c r="E179337">
        <v>45128</v>
      </c>
      <c r="F179337">
        <v>2</v>
      </c>
      <c r="G179337" t="s">
        <v>131432</v>
      </c>
      <c r="H179337" t="b">
        <v>0</v>
      </c>
    </row>
    <row r="179338" spans="1:8" x14ac:dyDescent="0.3">
      <c r="A179338">
        <v>140610</v>
      </c>
      <c r="B179338" t="s">
        <v>130220</v>
      </c>
      <c r="C179338">
        <v>20210307</v>
      </c>
      <c r="D179338">
        <v>486</v>
      </c>
      <c r="E179338">
        <v>45128</v>
      </c>
      <c r="F179338">
        <v>3</v>
      </c>
      <c r="G179338" t="s">
        <v>131433</v>
      </c>
      <c r="H179338" t="b">
        <v>1</v>
      </c>
    </row>
    <row r="179339" spans="1:8" x14ac:dyDescent="0.3">
      <c r="A179339">
        <v>140610</v>
      </c>
      <c r="B179339" t="s">
        <v>130220</v>
      </c>
      <c r="C179339">
        <v>20210307</v>
      </c>
      <c r="D179339">
        <v>486</v>
      </c>
      <c r="E179339">
        <v>45128</v>
      </c>
      <c r="F179339">
        <v>4</v>
      </c>
      <c r="G179339" t="s">
        <v>131434</v>
      </c>
      <c r="H179339" t="b">
        <v>0</v>
      </c>
    </row>
    <row r="179340" spans="1:8" x14ac:dyDescent="0.3">
      <c r="A179340">
        <v>140610</v>
      </c>
      <c r="B179340" t="s">
        <v>130220</v>
      </c>
      <c r="C179340">
        <v>20210307</v>
      </c>
      <c r="D179340">
        <v>486</v>
      </c>
      <c r="E179340">
        <v>45129</v>
      </c>
      <c r="F179340">
        <v>1</v>
      </c>
      <c r="G179340" t="s">
        <v>131435</v>
      </c>
      <c r="H179340" t="b">
        <v>0</v>
      </c>
    </row>
    <row r="179341" spans="1:8" x14ac:dyDescent="0.3">
      <c r="A179341">
        <v>140610</v>
      </c>
      <c r="B179341" t="s">
        <v>130220</v>
      </c>
      <c r="C179341">
        <v>20210307</v>
      </c>
      <c r="D179341">
        <v>486</v>
      </c>
      <c r="E179341">
        <v>45129</v>
      </c>
      <c r="F179341">
        <v>2</v>
      </c>
      <c r="G179341" t="s">
        <v>131436</v>
      </c>
      <c r="H179341" t="b">
        <v>1</v>
      </c>
    </row>
    <row r="179342" spans="1:8" x14ac:dyDescent="0.3">
      <c r="A179342">
        <v>140610</v>
      </c>
      <c r="B179342" t="s">
        <v>130220</v>
      </c>
      <c r="C179342">
        <v>20210307</v>
      </c>
      <c r="D179342">
        <v>486</v>
      </c>
      <c r="E179342">
        <v>45129</v>
      </c>
      <c r="F179342">
        <v>3</v>
      </c>
      <c r="G179342" t="s">
        <v>131437</v>
      </c>
      <c r="H179342" t="b">
        <v>0</v>
      </c>
    </row>
    <row r="179343" spans="1:8" x14ac:dyDescent="0.3">
      <c r="A179343">
        <v>140610</v>
      </c>
      <c r="B179343" t="s">
        <v>130220</v>
      </c>
      <c r="C179343">
        <v>20210307</v>
      </c>
      <c r="D179343">
        <v>486</v>
      </c>
      <c r="E179343">
        <v>45129</v>
      </c>
      <c r="F179343">
        <v>4</v>
      </c>
      <c r="G179343" t="s">
        <v>131438</v>
      </c>
      <c r="H179343" t="b">
        <v>0</v>
      </c>
    </row>
    <row r="179344" spans="1:8" x14ac:dyDescent="0.3">
      <c r="A179344">
        <v>140610</v>
      </c>
      <c r="B179344" t="s">
        <v>130220</v>
      </c>
      <c r="C179344">
        <v>20210307</v>
      </c>
      <c r="D179344">
        <v>486</v>
      </c>
      <c r="E179344">
        <v>45130</v>
      </c>
      <c r="F179344">
        <v>1</v>
      </c>
      <c r="G179344" t="s">
        <v>131439</v>
      </c>
      <c r="H179344" t="b">
        <v>0</v>
      </c>
    </row>
    <row r="179345" spans="1:8" x14ac:dyDescent="0.3">
      <c r="A179345">
        <v>140610</v>
      </c>
      <c r="B179345" t="s">
        <v>130220</v>
      </c>
      <c r="C179345">
        <v>20210307</v>
      </c>
      <c r="D179345">
        <v>486</v>
      </c>
      <c r="E179345">
        <v>45130</v>
      </c>
      <c r="F179345">
        <v>2</v>
      </c>
      <c r="G179345" t="s">
        <v>131440</v>
      </c>
      <c r="H179345" t="b">
        <v>1</v>
      </c>
    </row>
    <row r="179346" spans="1:8" x14ac:dyDescent="0.3">
      <c r="A179346">
        <v>140610</v>
      </c>
      <c r="B179346" t="s">
        <v>130220</v>
      </c>
      <c r="C179346">
        <v>20210307</v>
      </c>
      <c r="D179346">
        <v>486</v>
      </c>
      <c r="E179346">
        <v>45130</v>
      </c>
      <c r="F179346">
        <v>3</v>
      </c>
      <c r="G179346" t="s">
        <v>131441</v>
      </c>
      <c r="H179346" t="b">
        <v>0</v>
      </c>
    </row>
    <row r="179347" spans="1:8" x14ac:dyDescent="0.3">
      <c r="A179347">
        <v>140610</v>
      </c>
      <c r="B179347" t="s">
        <v>130220</v>
      </c>
      <c r="C179347">
        <v>20210307</v>
      </c>
      <c r="D179347">
        <v>486</v>
      </c>
      <c r="E179347">
        <v>45130</v>
      </c>
      <c r="F179347">
        <v>4</v>
      </c>
      <c r="G179347" t="s">
        <v>131442</v>
      </c>
      <c r="H179347" t="b">
        <v>0</v>
      </c>
    </row>
    <row r="179348" spans="1:8" x14ac:dyDescent="0.3">
      <c r="A179348">
        <v>140610</v>
      </c>
      <c r="B179348" t="s">
        <v>130220</v>
      </c>
      <c r="C179348">
        <v>20210307</v>
      </c>
      <c r="D179348">
        <v>486</v>
      </c>
      <c r="E179348">
        <v>45131</v>
      </c>
      <c r="F179348">
        <v>1</v>
      </c>
      <c r="G179348" t="s">
        <v>131443</v>
      </c>
      <c r="H179348" t="b">
        <v>0</v>
      </c>
    </row>
    <row r="179349" spans="1:8" x14ac:dyDescent="0.3">
      <c r="A179349">
        <v>140610</v>
      </c>
      <c r="B179349" t="s">
        <v>130220</v>
      </c>
      <c r="C179349">
        <v>20210307</v>
      </c>
      <c r="D179349">
        <v>486</v>
      </c>
      <c r="E179349">
        <v>45131</v>
      </c>
      <c r="F179349">
        <v>2</v>
      </c>
      <c r="G179349" t="s">
        <v>131444</v>
      </c>
      <c r="H179349" t="b">
        <v>0</v>
      </c>
    </row>
    <row r="179350" spans="1:8" x14ac:dyDescent="0.3">
      <c r="A179350">
        <v>140610</v>
      </c>
      <c r="B179350" t="s">
        <v>130220</v>
      </c>
      <c r="C179350">
        <v>20210307</v>
      </c>
      <c r="D179350">
        <v>486</v>
      </c>
      <c r="E179350">
        <v>45131</v>
      </c>
      <c r="F179350">
        <v>3</v>
      </c>
      <c r="G179350" t="s">
        <v>131445</v>
      </c>
      <c r="H179350" t="b">
        <v>1</v>
      </c>
    </row>
    <row r="179351" spans="1:8" x14ac:dyDescent="0.3">
      <c r="A179351">
        <v>140610</v>
      </c>
      <c r="B179351" t="s">
        <v>130220</v>
      </c>
      <c r="C179351">
        <v>20210307</v>
      </c>
      <c r="D179351">
        <v>486</v>
      </c>
      <c r="E179351">
        <v>45131</v>
      </c>
      <c r="F179351">
        <v>4</v>
      </c>
      <c r="G179351" t="s">
        <v>131446</v>
      </c>
      <c r="H179351" t="b">
        <v>0</v>
      </c>
    </row>
    <row r="179352" spans="1:8" x14ac:dyDescent="0.3">
      <c r="A179352">
        <v>140610</v>
      </c>
      <c r="B179352" t="s">
        <v>130220</v>
      </c>
      <c r="C179352">
        <v>20210307</v>
      </c>
      <c r="D179352">
        <v>486</v>
      </c>
      <c r="E179352">
        <v>45132</v>
      </c>
      <c r="F179352">
        <v>1</v>
      </c>
      <c r="G179352" t="s">
        <v>131447</v>
      </c>
      <c r="H179352" t="b">
        <v>0</v>
      </c>
    </row>
    <row r="179353" spans="1:8" x14ac:dyDescent="0.3">
      <c r="A179353">
        <v>140610</v>
      </c>
      <c r="B179353" t="s">
        <v>130220</v>
      </c>
      <c r="C179353">
        <v>20210307</v>
      </c>
      <c r="D179353">
        <v>486</v>
      </c>
      <c r="E179353">
        <v>45132</v>
      </c>
      <c r="F179353">
        <v>2</v>
      </c>
      <c r="G179353" t="s">
        <v>131448</v>
      </c>
      <c r="H179353" t="b">
        <v>0</v>
      </c>
    </row>
    <row r="179354" spans="1:8" x14ac:dyDescent="0.3">
      <c r="A179354">
        <v>140610</v>
      </c>
      <c r="B179354" t="s">
        <v>130220</v>
      </c>
      <c r="C179354">
        <v>20210307</v>
      </c>
      <c r="D179354">
        <v>486</v>
      </c>
      <c r="E179354">
        <v>45132</v>
      </c>
      <c r="F179354">
        <v>3</v>
      </c>
      <c r="G179354" t="s">
        <v>131449</v>
      </c>
      <c r="H179354" t="b">
        <v>0</v>
      </c>
    </row>
    <row r="179355" spans="1:8" x14ac:dyDescent="0.3">
      <c r="A179355">
        <v>140610</v>
      </c>
      <c r="B179355" t="s">
        <v>130220</v>
      </c>
      <c r="C179355">
        <v>20210307</v>
      </c>
      <c r="D179355">
        <v>486</v>
      </c>
      <c r="E179355">
        <v>45132</v>
      </c>
      <c r="F179355">
        <v>4</v>
      </c>
      <c r="G179355" t="s">
        <v>131450</v>
      </c>
      <c r="H179355" t="b">
        <v>1</v>
      </c>
    </row>
    <row r="179356" spans="1:8" x14ac:dyDescent="0.3">
      <c r="A179356">
        <v>140610</v>
      </c>
      <c r="B179356" t="s">
        <v>130220</v>
      </c>
      <c r="C179356">
        <v>20210307</v>
      </c>
      <c r="D179356">
        <v>486</v>
      </c>
      <c r="E179356">
        <v>45133</v>
      </c>
      <c r="F179356">
        <v>1</v>
      </c>
      <c r="G179356" t="s">
        <v>131451</v>
      </c>
      <c r="H179356" t="b">
        <v>0</v>
      </c>
    </row>
    <row r="179357" spans="1:8" x14ac:dyDescent="0.3">
      <c r="A179357">
        <v>140610</v>
      </c>
      <c r="B179357" t="s">
        <v>130220</v>
      </c>
      <c r="C179357">
        <v>20210307</v>
      </c>
      <c r="D179357">
        <v>486</v>
      </c>
      <c r="E179357">
        <v>45133</v>
      </c>
      <c r="F179357">
        <v>2</v>
      </c>
      <c r="G179357" t="s">
        <v>131452</v>
      </c>
      <c r="H179357" t="b">
        <v>0</v>
      </c>
    </row>
    <row r="179358" spans="1:8" x14ac:dyDescent="0.3">
      <c r="A179358">
        <v>140610</v>
      </c>
      <c r="B179358" t="s">
        <v>130220</v>
      </c>
      <c r="C179358">
        <v>20210307</v>
      </c>
      <c r="D179358">
        <v>486</v>
      </c>
      <c r="E179358">
        <v>45133</v>
      </c>
      <c r="F179358">
        <v>3</v>
      </c>
      <c r="G179358" t="s">
        <v>131453</v>
      </c>
      <c r="H179358" t="b">
        <v>0</v>
      </c>
    </row>
    <row r="179359" spans="1:8" x14ac:dyDescent="0.3">
      <c r="A179359">
        <v>140610</v>
      </c>
      <c r="B179359" t="s">
        <v>130220</v>
      </c>
      <c r="C179359">
        <v>20210307</v>
      </c>
      <c r="D179359">
        <v>486</v>
      </c>
      <c r="E179359">
        <v>45133</v>
      </c>
      <c r="F179359">
        <v>4</v>
      </c>
      <c r="G179359" t="s">
        <v>131454</v>
      </c>
      <c r="H179359" t="b">
        <v>1</v>
      </c>
    </row>
    <row r="179360" spans="1:8" x14ac:dyDescent="0.3">
      <c r="A179360">
        <v>140610</v>
      </c>
      <c r="B179360" t="s">
        <v>130220</v>
      </c>
      <c r="C179360">
        <v>20210307</v>
      </c>
      <c r="D179360">
        <v>486</v>
      </c>
      <c r="E179360">
        <v>45134</v>
      </c>
      <c r="F179360">
        <v>1</v>
      </c>
      <c r="G179360" t="s">
        <v>131455</v>
      </c>
      <c r="H179360" t="b">
        <v>0</v>
      </c>
    </row>
    <row r="179361" spans="1:8" x14ac:dyDescent="0.3">
      <c r="A179361">
        <v>140610</v>
      </c>
      <c r="B179361" t="s">
        <v>130220</v>
      </c>
      <c r="C179361">
        <v>20210307</v>
      </c>
      <c r="D179361">
        <v>486</v>
      </c>
      <c r="E179361">
        <v>45134</v>
      </c>
      <c r="F179361">
        <v>2</v>
      </c>
      <c r="G179361" t="s">
        <v>131456</v>
      </c>
      <c r="H179361" t="b">
        <v>0</v>
      </c>
    </row>
    <row r="179362" spans="1:8" x14ac:dyDescent="0.3">
      <c r="A179362">
        <v>140610</v>
      </c>
      <c r="B179362" t="s">
        <v>130220</v>
      </c>
      <c r="C179362">
        <v>20210307</v>
      </c>
      <c r="D179362">
        <v>486</v>
      </c>
      <c r="E179362">
        <v>45134</v>
      </c>
      <c r="F179362">
        <v>3</v>
      </c>
      <c r="G179362" t="s">
        <v>131457</v>
      </c>
      <c r="H179362" t="b">
        <v>1</v>
      </c>
    </row>
    <row r="179363" spans="1:8" x14ac:dyDescent="0.3">
      <c r="A179363">
        <v>140610</v>
      </c>
      <c r="B179363" t="s">
        <v>130220</v>
      </c>
      <c r="C179363">
        <v>20210307</v>
      </c>
      <c r="D179363">
        <v>486</v>
      </c>
      <c r="E179363">
        <v>45134</v>
      </c>
      <c r="F179363">
        <v>4</v>
      </c>
      <c r="G179363" t="s">
        <v>131458</v>
      </c>
      <c r="H179363" t="b">
        <v>0</v>
      </c>
    </row>
    <row r="179364" spans="1:8" x14ac:dyDescent="0.3">
      <c r="A179364">
        <v>140610</v>
      </c>
      <c r="B179364" t="s">
        <v>130220</v>
      </c>
      <c r="C179364">
        <v>20210307</v>
      </c>
      <c r="D179364">
        <v>486</v>
      </c>
      <c r="E179364">
        <v>45135</v>
      </c>
      <c r="F179364">
        <v>1</v>
      </c>
      <c r="G179364" t="s">
        <v>131459</v>
      </c>
      <c r="H179364" t="b">
        <v>0</v>
      </c>
    </row>
    <row r="179365" spans="1:8" x14ac:dyDescent="0.3">
      <c r="A179365">
        <v>140610</v>
      </c>
      <c r="B179365" t="s">
        <v>130220</v>
      </c>
      <c r="C179365">
        <v>20210307</v>
      </c>
      <c r="D179365">
        <v>486</v>
      </c>
      <c r="E179365">
        <v>45135</v>
      </c>
      <c r="F179365">
        <v>2</v>
      </c>
      <c r="G179365" t="s">
        <v>131460</v>
      </c>
      <c r="H179365" t="b">
        <v>1</v>
      </c>
    </row>
    <row r="179366" spans="1:8" x14ac:dyDescent="0.3">
      <c r="A179366">
        <v>140610</v>
      </c>
      <c r="B179366" t="s">
        <v>130220</v>
      </c>
      <c r="C179366">
        <v>20210307</v>
      </c>
      <c r="D179366">
        <v>486</v>
      </c>
      <c r="E179366">
        <v>45135</v>
      </c>
      <c r="F179366">
        <v>3</v>
      </c>
      <c r="G179366" t="s">
        <v>131461</v>
      </c>
      <c r="H179366" t="b">
        <v>0</v>
      </c>
    </row>
    <row r="179367" spans="1:8" x14ac:dyDescent="0.3">
      <c r="A179367">
        <v>140610</v>
      </c>
      <c r="B179367" t="s">
        <v>130220</v>
      </c>
      <c r="C179367">
        <v>20210307</v>
      </c>
      <c r="D179367">
        <v>486</v>
      </c>
      <c r="E179367">
        <v>45135</v>
      </c>
      <c r="F179367">
        <v>4</v>
      </c>
      <c r="G179367" t="s">
        <v>131462</v>
      </c>
      <c r="H179367" t="b">
        <v>0</v>
      </c>
    </row>
    <row r="179368" spans="1:8" x14ac:dyDescent="0.3">
      <c r="A179368">
        <v>140610</v>
      </c>
      <c r="B179368" t="s">
        <v>130220</v>
      </c>
      <c r="C179368">
        <v>20210307</v>
      </c>
      <c r="D179368">
        <v>486</v>
      </c>
      <c r="E179368">
        <v>45136</v>
      </c>
      <c r="F179368">
        <v>1</v>
      </c>
      <c r="G179368" t="s">
        <v>131463</v>
      </c>
      <c r="H179368" t="b">
        <v>0</v>
      </c>
    </row>
    <row r="179369" spans="1:8" x14ac:dyDescent="0.3">
      <c r="A179369">
        <v>140610</v>
      </c>
      <c r="B179369" t="s">
        <v>130220</v>
      </c>
      <c r="C179369">
        <v>20210307</v>
      </c>
      <c r="D179369">
        <v>486</v>
      </c>
      <c r="E179369">
        <v>45136</v>
      </c>
      <c r="F179369">
        <v>2</v>
      </c>
      <c r="G179369" t="s">
        <v>131464</v>
      </c>
      <c r="H179369" t="b">
        <v>0</v>
      </c>
    </row>
    <row r="179370" spans="1:8" x14ac:dyDescent="0.3">
      <c r="A179370">
        <v>140610</v>
      </c>
      <c r="B179370" t="s">
        <v>130220</v>
      </c>
      <c r="C179370">
        <v>20210307</v>
      </c>
      <c r="D179370">
        <v>486</v>
      </c>
      <c r="E179370">
        <v>45136</v>
      </c>
      <c r="F179370">
        <v>3</v>
      </c>
      <c r="G179370" t="s">
        <v>131465</v>
      </c>
      <c r="H179370" t="b">
        <v>1</v>
      </c>
    </row>
    <row r="179371" spans="1:8" x14ac:dyDescent="0.3">
      <c r="A179371">
        <v>140610</v>
      </c>
      <c r="B179371" t="s">
        <v>130220</v>
      </c>
      <c r="C179371">
        <v>20210307</v>
      </c>
      <c r="D179371">
        <v>486</v>
      </c>
      <c r="E179371">
        <v>45136</v>
      </c>
      <c r="F179371">
        <v>4</v>
      </c>
      <c r="G179371" t="s">
        <v>131466</v>
      </c>
      <c r="H179371" t="b">
        <v>0</v>
      </c>
    </row>
    <row r="179372" spans="1:8" x14ac:dyDescent="0.3">
      <c r="A179372">
        <v>140610</v>
      </c>
      <c r="B179372" t="s">
        <v>130220</v>
      </c>
      <c r="C179372">
        <v>20210307</v>
      </c>
      <c r="D179372">
        <v>486</v>
      </c>
      <c r="E179372">
        <v>45137</v>
      </c>
      <c r="F179372">
        <v>1</v>
      </c>
      <c r="G179372" t="s">
        <v>131467</v>
      </c>
      <c r="H179372" t="b">
        <v>0</v>
      </c>
    </row>
    <row r="179373" spans="1:8" x14ac:dyDescent="0.3">
      <c r="A179373">
        <v>140610</v>
      </c>
      <c r="B179373" t="s">
        <v>130220</v>
      </c>
      <c r="C179373">
        <v>20210307</v>
      </c>
      <c r="D179373">
        <v>486</v>
      </c>
      <c r="E179373">
        <v>45137</v>
      </c>
      <c r="F179373">
        <v>2</v>
      </c>
      <c r="G179373" t="s">
        <v>131468</v>
      </c>
      <c r="H179373" t="b">
        <v>0</v>
      </c>
    </row>
    <row r="179374" spans="1:8" x14ac:dyDescent="0.3">
      <c r="A179374">
        <v>140610</v>
      </c>
      <c r="B179374" t="s">
        <v>130220</v>
      </c>
      <c r="C179374">
        <v>20210307</v>
      </c>
      <c r="D179374">
        <v>486</v>
      </c>
      <c r="E179374">
        <v>45137</v>
      </c>
      <c r="F179374">
        <v>3</v>
      </c>
      <c r="G179374" t="s">
        <v>131469</v>
      </c>
      <c r="H179374" t="b">
        <v>0</v>
      </c>
    </row>
    <row r="179375" spans="1:8" x14ac:dyDescent="0.3">
      <c r="A179375">
        <v>140610</v>
      </c>
      <c r="B179375" t="s">
        <v>130220</v>
      </c>
      <c r="C179375">
        <v>20210307</v>
      </c>
      <c r="D179375">
        <v>486</v>
      </c>
      <c r="E179375">
        <v>45137</v>
      </c>
      <c r="F179375">
        <v>4</v>
      </c>
      <c r="G179375" t="s">
        <v>131470</v>
      </c>
      <c r="H179375" t="b">
        <v>1</v>
      </c>
    </row>
    <row r="179376" spans="1:8" x14ac:dyDescent="0.3">
      <c r="A179376">
        <v>140610</v>
      </c>
      <c r="B179376" t="s">
        <v>130220</v>
      </c>
      <c r="C179376">
        <v>20210307</v>
      </c>
      <c r="D179376">
        <v>486</v>
      </c>
      <c r="E179376">
        <v>45138</v>
      </c>
      <c r="F179376">
        <v>1</v>
      </c>
      <c r="G179376" t="s">
        <v>131471</v>
      </c>
      <c r="H179376" t="b">
        <v>0</v>
      </c>
    </row>
    <row r="179377" spans="1:8" x14ac:dyDescent="0.3">
      <c r="A179377">
        <v>140610</v>
      </c>
      <c r="B179377" t="s">
        <v>130220</v>
      </c>
      <c r="C179377">
        <v>20210307</v>
      </c>
      <c r="D179377">
        <v>486</v>
      </c>
      <c r="E179377">
        <v>45138</v>
      </c>
      <c r="F179377">
        <v>2</v>
      </c>
      <c r="G179377" t="s">
        <v>131472</v>
      </c>
      <c r="H179377" t="b">
        <v>1</v>
      </c>
    </row>
    <row r="179378" spans="1:8" x14ac:dyDescent="0.3">
      <c r="A179378">
        <v>140610</v>
      </c>
      <c r="B179378" t="s">
        <v>130220</v>
      </c>
      <c r="C179378">
        <v>20210307</v>
      </c>
      <c r="D179378">
        <v>486</v>
      </c>
      <c r="E179378">
        <v>45138</v>
      </c>
      <c r="F179378">
        <v>3</v>
      </c>
      <c r="G179378" t="s">
        <v>131473</v>
      </c>
      <c r="H179378" t="b">
        <v>0</v>
      </c>
    </row>
    <row r="179379" spans="1:8" x14ac:dyDescent="0.3">
      <c r="A179379">
        <v>140610</v>
      </c>
      <c r="B179379" t="s">
        <v>130220</v>
      </c>
      <c r="C179379">
        <v>20210307</v>
      </c>
      <c r="D179379">
        <v>486</v>
      </c>
      <c r="E179379">
        <v>45138</v>
      </c>
      <c r="F179379">
        <v>4</v>
      </c>
      <c r="G179379" t="s">
        <v>131474</v>
      </c>
      <c r="H179379" t="b">
        <v>0</v>
      </c>
    </row>
    <row r="179380" spans="1:8" x14ac:dyDescent="0.3">
      <c r="A179380">
        <v>140610</v>
      </c>
      <c r="B179380" t="s">
        <v>130220</v>
      </c>
      <c r="C179380">
        <v>20210307</v>
      </c>
      <c r="D179380">
        <v>486</v>
      </c>
      <c r="E179380">
        <v>45139</v>
      </c>
      <c r="F179380">
        <v>1</v>
      </c>
      <c r="G179380" t="s">
        <v>77043</v>
      </c>
      <c r="H179380" t="b">
        <v>0</v>
      </c>
    </row>
    <row r="179381" spans="1:8" x14ac:dyDescent="0.3">
      <c r="A179381">
        <v>140610</v>
      </c>
      <c r="B179381" t="s">
        <v>130220</v>
      </c>
      <c r="C179381">
        <v>20210307</v>
      </c>
      <c r="D179381">
        <v>486</v>
      </c>
      <c r="E179381">
        <v>45139</v>
      </c>
      <c r="F179381">
        <v>2</v>
      </c>
      <c r="G179381" t="s">
        <v>131475</v>
      </c>
      <c r="H179381" t="b">
        <v>1</v>
      </c>
    </row>
    <row r="179382" spans="1:8" x14ac:dyDescent="0.3">
      <c r="A179382">
        <v>140610</v>
      </c>
      <c r="B179382" t="s">
        <v>130220</v>
      </c>
      <c r="C179382">
        <v>20210307</v>
      </c>
      <c r="D179382">
        <v>486</v>
      </c>
      <c r="E179382">
        <v>45139</v>
      </c>
      <c r="F179382">
        <v>3</v>
      </c>
      <c r="G179382" t="s">
        <v>77002</v>
      </c>
      <c r="H179382" t="b">
        <v>0</v>
      </c>
    </row>
    <row r="179383" spans="1:8" x14ac:dyDescent="0.3">
      <c r="A179383">
        <v>140610</v>
      </c>
      <c r="B179383" t="s">
        <v>130220</v>
      </c>
      <c r="C179383">
        <v>20210307</v>
      </c>
      <c r="D179383">
        <v>486</v>
      </c>
      <c r="E179383">
        <v>45139</v>
      </c>
      <c r="F179383">
        <v>4</v>
      </c>
      <c r="G179383" t="s">
        <v>131476</v>
      </c>
      <c r="H179383" t="b">
        <v>0</v>
      </c>
    </row>
    <row r="179384" spans="1:8" x14ac:dyDescent="0.3">
      <c r="A179384">
        <v>140610</v>
      </c>
      <c r="B179384" t="s">
        <v>130220</v>
      </c>
      <c r="C179384">
        <v>20210307</v>
      </c>
      <c r="D179384">
        <v>486</v>
      </c>
      <c r="E179384">
        <v>45140</v>
      </c>
      <c r="F179384">
        <v>1</v>
      </c>
      <c r="G179384" t="s">
        <v>131477</v>
      </c>
      <c r="H179384" t="b">
        <v>0</v>
      </c>
    </row>
    <row r="179385" spans="1:8" x14ac:dyDescent="0.3">
      <c r="A179385">
        <v>140610</v>
      </c>
      <c r="B179385" t="s">
        <v>130220</v>
      </c>
      <c r="C179385">
        <v>20210307</v>
      </c>
      <c r="D179385">
        <v>486</v>
      </c>
      <c r="E179385">
        <v>45140</v>
      </c>
      <c r="F179385">
        <v>2</v>
      </c>
      <c r="G179385" t="s">
        <v>131478</v>
      </c>
      <c r="H179385" t="b">
        <v>1</v>
      </c>
    </row>
    <row r="179386" spans="1:8" x14ac:dyDescent="0.3">
      <c r="A179386">
        <v>140610</v>
      </c>
      <c r="B179386" t="s">
        <v>130220</v>
      </c>
      <c r="C179386">
        <v>20210307</v>
      </c>
      <c r="D179386">
        <v>486</v>
      </c>
      <c r="E179386">
        <v>45140</v>
      </c>
      <c r="F179386">
        <v>3</v>
      </c>
      <c r="G179386" t="s">
        <v>131479</v>
      </c>
      <c r="H179386" t="b">
        <v>0</v>
      </c>
    </row>
    <row r="179387" spans="1:8" x14ac:dyDescent="0.3">
      <c r="A179387">
        <v>140610</v>
      </c>
      <c r="B179387" t="s">
        <v>130220</v>
      </c>
      <c r="C179387">
        <v>20210307</v>
      </c>
      <c r="D179387">
        <v>486</v>
      </c>
      <c r="E179387">
        <v>45140</v>
      </c>
      <c r="F179387">
        <v>4</v>
      </c>
      <c r="G179387" t="s">
        <v>131480</v>
      </c>
      <c r="H179387" t="b">
        <v>0</v>
      </c>
    </row>
    <row r="179388" spans="1:8" x14ac:dyDescent="0.3">
      <c r="A179388">
        <v>140610</v>
      </c>
      <c r="B179388" t="s">
        <v>130220</v>
      </c>
      <c r="C179388">
        <v>20210307</v>
      </c>
      <c r="D179388">
        <v>486</v>
      </c>
      <c r="E179388">
        <v>45141</v>
      </c>
      <c r="F179388">
        <v>1</v>
      </c>
      <c r="G179388" t="s">
        <v>131481</v>
      </c>
      <c r="H179388" t="b">
        <v>0</v>
      </c>
    </row>
    <row r="179389" spans="1:8" x14ac:dyDescent="0.3">
      <c r="A179389">
        <v>140610</v>
      </c>
      <c r="B179389" t="s">
        <v>130220</v>
      </c>
      <c r="C179389">
        <v>20210307</v>
      </c>
      <c r="D179389">
        <v>486</v>
      </c>
      <c r="E179389">
        <v>45141</v>
      </c>
      <c r="F179389">
        <v>2</v>
      </c>
      <c r="G179389" t="s">
        <v>131482</v>
      </c>
      <c r="H179389" t="b">
        <v>0</v>
      </c>
    </row>
    <row r="179390" spans="1:8" x14ac:dyDescent="0.3">
      <c r="A179390">
        <v>140610</v>
      </c>
      <c r="B179390" t="s">
        <v>130220</v>
      </c>
      <c r="C179390">
        <v>20210307</v>
      </c>
      <c r="D179390">
        <v>486</v>
      </c>
      <c r="E179390">
        <v>45141</v>
      </c>
      <c r="F179390">
        <v>3</v>
      </c>
      <c r="G179390" t="s">
        <v>131483</v>
      </c>
      <c r="H179390" t="b">
        <v>1</v>
      </c>
    </row>
    <row r="179391" spans="1:8" x14ac:dyDescent="0.3">
      <c r="A179391">
        <v>140610</v>
      </c>
      <c r="B179391" t="s">
        <v>130220</v>
      </c>
      <c r="C179391">
        <v>20210307</v>
      </c>
      <c r="D179391">
        <v>486</v>
      </c>
      <c r="E179391">
        <v>45141</v>
      </c>
      <c r="F179391">
        <v>4</v>
      </c>
      <c r="G179391" t="s">
        <v>131484</v>
      </c>
      <c r="H179391" t="b">
        <v>0</v>
      </c>
    </row>
    <row r="179392" spans="1:8" x14ac:dyDescent="0.3">
      <c r="A179392">
        <v>140610</v>
      </c>
      <c r="B179392" t="s">
        <v>130220</v>
      </c>
      <c r="C179392">
        <v>20210307</v>
      </c>
      <c r="D179392">
        <v>486</v>
      </c>
      <c r="E179392">
        <v>45142</v>
      </c>
      <c r="F179392">
        <v>1</v>
      </c>
      <c r="G179392" t="s">
        <v>131485</v>
      </c>
      <c r="H179392" t="b">
        <v>0</v>
      </c>
    </row>
    <row r="179393" spans="1:8" x14ac:dyDescent="0.3">
      <c r="A179393">
        <v>140610</v>
      </c>
      <c r="B179393" t="s">
        <v>130220</v>
      </c>
      <c r="C179393">
        <v>20210307</v>
      </c>
      <c r="D179393">
        <v>486</v>
      </c>
      <c r="E179393">
        <v>45142</v>
      </c>
      <c r="F179393">
        <v>2</v>
      </c>
      <c r="G179393" t="s">
        <v>77587</v>
      </c>
      <c r="H179393" t="b">
        <v>1</v>
      </c>
    </row>
    <row r="179394" spans="1:8" x14ac:dyDescent="0.3">
      <c r="A179394">
        <v>140610</v>
      </c>
      <c r="B179394" t="s">
        <v>130220</v>
      </c>
      <c r="C179394">
        <v>20210307</v>
      </c>
      <c r="D179394">
        <v>486</v>
      </c>
      <c r="E179394">
        <v>45142</v>
      </c>
      <c r="F179394">
        <v>3</v>
      </c>
      <c r="G179394" t="s">
        <v>115709</v>
      </c>
      <c r="H179394" t="b">
        <v>0</v>
      </c>
    </row>
    <row r="179395" spans="1:8" x14ac:dyDescent="0.3">
      <c r="A179395">
        <v>140610</v>
      </c>
      <c r="B179395" t="s">
        <v>130220</v>
      </c>
      <c r="C179395">
        <v>20210307</v>
      </c>
      <c r="D179395">
        <v>486</v>
      </c>
      <c r="E179395">
        <v>45142</v>
      </c>
      <c r="F179395">
        <v>4</v>
      </c>
      <c r="G179395" t="s">
        <v>131486</v>
      </c>
      <c r="H179395" t="b">
        <v>0</v>
      </c>
    </row>
    <row r="179396" spans="1:8" x14ac:dyDescent="0.3">
      <c r="A179396">
        <v>140610</v>
      </c>
      <c r="B179396" t="s">
        <v>130220</v>
      </c>
      <c r="C179396">
        <v>20210307</v>
      </c>
      <c r="D179396">
        <v>486</v>
      </c>
      <c r="E179396">
        <v>45143</v>
      </c>
      <c r="F179396">
        <v>1</v>
      </c>
      <c r="G179396" t="s">
        <v>131487</v>
      </c>
      <c r="H179396" t="b">
        <v>0</v>
      </c>
    </row>
    <row r="179397" spans="1:8" x14ac:dyDescent="0.3">
      <c r="A179397">
        <v>140610</v>
      </c>
      <c r="B179397" t="s">
        <v>130220</v>
      </c>
      <c r="C179397">
        <v>20210307</v>
      </c>
      <c r="D179397">
        <v>486</v>
      </c>
      <c r="E179397">
        <v>45143</v>
      </c>
      <c r="F179397">
        <v>2</v>
      </c>
      <c r="G179397" t="s">
        <v>131488</v>
      </c>
      <c r="H179397" t="b">
        <v>1</v>
      </c>
    </row>
    <row r="179398" spans="1:8" x14ac:dyDescent="0.3">
      <c r="A179398">
        <v>140610</v>
      </c>
      <c r="B179398" t="s">
        <v>130220</v>
      </c>
      <c r="C179398">
        <v>20210307</v>
      </c>
      <c r="D179398">
        <v>486</v>
      </c>
      <c r="E179398">
        <v>45143</v>
      </c>
      <c r="F179398">
        <v>3</v>
      </c>
      <c r="G179398" t="s">
        <v>131489</v>
      </c>
      <c r="H179398" t="b">
        <v>0</v>
      </c>
    </row>
    <row r="179399" spans="1:8" x14ac:dyDescent="0.3">
      <c r="A179399">
        <v>140610</v>
      </c>
      <c r="B179399" t="s">
        <v>130220</v>
      </c>
      <c r="C179399">
        <v>20210307</v>
      </c>
      <c r="D179399">
        <v>486</v>
      </c>
      <c r="E179399">
        <v>45143</v>
      </c>
      <c r="F179399">
        <v>4</v>
      </c>
      <c r="G179399" t="s">
        <v>131490</v>
      </c>
      <c r="H179399" t="b">
        <v>0</v>
      </c>
    </row>
    <row r="179400" spans="1:8" x14ac:dyDescent="0.3">
      <c r="A179400">
        <v>140610</v>
      </c>
      <c r="B179400" t="s">
        <v>130220</v>
      </c>
      <c r="C179400">
        <v>20210307</v>
      </c>
      <c r="D179400">
        <v>486</v>
      </c>
      <c r="E179400">
        <v>45144</v>
      </c>
      <c r="F179400">
        <v>1</v>
      </c>
      <c r="G179400" t="s">
        <v>131491</v>
      </c>
      <c r="H179400" t="b">
        <v>0</v>
      </c>
    </row>
    <row r="179401" spans="1:8" x14ac:dyDescent="0.3">
      <c r="A179401">
        <v>140610</v>
      </c>
      <c r="B179401" t="s">
        <v>130220</v>
      </c>
      <c r="C179401">
        <v>20210307</v>
      </c>
      <c r="D179401">
        <v>486</v>
      </c>
      <c r="E179401">
        <v>45144</v>
      </c>
      <c r="F179401">
        <v>2</v>
      </c>
      <c r="G179401" t="s">
        <v>131492</v>
      </c>
      <c r="H179401" t="b">
        <v>0</v>
      </c>
    </row>
    <row r="179402" spans="1:8" x14ac:dyDescent="0.3">
      <c r="A179402">
        <v>140610</v>
      </c>
      <c r="B179402" t="s">
        <v>130220</v>
      </c>
      <c r="C179402">
        <v>20210307</v>
      </c>
      <c r="D179402">
        <v>486</v>
      </c>
      <c r="E179402">
        <v>45144</v>
      </c>
      <c r="F179402">
        <v>3</v>
      </c>
      <c r="G179402" t="s">
        <v>131493</v>
      </c>
      <c r="H179402" t="b">
        <v>0</v>
      </c>
    </row>
    <row r="179403" spans="1:8" x14ac:dyDescent="0.3">
      <c r="A179403">
        <v>140610</v>
      </c>
      <c r="B179403" t="s">
        <v>130220</v>
      </c>
      <c r="C179403">
        <v>20210307</v>
      </c>
      <c r="D179403">
        <v>486</v>
      </c>
      <c r="E179403">
        <v>45144</v>
      </c>
      <c r="F179403">
        <v>4</v>
      </c>
      <c r="G179403" t="s">
        <v>131494</v>
      </c>
      <c r="H179403" t="b">
        <v>1</v>
      </c>
    </row>
    <row r="179404" spans="1:8" x14ac:dyDescent="0.3">
      <c r="A179404">
        <v>140610</v>
      </c>
      <c r="B179404" t="s">
        <v>130220</v>
      </c>
      <c r="C179404">
        <v>20210307</v>
      </c>
      <c r="D179404">
        <v>486</v>
      </c>
      <c r="E179404">
        <v>45145</v>
      </c>
      <c r="F179404">
        <v>1</v>
      </c>
      <c r="G179404" t="s">
        <v>131495</v>
      </c>
      <c r="H179404" t="b">
        <v>0</v>
      </c>
    </row>
    <row r="179405" spans="1:8" x14ac:dyDescent="0.3">
      <c r="A179405">
        <v>140610</v>
      </c>
      <c r="B179405" t="s">
        <v>130220</v>
      </c>
      <c r="C179405">
        <v>20210307</v>
      </c>
      <c r="D179405">
        <v>486</v>
      </c>
      <c r="E179405">
        <v>45145</v>
      </c>
      <c r="F179405">
        <v>2</v>
      </c>
      <c r="G179405" t="s">
        <v>131496</v>
      </c>
      <c r="H179405" t="b">
        <v>1</v>
      </c>
    </row>
    <row r="179406" spans="1:8" x14ac:dyDescent="0.3">
      <c r="A179406">
        <v>140610</v>
      </c>
      <c r="B179406" t="s">
        <v>130220</v>
      </c>
      <c r="C179406">
        <v>20210307</v>
      </c>
      <c r="D179406">
        <v>486</v>
      </c>
      <c r="E179406">
        <v>45145</v>
      </c>
      <c r="F179406">
        <v>3</v>
      </c>
      <c r="G179406" t="s">
        <v>131497</v>
      </c>
      <c r="H179406" t="b">
        <v>0</v>
      </c>
    </row>
    <row r="179407" spans="1:8" x14ac:dyDescent="0.3">
      <c r="A179407">
        <v>140610</v>
      </c>
      <c r="B179407" t="s">
        <v>130220</v>
      </c>
      <c r="C179407">
        <v>20210307</v>
      </c>
      <c r="D179407">
        <v>486</v>
      </c>
      <c r="E179407">
        <v>45145</v>
      </c>
      <c r="F179407">
        <v>4</v>
      </c>
      <c r="G179407" t="s">
        <v>131498</v>
      </c>
      <c r="H179407" t="b">
        <v>0</v>
      </c>
    </row>
    <row r="179408" spans="1:8" x14ac:dyDescent="0.3">
      <c r="A179408">
        <v>140610</v>
      </c>
      <c r="B179408" t="s">
        <v>130220</v>
      </c>
      <c r="C179408">
        <v>20210307</v>
      </c>
      <c r="D179408">
        <v>486</v>
      </c>
      <c r="E179408">
        <v>45146</v>
      </c>
      <c r="F179408">
        <v>1</v>
      </c>
      <c r="G179408" t="s">
        <v>20942</v>
      </c>
      <c r="H179408" t="b">
        <v>0</v>
      </c>
    </row>
    <row r="179409" spans="1:8" x14ac:dyDescent="0.3">
      <c r="A179409">
        <v>140610</v>
      </c>
      <c r="B179409" t="s">
        <v>130220</v>
      </c>
      <c r="C179409">
        <v>20210307</v>
      </c>
      <c r="D179409">
        <v>486</v>
      </c>
      <c r="E179409">
        <v>45146</v>
      </c>
      <c r="F179409">
        <v>2</v>
      </c>
      <c r="G179409" t="s">
        <v>20943</v>
      </c>
      <c r="H179409" t="b">
        <v>0</v>
      </c>
    </row>
    <row r="179410" spans="1:8" x14ac:dyDescent="0.3">
      <c r="A179410">
        <v>140610</v>
      </c>
      <c r="B179410" t="s">
        <v>130220</v>
      </c>
      <c r="C179410">
        <v>20210307</v>
      </c>
      <c r="D179410">
        <v>486</v>
      </c>
      <c r="E179410">
        <v>45146</v>
      </c>
      <c r="F179410">
        <v>3</v>
      </c>
      <c r="G179410" t="s">
        <v>21430</v>
      </c>
      <c r="H179410" t="b">
        <v>0</v>
      </c>
    </row>
    <row r="179411" spans="1:8" x14ac:dyDescent="0.3">
      <c r="A179411">
        <v>140610</v>
      </c>
      <c r="B179411" t="s">
        <v>130220</v>
      </c>
      <c r="C179411">
        <v>20210307</v>
      </c>
      <c r="D179411">
        <v>486</v>
      </c>
      <c r="E179411">
        <v>45146</v>
      </c>
      <c r="F179411">
        <v>4</v>
      </c>
      <c r="G179411" t="s">
        <v>21425</v>
      </c>
      <c r="H179411" t="b">
        <v>1</v>
      </c>
    </row>
    <row r="179412" spans="1:8" x14ac:dyDescent="0.3">
      <c r="A179412">
        <v>140610</v>
      </c>
      <c r="B179412" t="s">
        <v>130220</v>
      </c>
      <c r="C179412">
        <v>20210307</v>
      </c>
      <c r="D179412">
        <v>486</v>
      </c>
      <c r="E179412">
        <v>45147</v>
      </c>
      <c r="F179412">
        <v>1</v>
      </c>
      <c r="G179412" t="s">
        <v>75974</v>
      </c>
      <c r="H179412" t="b">
        <v>1</v>
      </c>
    </row>
    <row r="179413" spans="1:8" x14ac:dyDescent="0.3">
      <c r="A179413">
        <v>140610</v>
      </c>
      <c r="B179413" t="s">
        <v>130220</v>
      </c>
      <c r="C179413">
        <v>20210307</v>
      </c>
      <c r="D179413">
        <v>486</v>
      </c>
      <c r="E179413">
        <v>45147</v>
      </c>
      <c r="F179413">
        <v>2</v>
      </c>
      <c r="G179413" t="s">
        <v>75976</v>
      </c>
      <c r="H179413" t="b">
        <v>0</v>
      </c>
    </row>
    <row r="179414" spans="1:8" x14ac:dyDescent="0.3">
      <c r="A179414">
        <v>140610</v>
      </c>
      <c r="B179414" t="s">
        <v>130220</v>
      </c>
      <c r="C179414">
        <v>20210307</v>
      </c>
      <c r="D179414">
        <v>486</v>
      </c>
      <c r="E179414">
        <v>45147</v>
      </c>
      <c r="F179414">
        <v>3</v>
      </c>
      <c r="G179414" t="s">
        <v>131499</v>
      </c>
      <c r="H179414" t="b">
        <v>0</v>
      </c>
    </row>
    <row r="179415" spans="1:8" x14ac:dyDescent="0.3">
      <c r="A179415">
        <v>140610</v>
      </c>
      <c r="B179415" t="s">
        <v>130220</v>
      </c>
      <c r="C179415">
        <v>20210307</v>
      </c>
      <c r="D179415">
        <v>486</v>
      </c>
      <c r="E179415">
        <v>45147</v>
      </c>
      <c r="F179415">
        <v>4</v>
      </c>
      <c r="G179415" t="s">
        <v>130466</v>
      </c>
      <c r="H179415" t="b">
        <v>0</v>
      </c>
    </row>
    <row r="179416" spans="1:8" x14ac:dyDescent="0.3">
      <c r="A179416">
        <v>140610</v>
      </c>
      <c r="B179416" t="s">
        <v>130220</v>
      </c>
      <c r="C179416">
        <v>20210307</v>
      </c>
      <c r="D179416">
        <v>486</v>
      </c>
      <c r="E179416">
        <v>45148</v>
      </c>
      <c r="F179416">
        <v>1</v>
      </c>
      <c r="G179416" t="s">
        <v>131500</v>
      </c>
      <c r="H179416" t="b">
        <v>0</v>
      </c>
    </row>
    <row r="179417" spans="1:8" x14ac:dyDescent="0.3">
      <c r="A179417">
        <v>140610</v>
      </c>
      <c r="B179417" t="s">
        <v>130220</v>
      </c>
      <c r="C179417">
        <v>20210307</v>
      </c>
      <c r="D179417">
        <v>486</v>
      </c>
      <c r="E179417">
        <v>45148</v>
      </c>
      <c r="F179417">
        <v>2</v>
      </c>
      <c r="G179417" t="s">
        <v>131501</v>
      </c>
      <c r="H179417" t="b">
        <v>0</v>
      </c>
    </row>
    <row r="179418" spans="1:8" x14ac:dyDescent="0.3">
      <c r="A179418">
        <v>140610</v>
      </c>
      <c r="B179418" t="s">
        <v>130220</v>
      </c>
      <c r="C179418">
        <v>20210307</v>
      </c>
      <c r="D179418">
        <v>486</v>
      </c>
      <c r="E179418">
        <v>45148</v>
      </c>
      <c r="F179418">
        <v>3</v>
      </c>
      <c r="G179418" t="s">
        <v>131502</v>
      </c>
      <c r="H179418" t="b">
        <v>0</v>
      </c>
    </row>
    <row r="179419" spans="1:8" x14ac:dyDescent="0.3">
      <c r="A179419">
        <v>140610</v>
      </c>
      <c r="B179419" t="s">
        <v>130220</v>
      </c>
      <c r="C179419">
        <v>20210307</v>
      </c>
      <c r="D179419">
        <v>486</v>
      </c>
      <c r="E179419">
        <v>45148</v>
      </c>
      <c r="F179419">
        <v>4</v>
      </c>
      <c r="G179419" t="s">
        <v>131503</v>
      </c>
      <c r="H179419" t="b">
        <v>1</v>
      </c>
    </row>
    <row r="179420" spans="1:8" x14ac:dyDescent="0.3">
      <c r="A179420">
        <v>140610</v>
      </c>
      <c r="B179420" t="s">
        <v>130220</v>
      </c>
      <c r="C179420">
        <v>20210307</v>
      </c>
      <c r="D179420">
        <v>486</v>
      </c>
      <c r="E179420">
        <v>45149</v>
      </c>
      <c r="F179420">
        <v>1</v>
      </c>
      <c r="G179420" t="s">
        <v>131504</v>
      </c>
      <c r="H179420" t="b">
        <v>0</v>
      </c>
    </row>
    <row r="179421" spans="1:8" x14ac:dyDescent="0.3">
      <c r="A179421">
        <v>140610</v>
      </c>
      <c r="B179421" t="s">
        <v>130220</v>
      </c>
      <c r="C179421">
        <v>20210307</v>
      </c>
      <c r="D179421">
        <v>486</v>
      </c>
      <c r="E179421">
        <v>45149</v>
      </c>
      <c r="F179421">
        <v>2</v>
      </c>
      <c r="G179421" t="s">
        <v>131505</v>
      </c>
      <c r="H179421" t="b">
        <v>1</v>
      </c>
    </row>
    <row r="179422" spans="1:8" x14ac:dyDescent="0.3">
      <c r="A179422">
        <v>140610</v>
      </c>
      <c r="B179422" t="s">
        <v>130220</v>
      </c>
      <c r="C179422">
        <v>20210307</v>
      </c>
      <c r="D179422">
        <v>486</v>
      </c>
      <c r="E179422">
        <v>45149</v>
      </c>
      <c r="F179422">
        <v>3</v>
      </c>
      <c r="G179422" t="s">
        <v>131506</v>
      </c>
      <c r="H179422" t="b">
        <v>0</v>
      </c>
    </row>
    <row r="179423" spans="1:8" x14ac:dyDescent="0.3">
      <c r="A179423">
        <v>140610</v>
      </c>
      <c r="B179423" t="s">
        <v>130220</v>
      </c>
      <c r="C179423">
        <v>20210307</v>
      </c>
      <c r="D179423">
        <v>486</v>
      </c>
      <c r="E179423">
        <v>45149</v>
      </c>
      <c r="F179423">
        <v>4</v>
      </c>
      <c r="G179423" t="s">
        <v>131507</v>
      </c>
      <c r="H179423" t="b">
        <v>0</v>
      </c>
    </row>
    <row r="179424" spans="1:8" x14ac:dyDescent="0.3">
      <c r="A179424">
        <v>140610</v>
      </c>
      <c r="B179424" t="s">
        <v>130220</v>
      </c>
      <c r="C179424">
        <v>20210307</v>
      </c>
      <c r="D179424">
        <v>486</v>
      </c>
      <c r="E179424">
        <v>45150</v>
      </c>
      <c r="F179424">
        <v>1</v>
      </c>
      <c r="G179424" t="s">
        <v>153</v>
      </c>
      <c r="H179424" t="b">
        <v>0</v>
      </c>
    </row>
    <row r="179425" spans="1:8" x14ac:dyDescent="0.3">
      <c r="A179425">
        <v>140610</v>
      </c>
      <c r="B179425" t="s">
        <v>130220</v>
      </c>
      <c r="C179425">
        <v>20210307</v>
      </c>
      <c r="D179425">
        <v>486</v>
      </c>
      <c r="E179425">
        <v>45150</v>
      </c>
      <c r="F179425">
        <v>2</v>
      </c>
      <c r="G179425" t="s">
        <v>154</v>
      </c>
      <c r="H179425" t="b">
        <v>0</v>
      </c>
    </row>
    <row r="179426" spans="1:8" x14ac:dyDescent="0.3">
      <c r="A179426">
        <v>140610</v>
      </c>
      <c r="B179426" t="s">
        <v>130220</v>
      </c>
      <c r="C179426">
        <v>20210307</v>
      </c>
      <c r="D179426">
        <v>486</v>
      </c>
      <c r="E179426">
        <v>45150</v>
      </c>
      <c r="F179426">
        <v>3</v>
      </c>
      <c r="G179426" t="s">
        <v>155</v>
      </c>
      <c r="H179426" t="b">
        <v>0</v>
      </c>
    </row>
    <row r="179427" spans="1:8" x14ac:dyDescent="0.3">
      <c r="A179427">
        <v>140610</v>
      </c>
      <c r="B179427" t="s">
        <v>130220</v>
      </c>
      <c r="C179427">
        <v>20210307</v>
      </c>
      <c r="D179427">
        <v>486</v>
      </c>
      <c r="E179427">
        <v>45150</v>
      </c>
      <c r="F179427">
        <v>4</v>
      </c>
      <c r="G179427" t="s">
        <v>156</v>
      </c>
      <c r="H179427" t="b">
        <v>1</v>
      </c>
    </row>
    <row r="179428" spans="1:8" x14ac:dyDescent="0.3">
      <c r="A179428">
        <v>140610</v>
      </c>
      <c r="B179428" t="s">
        <v>130220</v>
      </c>
      <c r="C179428">
        <v>20210307</v>
      </c>
      <c r="D179428">
        <v>486</v>
      </c>
      <c r="E179428">
        <v>45151</v>
      </c>
      <c r="F179428">
        <v>1</v>
      </c>
      <c r="G179428" t="s">
        <v>131508</v>
      </c>
      <c r="H179428" t="b">
        <v>0</v>
      </c>
    </row>
    <row r="179429" spans="1:8" x14ac:dyDescent="0.3">
      <c r="A179429">
        <v>140610</v>
      </c>
      <c r="B179429" t="s">
        <v>130220</v>
      </c>
      <c r="C179429">
        <v>20210307</v>
      </c>
      <c r="D179429">
        <v>486</v>
      </c>
      <c r="E179429">
        <v>45151</v>
      </c>
      <c r="F179429">
        <v>2</v>
      </c>
      <c r="G179429" t="s">
        <v>131152</v>
      </c>
      <c r="H179429" t="b">
        <v>0</v>
      </c>
    </row>
    <row r="179430" spans="1:8" x14ac:dyDescent="0.3">
      <c r="A179430">
        <v>140610</v>
      </c>
      <c r="B179430" t="s">
        <v>130220</v>
      </c>
      <c r="C179430">
        <v>20210307</v>
      </c>
      <c r="D179430">
        <v>486</v>
      </c>
      <c r="E179430">
        <v>45151</v>
      </c>
      <c r="F179430">
        <v>3</v>
      </c>
      <c r="G179430" t="s">
        <v>131509</v>
      </c>
      <c r="H179430" t="b">
        <v>0</v>
      </c>
    </row>
    <row r="179431" spans="1:8" x14ac:dyDescent="0.3">
      <c r="A179431">
        <v>140610</v>
      </c>
      <c r="B179431" t="s">
        <v>130220</v>
      </c>
      <c r="C179431">
        <v>20210307</v>
      </c>
      <c r="D179431">
        <v>486</v>
      </c>
      <c r="E179431">
        <v>45151</v>
      </c>
      <c r="F179431">
        <v>4</v>
      </c>
      <c r="G179431" t="s">
        <v>131510</v>
      </c>
      <c r="H179431" t="b">
        <v>1</v>
      </c>
    </row>
    <row r="179432" spans="1:8" x14ac:dyDescent="0.3">
      <c r="A179432">
        <v>140610</v>
      </c>
      <c r="B179432" t="s">
        <v>130220</v>
      </c>
      <c r="C179432">
        <v>20210307</v>
      </c>
      <c r="D179432">
        <v>486</v>
      </c>
      <c r="E179432">
        <v>45152</v>
      </c>
      <c r="F179432">
        <v>1</v>
      </c>
      <c r="G179432" t="s">
        <v>131511</v>
      </c>
      <c r="H179432" t="b">
        <v>1</v>
      </c>
    </row>
    <row r="179433" spans="1:8" x14ac:dyDescent="0.3">
      <c r="A179433">
        <v>140610</v>
      </c>
      <c r="B179433" t="s">
        <v>130220</v>
      </c>
      <c r="C179433">
        <v>20210307</v>
      </c>
      <c r="D179433">
        <v>486</v>
      </c>
      <c r="E179433">
        <v>45152</v>
      </c>
      <c r="F179433">
        <v>2</v>
      </c>
      <c r="G179433" t="s">
        <v>131512</v>
      </c>
      <c r="H179433" t="b">
        <v>0</v>
      </c>
    </row>
    <row r="179434" spans="1:8" x14ac:dyDescent="0.3">
      <c r="A179434">
        <v>140610</v>
      </c>
      <c r="B179434" t="s">
        <v>130220</v>
      </c>
      <c r="C179434">
        <v>20210307</v>
      </c>
      <c r="D179434">
        <v>486</v>
      </c>
      <c r="E179434">
        <v>45152</v>
      </c>
      <c r="F179434">
        <v>3</v>
      </c>
      <c r="G179434" t="s">
        <v>131513</v>
      </c>
      <c r="H179434" t="b">
        <v>0</v>
      </c>
    </row>
    <row r="179435" spans="1:8" x14ac:dyDescent="0.3">
      <c r="A179435">
        <v>140610</v>
      </c>
      <c r="B179435" t="s">
        <v>130220</v>
      </c>
      <c r="C179435">
        <v>20210307</v>
      </c>
      <c r="D179435">
        <v>486</v>
      </c>
      <c r="E179435">
        <v>45152</v>
      </c>
      <c r="F179435">
        <v>4</v>
      </c>
      <c r="G179435" t="s">
        <v>131514</v>
      </c>
      <c r="H179435" t="b">
        <v>0</v>
      </c>
    </row>
    <row r="179436" spans="1:8" x14ac:dyDescent="0.3">
      <c r="A179436">
        <v>140610</v>
      </c>
      <c r="B179436" t="s">
        <v>130220</v>
      </c>
      <c r="C179436">
        <v>20210307</v>
      </c>
      <c r="D179436">
        <v>486</v>
      </c>
      <c r="E179436">
        <v>45153</v>
      </c>
      <c r="F179436">
        <v>1</v>
      </c>
      <c r="G179436" t="s">
        <v>131515</v>
      </c>
      <c r="H179436" t="b">
        <v>0</v>
      </c>
    </row>
    <row r="179437" spans="1:8" x14ac:dyDescent="0.3">
      <c r="A179437">
        <v>140610</v>
      </c>
      <c r="B179437" t="s">
        <v>130220</v>
      </c>
      <c r="C179437">
        <v>20210307</v>
      </c>
      <c r="D179437">
        <v>486</v>
      </c>
      <c r="E179437">
        <v>45153</v>
      </c>
      <c r="F179437">
        <v>2</v>
      </c>
      <c r="G179437" t="s">
        <v>131516</v>
      </c>
      <c r="H179437" t="b">
        <v>0</v>
      </c>
    </row>
    <row r="179438" spans="1:8" x14ac:dyDescent="0.3">
      <c r="A179438">
        <v>140610</v>
      </c>
      <c r="B179438" t="s">
        <v>130220</v>
      </c>
      <c r="C179438">
        <v>20210307</v>
      </c>
      <c r="D179438">
        <v>486</v>
      </c>
      <c r="E179438">
        <v>45153</v>
      </c>
      <c r="F179438">
        <v>3</v>
      </c>
      <c r="G179438" t="s">
        <v>131517</v>
      </c>
      <c r="H179438" t="b">
        <v>1</v>
      </c>
    </row>
    <row r="179439" spans="1:8" x14ac:dyDescent="0.3">
      <c r="A179439">
        <v>140610</v>
      </c>
      <c r="B179439" t="s">
        <v>130220</v>
      </c>
      <c r="C179439">
        <v>20210307</v>
      </c>
      <c r="D179439">
        <v>486</v>
      </c>
      <c r="E179439">
        <v>45153</v>
      </c>
      <c r="F179439">
        <v>4</v>
      </c>
      <c r="G179439" t="s">
        <v>75985</v>
      </c>
      <c r="H179439" t="b">
        <v>0</v>
      </c>
    </row>
    <row r="179440" spans="1:8" x14ac:dyDescent="0.3">
      <c r="A179440">
        <v>140610</v>
      </c>
      <c r="B179440" t="s">
        <v>130220</v>
      </c>
      <c r="C179440">
        <v>20210307</v>
      </c>
      <c r="D179440">
        <v>486</v>
      </c>
      <c r="E179440">
        <v>45154</v>
      </c>
      <c r="F179440">
        <v>1</v>
      </c>
      <c r="G179440" t="s">
        <v>131518</v>
      </c>
      <c r="H179440" t="b">
        <v>0</v>
      </c>
    </row>
    <row r="179441" spans="1:8" x14ac:dyDescent="0.3">
      <c r="A179441">
        <v>140610</v>
      </c>
      <c r="B179441" t="s">
        <v>130220</v>
      </c>
      <c r="C179441">
        <v>20210307</v>
      </c>
      <c r="D179441">
        <v>486</v>
      </c>
      <c r="E179441">
        <v>45154</v>
      </c>
      <c r="F179441">
        <v>2</v>
      </c>
      <c r="G179441" t="s">
        <v>131519</v>
      </c>
      <c r="H179441" t="b">
        <v>0</v>
      </c>
    </row>
    <row r="179442" spans="1:8" x14ac:dyDescent="0.3">
      <c r="A179442">
        <v>140610</v>
      </c>
      <c r="B179442" t="s">
        <v>130220</v>
      </c>
      <c r="C179442">
        <v>20210307</v>
      </c>
      <c r="D179442">
        <v>486</v>
      </c>
      <c r="E179442">
        <v>45154</v>
      </c>
      <c r="F179442">
        <v>3</v>
      </c>
      <c r="G179442" t="s">
        <v>131520</v>
      </c>
      <c r="H179442" t="b">
        <v>1</v>
      </c>
    </row>
    <row r="179443" spans="1:8" x14ac:dyDescent="0.3">
      <c r="A179443">
        <v>140610</v>
      </c>
      <c r="B179443" t="s">
        <v>130220</v>
      </c>
      <c r="C179443">
        <v>20210307</v>
      </c>
      <c r="D179443">
        <v>486</v>
      </c>
      <c r="E179443">
        <v>45154</v>
      </c>
      <c r="F179443">
        <v>4</v>
      </c>
      <c r="G179443" t="s">
        <v>131521</v>
      </c>
      <c r="H179443" t="b">
        <v>0</v>
      </c>
    </row>
    <row r="179444" spans="1:8" x14ac:dyDescent="0.3">
      <c r="A179444">
        <v>140610</v>
      </c>
      <c r="B179444" t="s">
        <v>130220</v>
      </c>
      <c r="C179444">
        <v>20210307</v>
      </c>
      <c r="D179444">
        <v>486</v>
      </c>
      <c r="E179444">
        <v>45155</v>
      </c>
      <c r="F179444">
        <v>1</v>
      </c>
      <c r="G179444" t="s">
        <v>65375</v>
      </c>
      <c r="H179444" t="b">
        <v>0</v>
      </c>
    </row>
    <row r="179445" spans="1:8" x14ac:dyDescent="0.3">
      <c r="A179445">
        <v>140610</v>
      </c>
      <c r="B179445" t="s">
        <v>130220</v>
      </c>
      <c r="C179445">
        <v>20210307</v>
      </c>
      <c r="D179445">
        <v>486</v>
      </c>
      <c r="E179445">
        <v>45155</v>
      </c>
      <c r="F179445">
        <v>2</v>
      </c>
      <c r="G179445" t="s">
        <v>65377</v>
      </c>
      <c r="H179445" t="b">
        <v>1</v>
      </c>
    </row>
    <row r="179446" spans="1:8" x14ac:dyDescent="0.3">
      <c r="A179446">
        <v>140610</v>
      </c>
      <c r="B179446" t="s">
        <v>130220</v>
      </c>
      <c r="C179446">
        <v>20210307</v>
      </c>
      <c r="D179446">
        <v>486</v>
      </c>
      <c r="E179446">
        <v>45155</v>
      </c>
      <c r="F179446">
        <v>3</v>
      </c>
      <c r="G179446" t="s">
        <v>65376</v>
      </c>
      <c r="H179446" t="b">
        <v>0</v>
      </c>
    </row>
    <row r="179447" spans="1:8" x14ac:dyDescent="0.3">
      <c r="A179447">
        <v>140610</v>
      </c>
      <c r="B179447" t="s">
        <v>130220</v>
      </c>
      <c r="C179447">
        <v>20210307</v>
      </c>
      <c r="D179447">
        <v>486</v>
      </c>
      <c r="E179447">
        <v>45155</v>
      </c>
      <c r="F179447">
        <v>4</v>
      </c>
      <c r="G179447" t="s">
        <v>65762</v>
      </c>
      <c r="H179447" t="b">
        <v>0</v>
      </c>
    </row>
    <row r="179448" spans="1:8" x14ac:dyDescent="0.3">
      <c r="A179448">
        <v>140610</v>
      </c>
      <c r="B179448" t="s">
        <v>130220</v>
      </c>
      <c r="C179448">
        <v>20210307</v>
      </c>
      <c r="D179448">
        <v>486</v>
      </c>
      <c r="E179448">
        <v>45156</v>
      </c>
      <c r="F179448">
        <v>1</v>
      </c>
      <c r="G179448" t="s">
        <v>131522</v>
      </c>
      <c r="H179448" t="b">
        <v>0</v>
      </c>
    </row>
    <row r="179449" spans="1:8" x14ac:dyDescent="0.3">
      <c r="A179449">
        <v>140610</v>
      </c>
      <c r="B179449" t="s">
        <v>130220</v>
      </c>
      <c r="C179449">
        <v>20210307</v>
      </c>
      <c r="D179449">
        <v>486</v>
      </c>
      <c r="E179449">
        <v>45156</v>
      </c>
      <c r="F179449">
        <v>2</v>
      </c>
      <c r="G179449" t="s">
        <v>131523</v>
      </c>
      <c r="H179449" t="b">
        <v>0</v>
      </c>
    </row>
    <row r="179450" spans="1:8" x14ac:dyDescent="0.3">
      <c r="A179450">
        <v>140610</v>
      </c>
      <c r="B179450" t="s">
        <v>130220</v>
      </c>
      <c r="C179450">
        <v>20210307</v>
      </c>
      <c r="D179450">
        <v>486</v>
      </c>
      <c r="E179450">
        <v>45156</v>
      </c>
      <c r="F179450">
        <v>3</v>
      </c>
      <c r="G179450" t="s">
        <v>65493</v>
      </c>
      <c r="H179450" t="b">
        <v>1</v>
      </c>
    </row>
    <row r="179451" spans="1:8" x14ac:dyDescent="0.3">
      <c r="A179451">
        <v>140610</v>
      </c>
      <c r="B179451" t="s">
        <v>130220</v>
      </c>
      <c r="C179451">
        <v>20210307</v>
      </c>
      <c r="D179451">
        <v>486</v>
      </c>
      <c r="E179451">
        <v>45156</v>
      </c>
      <c r="F179451">
        <v>4</v>
      </c>
      <c r="G179451" t="s">
        <v>131524</v>
      </c>
      <c r="H179451" t="b">
        <v>0</v>
      </c>
    </row>
    <row r="179452" spans="1:8" x14ac:dyDescent="0.3">
      <c r="A179452">
        <v>140610</v>
      </c>
      <c r="B179452" t="s">
        <v>130220</v>
      </c>
      <c r="C179452">
        <v>20210307</v>
      </c>
      <c r="D179452">
        <v>486</v>
      </c>
      <c r="E179452">
        <v>45157</v>
      </c>
      <c r="F179452">
        <v>1</v>
      </c>
      <c r="G179452" t="s">
        <v>131525</v>
      </c>
      <c r="H179452" t="b">
        <v>0</v>
      </c>
    </row>
    <row r="179453" spans="1:8" x14ac:dyDescent="0.3">
      <c r="A179453">
        <v>140610</v>
      </c>
      <c r="B179453" t="s">
        <v>130220</v>
      </c>
      <c r="C179453">
        <v>20210307</v>
      </c>
      <c r="D179453">
        <v>486</v>
      </c>
      <c r="E179453">
        <v>45157</v>
      </c>
      <c r="F179453">
        <v>2</v>
      </c>
      <c r="G179453" t="s">
        <v>131526</v>
      </c>
      <c r="H179453" t="b">
        <v>1</v>
      </c>
    </row>
    <row r="179454" spans="1:8" x14ac:dyDescent="0.3">
      <c r="A179454">
        <v>140610</v>
      </c>
      <c r="B179454" t="s">
        <v>130220</v>
      </c>
      <c r="C179454">
        <v>20210307</v>
      </c>
      <c r="D179454">
        <v>486</v>
      </c>
      <c r="E179454">
        <v>45157</v>
      </c>
      <c r="F179454">
        <v>3</v>
      </c>
      <c r="G179454" t="s">
        <v>130459</v>
      </c>
      <c r="H179454" t="b">
        <v>0</v>
      </c>
    </row>
    <row r="179455" spans="1:8" x14ac:dyDescent="0.3">
      <c r="A179455">
        <v>140610</v>
      </c>
      <c r="B179455" t="s">
        <v>130220</v>
      </c>
      <c r="C179455">
        <v>20210307</v>
      </c>
      <c r="D179455">
        <v>486</v>
      </c>
      <c r="E179455">
        <v>45157</v>
      </c>
      <c r="F179455">
        <v>4</v>
      </c>
      <c r="G179455" t="s">
        <v>131527</v>
      </c>
      <c r="H179455" t="b">
        <v>0</v>
      </c>
    </row>
    <row r="179456" spans="1:8" x14ac:dyDescent="0.3">
      <c r="A179456">
        <v>140610</v>
      </c>
      <c r="B179456" t="s">
        <v>130220</v>
      </c>
      <c r="C179456">
        <v>20210307</v>
      </c>
      <c r="D179456">
        <v>486</v>
      </c>
      <c r="E179456">
        <v>45158</v>
      </c>
      <c r="F179456">
        <v>1</v>
      </c>
      <c r="G179456" t="s">
        <v>64992</v>
      </c>
      <c r="H179456" t="b">
        <v>1</v>
      </c>
    </row>
    <row r="179457" spans="1:8" x14ac:dyDescent="0.3">
      <c r="A179457">
        <v>140610</v>
      </c>
      <c r="B179457" t="s">
        <v>130220</v>
      </c>
      <c r="C179457">
        <v>20210307</v>
      </c>
      <c r="D179457">
        <v>486</v>
      </c>
      <c r="E179457">
        <v>45158</v>
      </c>
      <c r="F179457">
        <v>2</v>
      </c>
      <c r="G179457" t="s">
        <v>131174</v>
      </c>
      <c r="H179457" t="b">
        <v>0</v>
      </c>
    </row>
    <row r="179458" spans="1:8" x14ac:dyDescent="0.3">
      <c r="A179458">
        <v>140610</v>
      </c>
      <c r="B179458" t="s">
        <v>130220</v>
      </c>
      <c r="C179458">
        <v>20210307</v>
      </c>
      <c r="D179458">
        <v>486</v>
      </c>
      <c r="E179458">
        <v>45158</v>
      </c>
      <c r="F179458">
        <v>3</v>
      </c>
      <c r="G179458" t="s">
        <v>131528</v>
      </c>
      <c r="H179458" t="b">
        <v>0</v>
      </c>
    </row>
    <row r="179459" spans="1:8" x14ac:dyDescent="0.3">
      <c r="A179459">
        <v>140610</v>
      </c>
      <c r="B179459" t="s">
        <v>130220</v>
      </c>
      <c r="C179459">
        <v>20210307</v>
      </c>
      <c r="D179459">
        <v>486</v>
      </c>
      <c r="E179459">
        <v>45158</v>
      </c>
      <c r="F179459">
        <v>4</v>
      </c>
      <c r="G179459" t="s">
        <v>131529</v>
      </c>
      <c r="H179459" t="b">
        <v>0</v>
      </c>
    </row>
    <row r="179460" spans="1:8" x14ac:dyDescent="0.3">
      <c r="A179460">
        <v>140610</v>
      </c>
      <c r="B179460" t="s">
        <v>130220</v>
      </c>
      <c r="C179460">
        <v>20210307</v>
      </c>
      <c r="D179460">
        <v>486</v>
      </c>
      <c r="E179460">
        <v>45159</v>
      </c>
      <c r="F179460">
        <v>1</v>
      </c>
      <c r="G179460" t="s">
        <v>65020</v>
      </c>
      <c r="H179460" t="b">
        <v>0</v>
      </c>
    </row>
    <row r="179461" spans="1:8" x14ac:dyDescent="0.3">
      <c r="A179461">
        <v>140610</v>
      </c>
      <c r="B179461" t="s">
        <v>130220</v>
      </c>
      <c r="C179461">
        <v>20210307</v>
      </c>
      <c r="D179461">
        <v>486</v>
      </c>
      <c r="E179461">
        <v>45159</v>
      </c>
      <c r="F179461">
        <v>2</v>
      </c>
      <c r="G179461" t="s">
        <v>65019</v>
      </c>
      <c r="H179461" t="b">
        <v>1</v>
      </c>
    </row>
    <row r="179462" spans="1:8" x14ac:dyDescent="0.3">
      <c r="A179462">
        <v>140610</v>
      </c>
      <c r="B179462" t="s">
        <v>130220</v>
      </c>
      <c r="C179462">
        <v>20210307</v>
      </c>
      <c r="D179462">
        <v>486</v>
      </c>
      <c r="E179462">
        <v>45159</v>
      </c>
      <c r="F179462">
        <v>3</v>
      </c>
      <c r="G179462" t="s">
        <v>131530</v>
      </c>
      <c r="H179462" t="b">
        <v>0</v>
      </c>
    </row>
    <row r="179463" spans="1:8" x14ac:dyDescent="0.3">
      <c r="A179463">
        <v>140610</v>
      </c>
      <c r="B179463" t="s">
        <v>130220</v>
      </c>
      <c r="C179463">
        <v>20210307</v>
      </c>
      <c r="D179463">
        <v>486</v>
      </c>
      <c r="E179463">
        <v>45159</v>
      </c>
      <c r="F179463">
        <v>4</v>
      </c>
      <c r="G179463" t="s">
        <v>76325</v>
      </c>
      <c r="H179463" t="b">
        <v>0</v>
      </c>
    </row>
    <row r="179464" spans="1:8" x14ac:dyDescent="0.3">
      <c r="A179464">
        <v>140610</v>
      </c>
      <c r="B179464" t="s">
        <v>130220</v>
      </c>
      <c r="C179464">
        <v>20210307</v>
      </c>
      <c r="D179464">
        <v>486</v>
      </c>
      <c r="E179464">
        <v>45160</v>
      </c>
      <c r="F179464">
        <v>1</v>
      </c>
      <c r="G179464" t="s">
        <v>65389</v>
      </c>
      <c r="H179464" t="b">
        <v>1</v>
      </c>
    </row>
    <row r="179465" spans="1:8" x14ac:dyDescent="0.3">
      <c r="A179465">
        <v>140610</v>
      </c>
      <c r="B179465" t="s">
        <v>130220</v>
      </c>
      <c r="C179465">
        <v>20210307</v>
      </c>
      <c r="D179465">
        <v>486</v>
      </c>
      <c r="E179465">
        <v>45160</v>
      </c>
      <c r="F179465">
        <v>2</v>
      </c>
      <c r="G179465" t="s">
        <v>131531</v>
      </c>
      <c r="H179465" t="b">
        <v>0</v>
      </c>
    </row>
    <row r="179466" spans="1:8" x14ac:dyDescent="0.3">
      <c r="A179466">
        <v>140610</v>
      </c>
      <c r="B179466" t="s">
        <v>130220</v>
      </c>
      <c r="C179466">
        <v>20210307</v>
      </c>
      <c r="D179466">
        <v>486</v>
      </c>
      <c r="E179466">
        <v>45160</v>
      </c>
      <c r="F179466">
        <v>3</v>
      </c>
      <c r="G179466" t="s">
        <v>131532</v>
      </c>
      <c r="H179466" t="b">
        <v>0</v>
      </c>
    </row>
    <row r="179467" spans="1:8" x14ac:dyDescent="0.3">
      <c r="A179467">
        <v>140610</v>
      </c>
      <c r="B179467" t="s">
        <v>130220</v>
      </c>
      <c r="C179467">
        <v>20210307</v>
      </c>
      <c r="D179467">
        <v>486</v>
      </c>
      <c r="E179467">
        <v>45160</v>
      </c>
      <c r="F179467">
        <v>4</v>
      </c>
      <c r="G179467" t="s">
        <v>131533</v>
      </c>
      <c r="H179467" t="b">
        <v>0</v>
      </c>
    </row>
    <row r="179468" spans="1:8" x14ac:dyDescent="0.3">
      <c r="A179468">
        <v>140610</v>
      </c>
      <c r="B179468" t="s">
        <v>130220</v>
      </c>
      <c r="C179468">
        <v>20210307</v>
      </c>
      <c r="D179468">
        <v>486</v>
      </c>
      <c r="E179468">
        <v>45161</v>
      </c>
      <c r="F179468">
        <v>1</v>
      </c>
      <c r="G179468" t="s">
        <v>131534</v>
      </c>
      <c r="H179468" t="b">
        <v>0</v>
      </c>
    </row>
    <row r="179469" spans="1:8" x14ac:dyDescent="0.3">
      <c r="A179469">
        <v>140610</v>
      </c>
      <c r="B179469" t="s">
        <v>130220</v>
      </c>
      <c r="C179469">
        <v>20210307</v>
      </c>
      <c r="D179469">
        <v>486</v>
      </c>
      <c r="E179469">
        <v>45161</v>
      </c>
      <c r="F179469">
        <v>2</v>
      </c>
      <c r="G179469" t="s">
        <v>131535</v>
      </c>
      <c r="H179469" t="b">
        <v>1</v>
      </c>
    </row>
    <row r="179470" spans="1:8" x14ac:dyDescent="0.3">
      <c r="A179470">
        <v>140610</v>
      </c>
      <c r="B179470" t="s">
        <v>130220</v>
      </c>
      <c r="C179470">
        <v>20210307</v>
      </c>
      <c r="D179470">
        <v>486</v>
      </c>
      <c r="E179470">
        <v>45161</v>
      </c>
      <c r="F179470">
        <v>3</v>
      </c>
      <c r="G179470" t="s">
        <v>131536</v>
      </c>
      <c r="H179470" t="b">
        <v>0</v>
      </c>
    </row>
    <row r="179471" spans="1:8" x14ac:dyDescent="0.3">
      <c r="A179471">
        <v>140610</v>
      </c>
      <c r="B179471" t="s">
        <v>130220</v>
      </c>
      <c r="C179471">
        <v>20210307</v>
      </c>
      <c r="D179471">
        <v>486</v>
      </c>
      <c r="E179471">
        <v>45161</v>
      </c>
      <c r="F179471">
        <v>4</v>
      </c>
      <c r="G179471" t="s">
        <v>131537</v>
      </c>
      <c r="H179471" t="b">
        <v>0</v>
      </c>
    </row>
    <row r="179472" spans="1:8" x14ac:dyDescent="0.3">
      <c r="A179472">
        <v>140610</v>
      </c>
      <c r="B179472" t="s">
        <v>130220</v>
      </c>
      <c r="C179472">
        <v>20210307</v>
      </c>
      <c r="D179472">
        <v>486</v>
      </c>
      <c r="E179472">
        <v>45162</v>
      </c>
      <c r="F179472">
        <v>1</v>
      </c>
      <c r="G179472" t="s">
        <v>77569</v>
      </c>
      <c r="H179472" t="b">
        <v>0</v>
      </c>
    </row>
    <row r="179473" spans="1:8" x14ac:dyDescent="0.3">
      <c r="A179473">
        <v>140610</v>
      </c>
      <c r="B179473" t="s">
        <v>130220</v>
      </c>
      <c r="C179473">
        <v>20210307</v>
      </c>
      <c r="D179473">
        <v>486</v>
      </c>
      <c r="E179473">
        <v>45162</v>
      </c>
      <c r="F179473">
        <v>2</v>
      </c>
      <c r="G179473" t="s">
        <v>131538</v>
      </c>
      <c r="H179473" t="b">
        <v>0</v>
      </c>
    </row>
    <row r="179474" spans="1:8" x14ac:dyDescent="0.3">
      <c r="A179474">
        <v>140610</v>
      </c>
      <c r="B179474" t="s">
        <v>130220</v>
      </c>
      <c r="C179474">
        <v>20210307</v>
      </c>
      <c r="D179474">
        <v>486</v>
      </c>
      <c r="E179474">
        <v>45162</v>
      </c>
      <c r="F179474">
        <v>3</v>
      </c>
      <c r="G179474" t="s">
        <v>131539</v>
      </c>
      <c r="H179474" t="b">
        <v>1</v>
      </c>
    </row>
    <row r="179475" spans="1:8" x14ac:dyDescent="0.3">
      <c r="A179475">
        <v>140610</v>
      </c>
      <c r="B179475" t="s">
        <v>130220</v>
      </c>
      <c r="C179475">
        <v>20210307</v>
      </c>
      <c r="D179475">
        <v>486</v>
      </c>
      <c r="E179475">
        <v>45162</v>
      </c>
      <c r="F179475">
        <v>4</v>
      </c>
      <c r="G179475" t="s">
        <v>131540</v>
      </c>
      <c r="H179475" t="b">
        <v>0</v>
      </c>
    </row>
    <row r="179476" spans="1:8" x14ac:dyDescent="0.3">
      <c r="A179476">
        <v>140610</v>
      </c>
      <c r="B179476" t="s">
        <v>130220</v>
      </c>
      <c r="C179476">
        <v>20210307</v>
      </c>
      <c r="D179476">
        <v>486</v>
      </c>
      <c r="E179476">
        <v>45163</v>
      </c>
      <c r="F179476">
        <v>1</v>
      </c>
      <c r="G179476" t="s">
        <v>131541</v>
      </c>
      <c r="H179476" t="b">
        <v>0</v>
      </c>
    </row>
    <row r="179477" spans="1:8" x14ac:dyDescent="0.3">
      <c r="A179477">
        <v>140610</v>
      </c>
      <c r="B179477" t="s">
        <v>130220</v>
      </c>
      <c r="C179477">
        <v>20210307</v>
      </c>
      <c r="D179477">
        <v>486</v>
      </c>
      <c r="E179477">
        <v>45163</v>
      </c>
      <c r="F179477">
        <v>2</v>
      </c>
      <c r="G179477" t="s">
        <v>131542</v>
      </c>
      <c r="H179477" t="b">
        <v>1</v>
      </c>
    </row>
    <row r="179478" spans="1:8" x14ac:dyDescent="0.3">
      <c r="A179478">
        <v>140610</v>
      </c>
      <c r="B179478" t="s">
        <v>130220</v>
      </c>
      <c r="C179478">
        <v>20210307</v>
      </c>
      <c r="D179478">
        <v>486</v>
      </c>
      <c r="E179478">
        <v>45163</v>
      </c>
      <c r="F179478">
        <v>3</v>
      </c>
      <c r="G179478" t="s">
        <v>131543</v>
      </c>
      <c r="H179478" t="b">
        <v>0</v>
      </c>
    </row>
    <row r="179479" spans="1:8" x14ac:dyDescent="0.3">
      <c r="A179479">
        <v>140610</v>
      </c>
      <c r="B179479" t="s">
        <v>130220</v>
      </c>
      <c r="C179479">
        <v>20210307</v>
      </c>
      <c r="D179479">
        <v>486</v>
      </c>
      <c r="E179479">
        <v>45163</v>
      </c>
      <c r="F179479">
        <v>4</v>
      </c>
      <c r="G179479" t="s">
        <v>131544</v>
      </c>
      <c r="H179479" t="b">
        <v>0</v>
      </c>
    </row>
    <row r="179480" spans="1:8" x14ac:dyDescent="0.3">
      <c r="A179480">
        <v>140610</v>
      </c>
      <c r="B179480" t="s">
        <v>130220</v>
      </c>
      <c r="C179480">
        <v>20210307</v>
      </c>
      <c r="D179480">
        <v>486</v>
      </c>
      <c r="E179480">
        <v>45164</v>
      </c>
      <c r="F179480">
        <v>1</v>
      </c>
      <c r="G179480" t="s">
        <v>131545</v>
      </c>
      <c r="H179480" t="b">
        <v>0</v>
      </c>
    </row>
    <row r="179481" spans="1:8" x14ac:dyDescent="0.3">
      <c r="A179481">
        <v>140610</v>
      </c>
      <c r="B179481" t="s">
        <v>130220</v>
      </c>
      <c r="C179481">
        <v>20210307</v>
      </c>
      <c r="D179481">
        <v>486</v>
      </c>
      <c r="E179481">
        <v>45164</v>
      </c>
      <c r="F179481">
        <v>2</v>
      </c>
      <c r="G179481" t="s">
        <v>131546</v>
      </c>
      <c r="H179481" t="b">
        <v>1</v>
      </c>
    </row>
    <row r="179482" spans="1:8" x14ac:dyDescent="0.3">
      <c r="A179482">
        <v>140610</v>
      </c>
      <c r="B179482" t="s">
        <v>130220</v>
      </c>
      <c r="C179482">
        <v>20210307</v>
      </c>
      <c r="D179482">
        <v>486</v>
      </c>
      <c r="E179482">
        <v>45164</v>
      </c>
      <c r="F179482">
        <v>3</v>
      </c>
      <c r="G179482" t="s">
        <v>131547</v>
      </c>
      <c r="H179482" t="b">
        <v>0</v>
      </c>
    </row>
    <row r="179483" spans="1:8" x14ac:dyDescent="0.3">
      <c r="A179483">
        <v>140610</v>
      </c>
      <c r="B179483" t="s">
        <v>130220</v>
      </c>
      <c r="C179483">
        <v>20210307</v>
      </c>
      <c r="D179483">
        <v>486</v>
      </c>
      <c r="E179483">
        <v>45164</v>
      </c>
      <c r="F179483">
        <v>4</v>
      </c>
      <c r="G179483" t="s">
        <v>131548</v>
      </c>
      <c r="H179483" t="b">
        <v>0</v>
      </c>
    </row>
    <row r="179484" spans="1:8" x14ac:dyDescent="0.3">
      <c r="A179484">
        <v>140610</v>
      </c>
      <c r="B179484" t="s">
        <v>130220</v>
      </c>
      <c r="C179484">
        <v>20210307</v>
      </c>
      <c r="D179484">
        <v>486</v>
      </c>
      <c r="E179484">
        <v>45165</v>
      </c>
      <c r="F179484">
        <v>1</v>
      </c>
      <c r="G179484" t="s">
        <v>131549</v>
      </c>
      <c r="H179484" t="b">
        <v>1</v>
      </c>
    </row>
    <row r="179485" spans="1:8" x14ac:dyDescent="0.3">
      <c r="A179485">
        <v>140610</v>
      </c>
      <c r="B179485" t="s">
        <v>130220</v>
      </c>
      <c r="C179485">
        <v>20210307</v>
      </c>
      <c r="D179485">
        <v>486</v>
      </c>
      <c r="E179485">
        <v>45165</v>
      </c>
      <c r="F179485">
        <v>2</v>
      </c>
      <c r="G179485" t="s">
        <v>131550</v>
      </c>
      <c r="H179485" t="b">
        <v>0</v>
      </c>
    </row>
    <row r="179486" spans="1:8" x14ac:dyDescent="0.3">
      <c r="A179486">
        <v>140610</v>
      </c>
      <c r="B179486" t="s">
        <v>130220</v>
      </c>
      <c r="C179486">
        <v>20210307</v>
      </c>
      <c r="D179486">
        <v>486</v>
      </c>
      <c r="E179486">
        <v>45165</v>
      </c>
      <c r="F179486">
        <v>3</v>
      </c>
      <c r="G179486" t="s">
        <v>131551</v>
      </c>
      <c r="H179486" t="b">
        <v>0</v>
      </c>
    </row>
    <row r="179487" spans="1:8" x14ac:dyDescent="0.3">
      <c r="A179487">
        <v>140610</v>
      </c>
      <c r="B179487" t="s">
        <v>130220</v>
      </c>
      <c r="C179487">
        <v>20210307</v>
      </c>
      <c r="D179487">
        <v>486</v>
      </c>
      <c r="E179487">
        <v>45165</v>
      </c>
      <c r="F179487">
        <v>4</v>
      </c>
      <c r="G179487" t="s">
        <v>131552</v>
      </c>
      <c r="H179487" t="b">
        <v>0</v>
      </c>
    </row>
    <row r="179488" spans="1:8" x14ac:dyDescent="0.3">
      <c r="A179488">
        <v>140610</v>
      </c>
      <c r="B179488" t="s">
        <v>130220</v>
      </c>
      <c r="C179488">
        <v>20210307</v>
      </c>
      <c r="D179488">
        <v>486</v>
      </c>
      <c r="E179488">
        <v>45166</v>
      </c>
      <c r="F179488">
        <v>1</v>
      </c>
      <c r="G179488" t="s">
        <v>131553</v>
      </c>
      <c r="H179488" t="b">
        <v>0</v>
      </c>
    </row>
    <row r="179489" spans="1:8" x14ac:dyDescent="0.3">
      <c r="A179489">
        <v>140610</v>
      </c>
      <c r="B179489" t="s">
        <v>130220</v>
      </c>
      <c r="C179489">
        <v>20210307</v>
      </c>
      <c r="D179489">
        <v>486</v>
      </c>
      <c r="E179489">
        <v>45166</v>
      </c>
      <c r="F179489">
        <v>2</v>
      </c>
      <c r="G179489" t="s">
        <v>131554</v>
      </c>
      <c r="H179489" t="b">
        <v>0</v>
      </c>
    </row>
    <row r="179490" spans="1:8" x14ac:dyDescent="0.3">
      <c r="A179490">
        <v>140610</v>
      </c>
      <c r="B179490" t="s">
        <v>130220</v>
      </c>
      <c r="C179490">
        <v>20210307</v>
      </c>
      <c r="D179490">
        <v>486</v>
      </c>
      <c r="E179490">
        <v>45166</v>
      </c>
      <c r="F179490">
        <v>3</v>
      </c>
      <c r="G179490" t="s">
        <v>131555</v>
      </c>
      <c r="H179490" t="b">
        <v>1</v>
      </c>
    </row>
    <row r="179491" spans="1:8" x14ac:dyDescent="0.3">
      <c r="A179491">
        <v>140610</v>
      </c>
      <c r="B179491" t="s">
        <v>130220</v>
      </c>
      <c r="C179491">
        <v>20210307</v>
      </c>
      <c r="D179491">
        <v>486</v>
      </c>
      <c r="E179491">
        <v>45166</v>
      </c>
      <c r="F179491">
        <v>4</v>
      </c>
      <c r="G179491" t="s">
        <v>131556</v>
      </c>
      <c r="H179491" t="b">
        <v>0</v>
      </c>
    </row>
    <row r="179492" spans="1:8" x14ac:dyDescent="0.3">
      <c r="A179492">
        <v>140610</v>
      </c>
      <c r="B179492" t="s">
        <v>130220</v>
      </c>
      <c r="C179492">
        <v>20210307</v>
      </c>
      <c r="D179492">
        <v>486</v>
      </c>
      <c r="E179492">
        <v>45167</v>
      </c>
      <c r="F179492">
        <v>1</v>
      </c>
      <c r="G179492" t="s">
        <v>131557</v>
      </c>
      <c r="H179492" t="b">
        <v>0</v>
      </c>
    </row>
    <row r="179493" spans="1:8" x14ac:dyDescent="0.3">
      <c r="A179493">
        <v>140610</v>
      </c>
      <c r="B179493" t="s">
        <v>130220</v>
      </c>
      <c r="C179493">
        <v>20210307</v>
      </c>
      <c r="D179493">
        <v>486</v>
      </c>
      <c r="E179493">
        <v>45167</v>
      </c>
      <c r="F179493">
        <v>2</v>
      </c>
      <c r="G179493" t="s">
        <v>131558</v>
      </c>
      <c r="H179493" t="b">
        <v>0</v>
      </c>
    </row>
    <row r="179494" spans="1:8" x14ac:dyDescent="0.3">
      <c r="A179494">
        <v>140610</v>
      </c>
      <c r="B179494" t="s">
        <v>130220</v>
      </c>
      <c r="C179494">
        <v>20210307</v>
      </c>
      <c r="D179494">
        <v>486</v>
      </c>
      <c r="E179494">
        <v>45167</v>
      </c>
      <c r="F179494">
        <v>3</v>
      </c>
      <c r="G179494" t="s">
        <v>131559</v>
      </c>
      <c r="H179494" t="b">
        <v>0</v>
      </c>
    </row>
    <row r="179495" spans="1:8" x14ac:dyDescent="0.3">
      <c r="A179495">
        <v>140610</v>
      </c>
      <c r="B179495" t="s">
        <v>130220</v>
      </c>
      <c r="C179495">
        <v>20210307</v>
      </c>
      <c r="D179495">
        <v>486</v>
      </c>
      <c r="E179495">
        <v>45167</v>
      </c>
      <c r="F179495">
        <v>4</v>
      </c>
      <c r="G179495" t="s">
        <v>131560</v>
      </c>
      <c r="H179495" t="b">
        <v>1</v>
      </c>
    </row>
    <row r="179496" spans="1:8" x14ac:dyDescent="0.3">
      <c r="A179496">
        <v>140610</v>
      </c>
      <c r="B179496" t="s">
        <v>130220</v>
      </c>
      <c r="C179496">
        <v>20210307</v>
      </c>
      <c r="D179496">
        <v>486</v>
      </c>
      <c r="E179496">
        <v>45168</v>
      </c>
      <c r="F179496">
        <v>1</v>
      </c>
      <c r="G179496" t="s">
        <v>75963</v>
      </c>
      <c r="H179496" t="b">
        <v>0</v>
      </c>
    </row>
    <row r="179497" spans="1:8" x14ac:dyDescent="0.3">
      <c r="A179497">
        <v>140610</v>
      </c>
      <c r="B179497" t="s">
        <v>130220</v>
      </c>
      <c r="C179497">
        <v>20210307</v>
      </c>
      <c r="D179497">
        <v>486</v>
      </c>
      <c r="E179497">
        <v>45168</v>
      </c>
      <c r="F179497">
        <v>2</v>
      </c>
      <c r="G179497" t="s">
        <v>130723</v>
      </c>
      <c r="H179497" t="b">
        <v>0</v>
      </c>
    </row>
    <row r="179498" spans="1:8" x14ac:dyDescent="0.3">
      <c r="A179498">
        <v>140610</v>
      </c>
      <c r="B179498" t="s">
        <v>130220</v>
      </c>
      <c r="C179498">
        <v>20210307</v>
      </c>
      <c r="D179498">
        <v>486</v>
      </c>
      <c r="E179498">
        <v>45168</v>
      </c>
      <c r="F179498">
        <v>3</v>
      </c>
      <c r="G179498" t="s">
        <v>131561</v>
      </c>
      <c r="H179498" t="b">
        <v>0</v>
      </c>
    </row>
    <row r="179499" spans="1:8" x14ac:dyDescent="0.3">
      <c r="A179499">
        <v>140610</v>
      </c>
      <c r="B179499" t="s">
        <v>130220</v>
      </c>
      <c r="C179499">
        <v>20210307</v>
      </c>
      <c r="D179499">
        <v>486</v>
      </c>
      <c r="E179499">
        <v>45168</v>
      </c>
      <c r="F179499">
        <v>4</v>
      </c>
      <c r="G179499" t="s">
        <v>131562</v>
      </c>
      <c r="H179499" t="b">
        <v>1</v>
      </c>
    </row>
    <row r="179500" spans="1:8" x14ac:dyDescent="0.3">
      <c r="A179500">
        <v>140610</v>
      </c>
      <c r="B179500" t="s">
        <v>130220</v>
      </c>
      <c r="C179500">
        <v>20210307</v>
      </c>
      <c r="D179500">
        <v>486</v>
      </c>
      <c r="E179500">
        <v>45169</v>
      </c>
      <c r="F179500">
        <v>1</v>
      </c>
      <c r="G179500" t="s">
        <v>75963</v>
      </c>
      <c r="H179500" t="b">
        <v>0</v>
      </c>
    </row>
    <row r="179501" spans="1:8" x14ac:dyDescent="0.3">
      <c r="A179501">
        <v>140610</v>
      </c>
      <c r="B179501" t="s">
        <v>130220</v>
      </c>
      <c r="C179501">
        <v>20210307</v>
      </c>
      <c r="D179501">
        <v>486</v>
      </c>
      <c r="E179501">
        <v>45169</v>
      </c>
      <c r="F179501">
        <v>2</v>
      </c>
      <c r="G179501" t="s">
        <v>131561</v>
      </c>
      <c r="H179501" t="b">
        <v>0</v>
      </c>
    </row>
    <row r="179502" spans="1:8" x14ac:dyDescent="0.3">
      <c r="A179502">
        <v>140610</v>
      </c>
      <c r="B179502" t="s">
        <v>130220</v>
      </c>
      <c r="C179502">
        <v>20210307</v>
      </c>
      <c r="D179502">
        <v>486</v>
      </c>
      <c r="E179502">
        <v>45169</v>
      </c>
      <c r="F179502">
        <v>3</v>
      </c>
      <c r="G179502" t="s">
        <v>130577</v>
      </c>
      <c r="H179502" t="b">
        <v>0</v>
      </c>
    </row>
    <row r="179503" spans="1:8" x14ac:dyDescent="0.3">
      <c r="A179503">
        <v>140610</v>
      </c>
      <c r="B179503" t="s">
        <v>130220</v>
      </c>
      <c r="C179503">
        <v>20210307</v>
      </c>
      <c r="D179503">
        <v>486</v>
      </c>
      <c r="E179503">
        <v>45169</v>
      </c>
      <c r="F179503">
        <v>4</v>
      </c>
      <c r="G179503" t="s">
        <v>131563</v>
      </c>
      <c r="H179503" t="b">
        <v>1</v>
      </c>
    </row>
    <row r="179504" spans="1:8" x14ac:dyDescent="0.3">
      <c r="A179504">
        <v>140610</v>
      </c>
      <c r="B179504" t="s">
        <v>130220</v>
      </c>
      <c r="C179504">
        <v>20210307</v>
      </c>
      <c r="D179504">
        <v>486</v>
      </c>
      <c r="E179504">
        <v>45170</v>
      </c>
      <c r="F179504">
        <v>1</v>
      </c>
      <c r="G179504" t="s">
        <v>65791</v>
      </c>
      <c r="H179504" t="b">
        <v>1</v>
      </c>
    </row>
    <row r="179505" spans="1:8" x14ac:dyDescent="0.3">
      <c r="A179505">
        <v>140610</v>
      </c>
      <c r="B179505" t="s">
        <v>130220</v>
      </c>
      <c r="C179505">
        <v>20210307</v>
      </c>
      <c r="D179505">
        <v>486</v>
      </c>
      <c r="E179505">
        <v>45170</v>
      </c>
      <c r="F179505">
        <v>2</v>
      </c>
      <c r="G179505" t="s">
        <v>65017</v>
      </c>
      <c r="H179505" t="b">
        <v>0</v>
      </c>
    </row>
    <row r="179506" spans="1:8" x14ac:dyDescent="0.3">
      <c r="A179506">
        <v>140610</v>
      </c>
      <c r="B179506" t="s">
        <v>130220</v>
      </c>
      <c r="C179506">
        <v>20210307</v>
      </c>
      <c r="D179506">
        <v>486</v>
      </c>
      <c r="E179506">
        <v>45170</v>
      </c>
      <c r="F179506">
        <v>3</v>
      </c>
      <c r="G179506" t="s">
        <v>21068</v>
      </c>
      <c r="H179506" t="b">
        <v>0</v>
      </c>
    </row>
    <row r="179507" spans="1:8" x14ac:dyDescent="0.3">
      <c r="A179507">
        <v>140610</v>
      </c>
      <c r="B179507" t="s">
        <v>130220</v>
      </c>
      <c r="C179507">
        <v>20210307</v>
      </c>
      <c r="D179507">
        <v>486</v>
      </c>
      <c r="E179507">
        <v>45170</v>
      </c>
      <c r="F179507">
        <v>4</v>
      </c>
      <c r="G179507" t="s">
        <v>21067</v>
      </c>
      <c r="H179507" t="b">
        <v>0</v>
      </c>
    </row>
    <row r="179508" spans="1:8" x14ac:dyDescent="0.3">
      <c r="A179508">
        <v>140610</v>
      </c>
      <c r="B179508" t="s">
        <v>130220</v>
      </c>
      <c r="C179508">
        <v>20210307</v>
      </c>
      <c r="D179508">
        <v>486</v>
      </c>
      <c r="E179508">
        <v>45171</v>
      </c>
      <c r="F179508">
        <v>1</v>
      </c>
      <c r="G179508" t="s">
        <v>131564</v>
      </c>
      <c r="H179508" t="b">
        <v>0</v>
      </c>
    </row>
    <row r="179509" spans="1:8" x14ac:dyDescent="0.3">
      <c r="A179509">
        <v>140610</v>
      </c>
      <c r="B179509" t="s">
        <v>130220</v>
      </c>
      <c r="C179509">
        <v>20210307</v>
      </c>
      <c r="D179509">
        <v>486</v>
      </c>
      <c r="E179509">
        <v>45171</v>
      </c>
      <c r="F179509">
        <v>2</v>
      </c>
      <c r="G179509" t="s">
        <v>131565</v>
      </c>
      <c r="H179509" t="b">
        <v>1</v>
      </c>
    </row>
    <row r="179510" spans="1:8" x14ac:dyDescent="0.3">
      <c r="A179510">
        <v>140610</v>
      </c>
      <c r="B179510" t="s">
        <v>130220</v>
      </c>
      <c r="C179510">
        <v>20210307</v>
      </c>
      <c r="D179510">
        <v>486</v>
      </c>
      <c r="E179510">
        <v>45171</v>
      </c>
      <c r="F179510">
        <v>3</v>
      </c>
      <c r="G179510" t="s">
        <v>131566</v>
      </c>
      <c r="H179510" t="b">
        <v>0</v>
      </c>
    </row>
    <row r="179511" spans="1:8" x14ac:dyDescent="0.3">
      <c r="A179511">
        <v>140610</v>
      </c>
      <c r="B179511" t="s">
        <v>130220</v>
      </c>
      <c r="C179511">
        <v>20210307</v>
      </c>
      <c r="D179511">
        <v>486</v>
      </c>
      <c r="E179511">
        <v>45171</v>
      </c>
      <c r="F179511">
        <v>4</v>
      </c>
      <c r="G179511" t="s">
        <v>131567</v>
      </c>
      <c r="H179511" t="b">
        <v>0</v>
      </c>
    </row>
    <row r="179512" spans="1:8" x14ac:dyDescent="0.3">
      <c r="A179512">
        <v>140610</v>
      </c>
      <c r="B179512" t="s">
        <v>130220</v>
      </c>
      <c r="C179512">
        <v>20210307</v>
      </c>
      <c r="D179512">
        <v>486</v>
      </c>
      <c r="E179512">
        <v>45172</v>
      </c>
      <c r="F179512">
        <v>1</v>
      </c>
      <c r="G179512" t="s">
        <v>131568</v>
      </c>
      <c r="H179512" t="b">
        <v>0</v>
      </c>
    </row>
    <row r="179513" spans="1:8" x14ac:dyDescent="0.3">
      <c r="A179513">
        <v>140610</v>
      </c>
      <c r="B179513" t="s">
        <v>130220</v>
      </c>
      <c r="C179513">
        <v>20210307</v>
      </c>
      <c r="D179513">
        <v>486</v>
      </c>
      <c r="E179513">
        <v>45172</v>
      </c>
      <c r="F179513">
        <v>2</v>
      </c>
      <c r="G179513" t="s">
        <v>131569</v>
      </c>
      <c r="H179513" t="b">
        <v>0</v>
      </c>
    </row>
    <row r="179514" spans="1:8" x14ac:dyDescent="0.3">
      <c r="A179514">
        <v>140610</v>
      </c>
      <c r="B179514" t="s">
        <v>130220</v>
      </c>
      <c r="C179514">
        <v>20210307</v>
      </c>
      <c r="D179514">
        <v>486</v>
      </c>
      <c r="E179514">
        <v>45172</v>
      </c>
      <c r="F179514">
        <v>3</v>
      </c>
      <c r="G179514" t="s">
        <v>131570</v>
      </c>
      <c r="H179514" t="b">
        <v>0</v>
      </c>
    </row>
    <row r="179515" spans="1:8" x14ac:dyDescent="0.3">
      <c r="A179515">
        <v>140610</v>
      </c>
      <c r="B179515" t="s">
        <v>130220</v>
      </c>
      <c r="C179515">
        <v>20210307</v>
      </c>
      <c r="D179515">
        <v>486</v>
      </c>
      <c r="E179515">
        <v>45172</v>
      </c>
      <c r="F179515">
        <v>4</v>
      </c>
      <c r="G179515" t="s">
        <v>131571</v>
      </c>
      <c r="H179515" t="b">
        <v>1</v>
      </c>
    </row>
    <row r="179516" spans="1:8" x14ac:dyDescent="0.3">
      <c r="A179516">
        <v>140610</v>
      </c>
      <c r="B179516" t="s">
        <v>130220</v>
      </c>
      <c r="C179516">
        <v>20210307</v>
      </c>
      <c r="D179516">
        <v>486</v>
      </c>
      <c r="E179516">
        <v>45173</v>
      </c>
      <c r="F179516">
        <v>1</v>
      </c>
      <c r="G179516" t="s">
        <v>17867</v>
      </c>
      <c r="H179516" t="b">
        <v>1</v>
      </c>
    </row>
    <row r="179517" spans="1:8" x14ac:dyDescent="0.3">
      <c r="A179517">
        <v>140610</v>
      </c>
      <c r="B179517" t="s">
        <v>130220</v>
      </c>
      <c r="C179517">
        <v>20210307</v>
      </c>
      <c r="D179517">
        <v>486</v>
      </c>
      <c r="E179517">
        <v>45173</v>
      </c>
      <c r="F179517">
        <v>2</v>
      </c>
      <c r="G179517" t="s">
        <v>131572</v>
      </c>
      <c r="H179517" t="b">
        <v>0</v>
      </c>
    </row>
    <row r="179518" spans="1:8" x14ac:dyDescent="0.3">
      <c r="A179518">
        <v>140610</v>
      </c>
      <c r="B179518" t="s">
        <v>130220</v>
      </c>
      <c r="C179518">
        <v>20210307</v>
      </c>
      <c r="D179518">
        <v>486</v>
      </c>
      <c r="E179518">
        <v>45173</v>
      </c>
      <c r="F179518">
        <v>3</v>
      </c>
      <c r="G179518" t="s">
        <v>131573</v>
      </c>
      <c r="H179518" t="b">
        <v>0</v>
      </c>
    </row>
    <row r="179519" spans="1:8" x14ac:dyDescent="0.3">
      <c r="A179519">
        <v>140610</v>
      </c>
      <c r="B179519" t="s">
        <v>130220</v>
      </c>
      <c r="C179519">
        <v>20210307</v>
      </c>
      <c r="D179519">
        <v>486</v>
      </c>
      <c r="E179519">
        <v>45173</v>
      </c>
      <c r="F179519">
        <v>4</v>
      </c>
      <c r="G179519" t="s">
        <v>59504</v>
      </c>
      <c r="H179519" t="b">
        <v>0</v>
      </c>
    </row>
    <row r="179520" spans="1:8" x14ac:dyDescent="0.3">
      <c r="A179520">
        <v>140610</v>
      </c>
      <c r="B179520" t="s">
        <v>130220</v>
      </c>
      <c r="C179520">
        <v>20210307</v>
      </c>
      <c r="D179520">
        <v>486</v>
      </c>
      <c r="E179520">
        <v>45174</v>
      </c>
      <c r="F179520">
        <v>1</v>
      </c>
      <c r="G179520" t="s">
        <v>131574</v>
      </c>
      <c r="H179520" t="b">
        <v>1</v>
      </c>
    </row>
    <row r="179521" spans="1:8" x14ac:dyDescent="0.3">
      <c r="A179521">
        <v>140610</v>
      </c>
      <c r="B179521" t="s">
        <v>130220</v>
      </c>
      <c r="C179521">
        <v>20210307</v>
      </c>
      <c r="D179521">
        <v>486</v>
      </c>
      <c r="E179521">
        <v>45174</v>
      </c>
      <c r="F179521">
        <v>2</v>
      </c>
      <c r="G179521" t="s">
        <v>131575</v>
      </c>
      <c r="H179521" t="b">
        <v>0</v>
      </c>
    </row>
    <row r="179522" spans="1:8" x14ac:dyDescent="0.3">
      <c r="A179522">
        <v>140610</v>
      </c>
      <c r="B179522" t="s">
        <v>130220</v>
      </c>
      <c r="C179522">
        <v>20210307</v>
      </c>
      <c r="D179522">
        <v>486</v>
      </c>
      <c r="E179522">
        <v>45174</v>
      </c>
      <c r="F179522">
        <v>3</v>
      </c>
      <c r="G179522" t="s">
        <v>131576</v>
      </c>
      <c r="H179522" t="b">
        <v>0</v>
      </c>
    </row>
    <row r="179523" spans="1:8" x14ac:dyDescent="0.3">
      <c r="A179523">
        <v>140610</v>
      </c>
      <c r="B179523" t="s">
        <v>130220</v>
      </c>
      <c r="C179523">
        <v>20210307</v>
      </c>
      <c r="D179523">
        <v>486</v>
      </c>
      <c r="E179523">
        <v>45174</v>
      </c>
      <c r="F179523">
        <v>4</v>
      </c>
      <c r="G179523" t="s">
        <v>131577</v>
      </c>
      <c r="H179523" t="b">
        <v>0</v>
      </c>
    </row>
    <row r="179524" spans="1:8" x14ac:dyDescent="0.3">
      <c r="A179524">
        <v>140610</v>
      </c>
      <c r="B179524" t="s">
        <v>130220</v>
      </c>
      <c r="C179524">
        <v>20210307</v>
      </c>
      <c r="D179524">
        <v>486</v>
      </c>
      <c r="E179524">
        <v>45175</v>
      </c>
      <c r="F179524">
        <v>1</v>
      </c>
      <c r="G179524" t="s">
        <v>131578</v>
      </c>
      <c r="H179524" t="b">
        <v>0</v>
      </c>
    </row>
    <row r="179525" spans="1:8" x14ac:dyDescent="0.3">
      <c r="A179525">
        <v>140610</v>
      </c>
      <c r="B179525" t="s">
        <v>130220</v>
      </c>
      <c r="C179525">
        <v>20210307</v>
      </c>
      <c r="D179525">
        <v>486</v>
      </c>
      <c r="E179525">
        <v>45175</v>
      </c>
      <c r="F179525">
        <v>2</v>
      </c>
      <c r="G179525" t="s">
        <v>131579</v>
      </c>
      <c r="H179525" t="b">
        <v>0</v>
      </c>
    </row>
    <row r="179526" spans="1:8" x14ac:dyDescent="0.3">
      <c r="A179526">
        <v>140610</v>
      </c>
      <c r="B179526" t="s">
        <v>130220</v>
      </c>
      <c r="C179526">
        <v>20210307</v>
      </c>
      <c r="D179526">
        <v>486</v>
      </c>
      <c r="E179526">
        <v>45175</v>
      </c>
      <c r="F179526">
        <v>3</v>
      </c>
      <c r="G179526" t="s">
        <v>131580</v>
      </c>
      <c r="H179526" t="b">
        <v>1</v>
      </c>
    </row>
    <row r="179527" spans="1:8" x14ac:dyDescent="0.3">
      <c r="A179527">
        <v>140610</v>
      </c>
      <c r="B179527" t="s">
        <v>130220</v>
      </c>
      <c r="C179527">
        <v>20210307</v>
      </c>
      <c r="D179527">
        <v>486</v>
      </c>
      <c r="E179527">
        <v>45175</v>
      </c>
      <c r="F179527">
        <v>4</v>
      </c>
      <c r="G179527" t="s">
        <v>131581</v>
      </c>
      <c r="H179527" t="b">
        <v>0</v>
      </c>
    </row>
    <row r="179528" spans="1:8" x14ac:dyDescent="0.3">
      <c r="A179528">
        <v>140610</v>
      </c>
      <c r="B179528" t="s">
        <v>130220</v>
      </c>
      <c r="C179528">
        <v>20210307</v>
      </c>
      <c r="D179528">
        <v>486</v>
      </c>
      <c r="E179528">
        <v>45176</v>
      </c>
      <c r="F179528">
        <v>1</v>
      </c>
      <c r="G179528" t="s">
        <v>131582</v>
      </c>
      <c r="H179528" t="b">
        <v>0</v>
      </c>
    </row>
    <row r="179529" spans="1:8" x14ac:dyDescent="0.3">
      <c r="A179529">
        <v>140610</v>
      </c>
      <c r="B179529" t="s">
        <v>130220</v>
      </c>
      <c r="C179529">
        <v>20210307</v>
      </c>
      <c r="D179529">
        <v>486</v>
      </c>
      <c r="E179529">
        <v>45176</v>
      </c>
      <c r="F179529">
        <v>2</v>
      </c>
      <c r="G179529" t="s">
        <v>131583</v>
      </c>
      <c r="H179529" t="b">
        <v>0</v>
      </c>
    </row>
    <row r="179530" spans="1:8" x14ac:dyDescent="0.3">
      <c r="A179530">
        <v>140610</v>
      </c>
      <c r="B179530" t="s">
        <v>130220</v>
      </c>
      <c r="C179530">
        <v>20210307</v>
      </c>
      <c r="D179530">
        <v>486</v>
      </c>
      <c r="E179530">
        <v>45176</v>
      </c>
      <c r="F179530">
        <v>3</v>
      </c>
      <c r="G179530" t="s">
        <v>131584</v>
      </c>
      <c r="H179530" t="b">
        <v>0</v>
      </c>
    </row>
    <row r="179531" spans="1:8" x14ac:dyDescent="0.3">
      <c r="A179531">
        <v>140610</v>
      </c>
      <c r="B179531" t="s">
        <v>130220</v>
      </c>
      <c r="C179531">
        <v>20210307</v>
      </c>
      <c r="D179531">
        <v>486</v>
      </c>
      <c r="E179531">
        <v>45176</v>
      </c>
      <c r="F179531">
        <v>4</v>
      </c>
      <c r="G179531" t="s">
        <v>131585</v>
      </c>
      <c r="H179531" t="b">
        <v>1</v>
      </c>
    </row>
    <row r="179532" spans="1:8" x14ac:dyDescent="0.3">
      <c r="A179532">
        <v>140610</v>
      </c>
      <c r="B179532" t="s">
        <v>130220</v>
      </c>
      <c r="C179532">
        <v>20210307</v>
      </c>
      <c r="D179532">
        <v>486</v>
      </c>
      <c r="E179532">
        <v>45177</v>
      </c>
      <c r="F179532">
        <v>1</v>
      </c>
      <c r="G179532" t="s">
        <v>131586</v>
      </c>
      <c r="H179532" t="b">
        <v>0</v>
      </c>
    </row>
    <row r="179533" spans="1:8" x14ac:dyDescent="0.3">
      <c r="A179533">
        <v>140610</v>
      </c>
      <c r="B179533" t="s">
        <v>130220</v>
      </c>
      <c r="C179533">
        <v>20210307</v>
      </c>
      <c r="D179533">
        <v>486</v>
      </c>
      <c r="E179533">
        <v>45177</v>
      </c>
      <c r="F179533">
        <v>2</v>
      </c>
      <c r="G179533" t="s">
        <v>131587</v>
      </c>
      <c r="H179533" t="b">
        <v>1</v>
      </c>
    </row>
    <row r="179534" spans="1:8" x14ac:dyDescent="0.3">
      <c r="A179534">
        <v>140610</v>
      </c>
      <c r="B179534" t="s">
        <v>130220</v>
      </c>
      <c r="C179534">
        <v>20210307</v>
      </c>
      <c r="D179534">
        <v>486</v>
      </c>
      <c r="E179534">
        <v>45177</v>
      </c>
      <c r="F179534">
        <v>3</v>
      </c>
      <c r="G179534" t="s">
        <v>131588</v>
      </c>
      <c r="H179534" t="b">
        <v>0</v>
      </c>
    </row>
    <row r="179535" spans="1:8" x14ac:dyDescent="0.3">
      <c r="A179535">
        <v>140610</v>
      </c>
      <c r="B179535" t="s">
        <v>130220</v>
      </c>
      <c r="C179535">
        <v>20210307</v>
      </c>
      <c r="D179535">
        <v>486</v>
      </c>
      <c r="E179535">
        <v>45177</v>
      </c>
      <c r="F179535">
        <v>4</v>
      </c>
      <c r="G179535" t="s">
        <v>131589</v>
      </c>
      <c r="H179535" t="b">
        <v>0</v>
      </c>
    </row>
    <row r="179536" spans="1:8" x14ac:dyDescent="0.3">
      <c r="A179536">
        <v>140610</v>
      </c>
      <c r="B179536" t="s">
        <v>130220</v>
      </c>
      <c r="C179536">
        <v>20210307</v>
      </c>
      <c r="D179536">
        <v>486</v>
      </c>
      <c r="E179536">
        <v>45178</v>
      </c>
      <c r="F179536">
        <v>1</v>
      </c>
      <c r="G179536" t="s">
        <v>131590</v>
      </c>
      <c r="H179536" t="b">
        <v>0</v>
      </c>
    </row>
    <row r="179537" spans="1:8" x14ac:dyDescent="0.3">
      <c r="A179537">
        <v>140610</v>
      </c>
      <c r="B179537" t="s">
        <v>130220</v>
      </c>
      <c r="C179537">
        <v>20210307</v>
      </c>
      <c r="D179537">
        <v>486</v>
      </c>
      <c r="E179537">
        <v>45178</v>
      </c>
      <c r="F179537">
        <v>2</v>
      </c>
      <c r="G179537" t="s">
        <v>49125</v>
      </c>
      <c r="H179537" t="b">
        <v>1</v>
      </c>
    </row>
    <row r="179538" spans="1:8" x14ac:dyDescent="0.3">
      <c r="A179538">
        <v>140610</v>
      </c>
      <c r="B179538" t="s">
        <v>130220</v>
      </c>
      <c r="C179538">
        <v>20210307</v>
      </c>
      <c r="D179538">
        <v>486</v>
      </c>
      <c r="E179538">
        <v>45178</v>
      </c>
      <c r="F179538">
        <v>3</v>
      </c>
      <c r="G179538" t="s">
        <v>131591</v>
      </c>
      <c r="H179538" t="b">
        <v>0</v>
      </c>
    </row>
    <row r="179539" spans="1:8" x14ac:dyDescent="0.3">
      <c r="A179539">
        <v>140610</v>
      </c>
      <c r="B179539" t="s">
        <v>130220</v>
      </c>
      <c r="C179539">
        <v>20210307</v>
      </c>
      <c r="D179539">
        <v>486</v>
      </c>
      <c r="E179539">
        <v>45178</v>
      </c>
      <c r="F179539">
        <v>4</v>
      </c>
      <c r="G179539" t="s">
        <v>131592</v>
      </c>
      <c r="H179539" t="b">
        <v>0</v>
      </c>
    </row>
    <row r="179540" spans="1:8" x14ac:dyDescent="0.3">
      <c r="A179540">
        <v>140610</v>
      </c>
      <c r="B179540" t="s">
        <v>130220</v>
      </c>
      <c r="C179540">
        <v>20210307</v>
      </c>
      <c r="D179540">
        <v>486</v>
      </c>
      <c r="E179540">
        <v>45179</v>
      </c>
      <c r="F179540">
        <v>1</v>
      </c>
      <c r="G179540" t="s">
        <v>131593</v>
      </c>
      <c r="H179540" t="b">
        <v>0</v>
      </c>
    </row>
    <row r="179541" spans="1:8" x14ac:dyDescent="0.3">
      <c r="A179541">
        <v>140610</v>
      </c>
      <c r="B179541" t="s">
        <v>130220</v>
      </c>
      <c r="C179541">
        <v>20210307</v>
      </c>
      <c r="D179541">
        <v>486</v>
      </c>
      <c r="E179541">
        <v>45179</v>
      </c>
      <c r="F179541">
        <v>2</v>
      </c>
      <c r="G179541" t="s">
        <v>131594</v>
      </c>
      <c r="H179541" t="b">
        <v>0</v>
      </c>
    </row>
    <row r="179542" spans="1:8" x14ac:dyDescent="0.3">
      <c r="A179542">
        <v>140610</v>
      </c>
      <c r="B179542" t="s">
        <v>130220</v>
      </c>
      <c r="C179542">
        <v>20210307</v>
      </c>
      <c r="D179542">
        <v>486</v>
      </c>
      <c r="E179542">
        <v>45179</v>
      </c>
      <c r="F179542">
        <v>3</v>
      </c>
      <c r="G179542" t="s">
        <v>131595</v>
      </c>
      <c r="H179542" t="b">
        <v>1</v>
      </c>
    </row>
    <row r="179543" spans="1:8" x14ac:dyDescent="0.3">
      <c r="A179543">
        <v>140610</v>
      </c>
      <c r="B179543" t="s">
        <v>130220</v>
      </c>
      <c r="C179543">
        <v>20210307</v>
      </c>
      <c r="D179543">
        <v>486</v>
      </c>
      <c r="E179543">
        <v>45179</v>
      </c>
      <c r="F179543">
        <v>4</v>
      </c>
      <c r="G179543" t="s">
        <v>131596</v>
      </c>
      <c r="H179543" t="b">
        <v>0</v>
      </c>
    </row>
    <row r="179544" spans="1:8" x14ac:dyDescent="0.3">
      <c r="A179544">
        <v>140610</v>
      </c>
      <c r="B179544" t="s">
        <v>130220</v>
      </c>
      <c r="C179544">
        <v>20210307</v>
      </c>
      <c r="D179544">
        <v>486</v>
      </c>
      <c r="E179544">
        <v>45180</v>
      </c>
      <c r="F179544">
        <v>1</v>
      </c>
      <c r="G179544" t="s">
        <v>131597</v>
      </c>
      <c r="H179544" t="b">
        <v>0</v>
      </c>
    </row>
    <row r="179545" spans="1:8" x14ac:dyDescent="0.3">
      <c r="A179545">
        <v>140610</v>
      </c>
      <c r="B179545" t="s">
        <v>130220</v>
      </c>
      <c r="C179545">
        <v>20210307</v>
      </c>
      <c r="D179545">
        <v>486</v>
      </c>
      <c r="E179545">
        <v>45180</v>
      </c>
      <c r="F179545">
        <v>2</v>
      </c>
      <c r="G179545" t="s">
        <v>131598</v>
      </c>
      <c r="H179545" t="b">
        <v>1</v>
      </c>
    </row>
    <row r="179546" spans="1:8" x14ac:dyDescent="0.3">
      <c r="A179546">
        <v>140610</v>
      </c>
      <c r="B179546" t="s">
        <v>130220</v>
      </c>
      <c r="C179546">
        <v>20210307</v>
      </c>
      <c r="D179546">
        <v>486</v>
      </c>
      <c r="E179546">
        <v>45180</v>
      </c>
      <c r="F179546">
        <v>3</v>
      </c>
      <c r="G179546" t="s">
        <v>131599</v>
      </c>
      <c r="H179546" t="b">
        <v>0</v>
      </c>
    </row>
    <row r="179547" spans="1:8" x14ac:dyDescent="0.3">
      <c r="A179547">
        <v>140610</v>
      </c>
      <c r="B179547" t="s">
        <v>130220</v>
      </c>
      <c r="C179547">
        <v>20210307</v>
      </c>
      <c r="D179547">
        <v>486</v>
      </c>
      <c r="E179547">
        <v>45180</v>
      </c>
      <c r="F179547">
        <v>4</v>
      </c>
      <c r="G179547" t="s">
        <v>131600</v>
      </c>
      <c r="H179547" t="b">
        <v>0</v>
      </c>
    </row>
    <row r="179548" spans="1:8" x14ac:dyDescent="0.3">
      <c r="A179548">
        <v>140610</v>
      </c>
      <c r="B179548" t="s">
        <v>130220</v>
      </c>
      <c r="C179548">
        <v>20210307</v>
      </c>
      <c r="D179548">
        <v>486</v>
      </c>
      <c r="E179548">
        <v>45181</v>
      </c>
      <c r="F179548">
        <v>1</v>
      </c>
      <c r="G179548" t="s">
        <v>131601</v>
      </c>
      <c r="H179548" t="b">
        <v>1</v>
      </c>
    </row>
    <row r="179549" spans="1:8" x14ac:dyDescent="0.3">
      <c r="A179549">
        <v>140610</v>
      </c>
      <c r="B179549" t="s">
        <v>130220</v>
      </c>
      <c r="C179549">
        <v>20210307</v>
      </c>
      <c r="D179549">
        <v>486</v>
      </c>
      <c r="E179549">
        <v>45181</v>
      </c>
      <c r="F179549">
        <v>2</v>
      </c>
      <c r="G179549" t="s">
        <v>131602</v>
      </c>
      <c r="H179549" t="b">
        <v>0</v>
      </c>
    </row>
    <row r="179550" spans="1:8" x14ac:dyDescent="0.3">
      <c r="A179550">
        <v>140610</v>
      </c>
      <c r="B179550" t="s">
        <v>130220</v>
      </c>
      <c r="C179550">
        <v>20210307</v>
      </c>
      <c r="D179550">
        <v>486</v>
      </c>
      <c r="E179550">
        <v>45181</v>
      </c>
      <c r="F179550">
        <v>3</v>
      </c>
      <c r="G179550" t="s">
        <v>131603</v>
      </c>
      <c r="H179550" t="b">
        <v>0</v>
      </c>
    </row>
    <row r="179551" spans="1:8" x14ac:dyDescent="0.3">
      <c r="A179551">
        <v>140610</v>
      </c>
      <c r="B179551" t="s">
        <v>130220</v>
      </c>
      <c r="C179551">
        <v>20210307</v>
      </c>
      <c r="D179551">
        <v>486</v>
      </c>
      <c r="E179551">
        <v>45181</v>
      </c>
      <c r="F179551">
        <v>4</v>
      </c>
      <c r="G179551" t="s">
        <v>131604</v>
      </c>
      <c r="H179551" t="b">
        <v>0</v>
      </c>
    </row>
    <row r="179552" spans="1:8" x14ac:dyDescent="0.3">
      <c r="A179552">
        <v>140610</v>
      </c>
      <c r="B179552" t="s">
        <v>130220</v>
      </c>
      <c r="C179552">
        <v>20210515</v>
      </c>
      <c r="D179552">
        <v>487</v>
      </c>
      <c r="E179552">
        <v>45182</v>
      </c>
      <c r="F179552">
        <v>1</v>
      </c>
      <c r="G179552" t="s">
        <v>131605</v>
      </c>
      <c r="H179552" t="b">
        <v>0</v>
      </c>
    </row>
    <row r="179553" spans="1:8" x14ac:dyDescent="0.3">
      <c r="A179553">
        <v>140610</v>
      </c>
      <c r="B179553" t="s">
        <v>130220</v>
      </c>
      <c r="C179553">
        <v>20210515</v>
      </c>
      <c r="D179553">
        <v>487</v>
      </c>
      <c r="E179553">
        <v>45182</v>
      </c>
      <c r="F179553">
        <v>2</v>
      </c>
      <c r="G179553" t="s">
        <v>131606</v>
      </c>
      <c r="H179553" t="b">
        <v>1</v>
      </c>
    </row>
    <row r="179554" spans="1:8" x14ac:dyDescent="0.3">
      <c r="A179554">
        <v>140610</v>
      </c>
      <c r="B179554" t="s">
        <v>130220</v>
      </c>
      <c r="C179554">
        <v>20210515</v>
      </c>
      <c r="D179554">
        <v>487</v>
      </c>
      <c r="E179554">
        <v>45182</v>
      </c>
      <c r="F179554">
        <v>3</v>
      </c>
      <c r="G179554" t="s">
        <v>131607</v>
      </c>
      <c r="H179554" t="b">
        <v>0</v>
      </c>
    </row>
    <row r="179555" spans="1:8" x14ac:dyDescent="0.3">
      <c r="A179555">
        <v>140610</v>
      </c>
      <c r="B179555" t="s">
        <v>130220</v>
      </c>
      <c r="C179555">
        <v>20210515</v>
      </c>
      <c r="D179555">
        <v>487</v>
      </c>
      <c r="E179555">
        <v>45182</v>
      </c>
      <c r="F179555">
        <v>4</v>
      </c>
      <c r="G179555" t="s">
        <v>131608</v>
      </c>
      <c r="H179555" t="b">
        <v>0</v>
      </c>
    </row>
    <row r="179556" spans="1:8" x14ac:dyDescent="0.3">
      <c r="A179556">
        <v>140610</v>
      </c>
      <c r="B179556" t="s">
        <v>130220</v>
      </c>
      <c r="C179556">
        <v>20210515</v>
      </c>
      <c r="D179556">
        <v>487</v>
      </c>
      <c r="E179556">
        <v>45183</v>
      </c>
      <c r="F179556">
        <v>1</v>
      </c>
      <c r="G179556" t="s">
        <v>131609</v>
      </c>
      <c r="H179556" t="b">
        <v>1</v>
      </c>
    </row>
    <row r="179557" spans="1:8" x14ac:dyDescent="0.3">
      <c r="A179557">
        <v>140610</v>
      </c>
      <c r="B179557" t="s">
        <v>130220</v>
      </c>
      <c r="C179557">
        <v>20210515</v>
      </c>
      <c r="D179557">
        <v>487</v>
      </c>
      <c r="E179557">
        <v>45183</v>
      </c>
      <c r="F179557">
        <v>2</v>
      </c>
      <c r="G179557" t="s">
        <v>131610</v>
      </c>
      <c r="H179557" t="b">
        <v>0</v>
      </c>
    </row>
    <row r="179558" spans="1:8" x14ac:dyDescent="0.3">
      <c r="A179558">
        <v>140610</v>
      </c>
      <c r="B179558" t="s">
        <v>130220</v>
      </c>
      <c r="C179558">
        <v>20210515</v>
      </c>
      <c r="D179558">
        <v>487</v>
      </c>
      <c r="E179558">
        <v>45183</v>
      </c>
      <c r="F179558">
        <v>3</v>
      </c>
      <c r="G179558" t="s">
        <v>131611</v>
      </c>
      <c r="H179558" t="b">
        <v>0</v>
      </c>
    </row>
    <row r="179559" spans="1:8" x14ac:dyDescent="0.3">
      <c r="A179559">
        <v>140610</v>
      </c>
      <c r="B179559" t="s">
        <v>130220</v>
      </c>
      <c r="C179559">
        <v>20210515</v>
      </c>
      <c r="D179559">
        <v>487</v>
      </c>
      <c r="E179559">
        <v>45183</v>
      </c>
      <c r="F179559">
        <v>4</v>
      </c>
      <c r="G179559" t="s">
        <v>131612</v>
      </c>
      <c r="H179559" t="b">
        <v>0</v>
      </c>
    </row>
    <row r="179560" spans="1:8" x14ac:dyDescent="0.3">
      <c r="A179560">
        <v>140610</v>
      </c>
      <c r="B179560" t="s">
        <v>130220</v>
      </c>
      <c r="C179560">
        <v>20210515</v>
      </c>
      <c r="D179560">
        <v>487</v>
      </c>
      <c r="E179560">
        <v>45184</v>
      </c>
      <c r="F179560">
        <v>1</v>
      </c>
      <c r="G179560" t="s">
        <v>131613</v>
      </c>
      <c r="H179560" t="b">
        <v>1</v>
      </c>
    </row>
    <row r="179561" spans="1:8" x14ac:dyDescent="0.3">
      <c r="A179561">
        <v>140610</v>
      </c>
      <c r="B179561" t="s">
        <v>130220</v>
      </c>
      <c r="C179561">
        <v>20210515</v>
      </c>
      <c r="D179561">
        <v>487</v>
      </c>
      <c r="E179561">
        <v>45184</v>
      </c>
      <c r="F179561">
        <v>2</v>
      </c>
      <c r="G179561" t="s">
        <v>131614</v>
      </c>
      <c r="H179561" t="b">
        <v>0</v>
      </c>
    </row>
    <row r="179562" spans="1:8" x14ac:dyDescent="0.3">
      <c r="A179562">
        <v>140610</v>
      </c>
      <c r="B179562" t="s">
        <v>130220</v>
      </c>
      <c r="C179562">
        <v>20210515</v>
      </c>
      <c r="D179562">
        <v>487</v>
      </c>
      <c r="E179562">
        <v>45184</v>
      </c>
      <c r="F179562">
        <v>3</v>
      </c>
      <c r="G179562" t="s">
        <v>131615</v>
      </c>
      <c r="H179562" t="b">
        <v>0</v>
      </c>
    </row>
    <row r="179563" spans="1:8" x14ac:dyDescent="0.3">
      <c r="A179563">
        <v>140610</v>
      </c>
      <c r="B179563" t="s">
        <v>130220</v>
      </c>
      <c r="C179563">
        <v>20210515</v>
      </c>
      <c r="D179563">
        <v>487</v>
      </c>
      <c r="E179563">
        <v>45184</v>
      </c>
      <c r="F179563">
        <v>4</v>
      </c>
      <c r="G179563" t="s">
        <v>131616</v>
      </c>
      <c r="H179563" t="b">
        <v>0</v>
      </c>
    </row>
    <row r="179564" spans="1:8" x14ac:dyDescent="0.3">
      <c r="A179564">
        <v>140610</v>
      </c>
      <c r="B179564" t="s">
        <v>130220</v>
      </c>
      <c r="C179564">
        <v>20210515</v>
      </c>
      <c r="D179564">
        <v>487</v>
      </c>
      <c r="E179564">
        <v>45185</v>
      </c>
      <c r="F179564">
        <v>1</v>
      </c>
      <c r="G179564" t="s">
        <v>131617</v>
      </c>
      <c r="H179564" t="b">
        <v>0</v>
      </c>
    </row>
    <row r="179565" spans="1:8" x14ac:dyDescent="0.3">
      <c r="A179565">
        <v>140610</v>
      </c>
      <c r="B179565" t="s">
        <v>130220</v>
      </c>
      <c r="C179565">
        <v>20210515</v>
      </c>
      <c r="D179565">
        <v>487</v>
      </c>
      <c r="E179565">
        <v>45185</v>
      </c>
      <c r="F179565">
        <v>2</v>
      </c>
      <c r="G179565" t="s">
        <v>131618</v>
      </c>
      <c r="H179565" t="b">
        <v>0</v>
      </c>
    </row>
    <row r="179566" spans="1:8" x14ac:dyDescent="0.3">
      <c r="A179566">
        <v>140610</v>
      </c>
      <c r="B179566" t="s">
        <v>130220</v>
      </c>
      <c r="C179566">
        <v>20210515</v>
      </c>
      <c r="D179566">
        <v>487</v>
      </c>
      <c r="E179566">
        <v>45185</v>
      </c>
      <c r="F179566">
        <v>3</v>
      </c>
      <c r="G179566" t="s">
        <v>131619</v>
      </c>
      <c r="H179566" t="b">
        <v>1</v>
      </c>
    </row>
    <row r="179567" spans="1:8" x14ac:dyDescent="0.3">
      <c r="A179567">
        <v>140610</v>
      </c>
      <c r="B179567" t="s">
        <v>130220</v>
      </c>
      <c r="C179567">
        <v>20210515</v>
      </c>
      <c r="D179567">
        <v>487</v>
      </c>
      <c r="E179567">
        <v>45185</v>
      </c>
      <c r="F179567">
        <v>4</v>
      </c>
      <c r="G179567" t="s">
        <v>131620</v>
      </c>
      <c r="H179567" t="b">
        <v>0</v>
      </c>
    </row>
    <row r="179568" spans="1:8" x14ac:dyDescent="0.3">
      <c r="A179568">
        <v>140610</v>
      </c>
      <c r="B179568" t="s">
        <v>130220</v>
      </c>
      <c r="C179568">
        <v>20210515</v>
      </c>
      <c r="D179568">
        <v>487</v>
      </c>
      <c r="E179568">
        <v>45186</v>
      </c>
      <c r="F179568">
        <v>1</v>
      </c>
      <c r="G179568" t="s">
        <v>131621</v>
      </c>
      <c r="H179568" t="b">
        <v>0</v>
      </c>
    </row>
    <row r="179569" spans="1:8" x14ac:dyDescent="0.3">
      <c r="A179569">
        <v>140610</v>
      </c>
      <c r="B179569" t="s">
        <v>130220</v>
      </c>
      <c r="C179569">
        <v>20210515</v>
      </c>
      <c r="D179569">
        <v>487</v>
      </c>
      <c r="E179569">
        <v>45186</v>
      </c>
      <c r="F179569">
        <v>2</v>
      </c>
      <c r="G179569" t="s">
        <v>131622</v>
      </c>
      <c r="H179569" t="b">
        <v>0</v>
      </c>
    </row>
    <row r="179570" spans="1:8" x14ac:dyDescent="0.3">
      <c r="A179570">
        <v>140610</v>
      </c>
      <c r="B179570" t="s">
        <v>130220</v>
      </c>
      <c r="C179570">
        <v>20210515</v>
      </c>
      <c r="D179570">
        <v>487</v>
      </c>
      <c r="E179570">
        <v>45186</v>
      </c>
      <c r="F179570">
        <v>3</v>
      </c>
      <c r="G179570" t="s">
        <v>131623</v>
      </c>
      <c r="H179570" t="b">
        <v>1</v>
      </c>
    </row>
    <row r="179571" spans="1:8" x14ac:dyDescent="0.3">
      <c r="A179571">
        <v>140610</v>
      </c>
      <c r="B179571" t="s">
        <v>130220</v>
      </c>
      <c r="C179571">
        <v>20210515</v>
      </c>
      <c r="D179571">
        <v>487</v>
      </c>
      <c r="E179571">
        <v>45186</v>
      </c>
      <c r="F179571">
        <v>4</v>
      </c>
      <c r="G179571" t="s">
        <v>131624</v>
      </c>
      <c r="H179571" t="b">
        <v>0</v>
      </c>
    </row>
    <row r="179572" spans="1:8" x14ac:dyDescent="0.3">
      <c r="A179572">
        <v>140610</v>
      </c>
      <c r="B179572" t="s">
        <v>130220</v>
      </c>
      <c r="C179572">
        <v>20210515</v>
      </c>
      <c r="D179572">
        <v>487</v>
      </c>
      <c r="E179572">
        <v>45187</v>
      </c>
      <c r="F179572">
        <v>1</v>
      </c>
      <c r="G179572" t="s">
        <v>131625</v>
      </c>
      <c r="H179572" t="b">
        <v>1</v>
      </c>
    </row>
    <row r="179573" spans="1:8" x14ac:dyDescent="0.3">
      <c r="A179573">
        <v>140610</v>
      </c>
      <c r="B179573" t="s">
        <v>130220</v>
      </c>
      <c r="C179573">
        <v>20210515</v>
      </c>
      <c r="D179573">
        <v>487</v>
      </c>
      <c r="E179573">
        <v>45187</v>
      </c>
      <c r="F179573">
        <v>2</v>
      </c>
      <c r="G179573" t="s">
        <v>131626</v>
      </c>
      <c r="H179573" t="b">
        <v>0</v>
      </c>
    </row>
    <row r="179574" spans="1:8" x14ac:dyDescent="0.3">
      <c r="A179574">
        <v>140610</v>
      </c>
      <c r="B179574" t="s">
        <v>130220</v>
      </c>
      <c r="C179574">
        <v>20210515</v>
      </c>
      <c r="D179574">
        <v>487</v>
      </c>
      <c r="E179574">
        <v>45187</v>
      </c>
      <c r="F179574">
        <v>3</v>
      </c>
      <c r="G179574" t="s">
        <v>131627</v>
      </c>
      <c r="H179574" t="b">
        <v>0</v>
      </c>
    </row>
    <row r="179575" spans="1:8" x14ac:dyDescent="0.3">
      <c r="A179575">
        <v>140610</v>
      </c>
      <c r="B179575" t="s">
        <v>130220</v>
      </c>
      <c r="C179575">
        <v>20210515</v>
      </c>
      <c r="D179575">
        <v>487</v>
      </c>
      <c r="E179575">
        <v>45187</v>
      </c>
      <c r="F179575">
        <v>4</v>
      </c>
      <c r="G179575" t="s">
        <v>131628</v>
      </c>
      <c r="H179575" t="b">
        <v>0</v>
      </c>
    </row>
    <row r="179576" spans="1:8" x14ac:dyDescent="0.3">
      <c r="A179576">
        <v>140610</v>
      </c>
      <c r="B179576" t="s">
        <v>130220</v>
      </c>
      <c r="C179576">
        <v>20210515</v>
      </c>
      <c r="D179576">
        <v>487</v>
      </c>
      <c r="E179576">
        <v>45188</v>
      </c>
      <c r="F179576">
        <v>1</v>
      </c>
      <c r="G179576" t="s">
        <v>131629</v>
      </c>
      <c r="H179576" t="b">
        <v>0</v>
      </c>
    </row>
    <row r="179577" spans="1:8" x14ac:dyDescent="0.3">
      <c r="A179577">
        <v>140610</v>
      </c>
      <c r="B179577" t="s">
        <v>130220</v>
      </c>
      <c r="C179577">
        <v>20210515</v>
      </c>
      <c r="D179577">
        <v>487</v>
      </c>
      <c r="E179577">
        <v>45188</v>
      </c>
      <c r="F179577">
        <v>2</v>
      </c>
      <c r="G179577" t="s">
        <v>131630</v>
      </c>
      <c r="H179577" t="b">
        <v>0</v>
      </c>
    </row>
    <row r="179578" spans="1:8" x14ac:dyDescent="0.3">
      <c r="A179578">
        <v>140610</v>
      </c>
      <c r="B179578" t="s">
        <v>130220</v>
      </c>
      <c r="C179578">
        <v>20210515</v>
      </c>
      <c r="D179578">
        <v>487</v>
      </c>
      <c r="E179578">
        <v>45188</v>
      </c>
      <c r="F179578">
        <v>3</v>
      </c>
      <c r="G179578" t="s">
        <v>131631</v>
      </c>
      <c r="H179578" t="b">
        <v>1</v>
      </c>
    </row>
    <row r="179579" spans="1:8" x14ac:dyDescent="0.3">
      <c r="A179579">
        <v>140610</v>
      </c>
      <c r="B179579" t="s">
        <v>130220</v>
      </c>
      <c r="C179579">
        <v>20210515</v>
      </c>
      <c r="D179579">
        <v>487</v>
      </c>
      <c r="E179579">
        <v>45188</v>
      </c>
      <c r="F179579">
        <v>4</v>
      </c>
      <c r="G179579" t="s">
        <v>131632</v>
      </c>
      <c r="H179579" t="b">
        <v>0</v>
      </c>
    </row>
    <row r="179580" spans="1:8" x14ac:dyDescent="0.3">
      <c r="A179580">
        <v>140610</v>
      </c>
      <c r="B179580" t="s">
        <v>130220</v>
      </c>
      <c r="C179580">
        <v>20210515</v>
      </c>
      <c r="D179580">
        <v>487</v>
      </c>
      <c r="E179580">
        <v>45189</v>
      </c>
      <c r="F179580">
        <v>1</v>
      </c>
      <c r="G179580" t="s">
        <v>131633</v>
      </c>
      <c r="H179580" t="b">
        <v>0</v>
      </c>
    </row>
    <row r="179581" spans="1:8" x14ac:dyDescent="0.3">
      <c r="A179581">
        <v>140610</v>
      </c>
      <c r="B179581" t="s">
        <v>130220</v>
      </c>
      <c r="C179581">
        <v>20210515</v>
      </c>
      <c r="D179581">
        <v>487</v>
      </c>
      <c r="E179581">
        <v>45189</v>
      </c>
      <c r="F179581">
        <v>2</v>
      </c>
      <c r="G179581" t="s">
        <v>131634</v>
      </c>
      <c r="H179581" t="b">
        <v>0</v>
      </c>
    </row>
    <row r="179582" spans="1:8" x14ac:dyDescent="0.3">
      <c r="A179582">
        <v>140610</v>
      </c>
      <c r="B179582" t="s">
        <v>130220</v>
      </c>
      <c r="C179582">
        <v>20210515</v>
      </c>
      <c r="D179582">
        <v>487</v>
      </c>
      <c r="E179582">
        <v>45189</v>
      </c>
      <c r="F179582">
        <v>3</v>
      </c>
      <c r="G179582" t="s">
        <v>131635</v>
      </c>
      <c r="H179582" t="b">
        <v>0</v>
      </c>
    </row>
    <row r="179583" spans="1:8" x14ac:dyDescent="0.3">
      <c r="A179583">
        <v>140610</v>
      </c>
      <c r="B179583" t="s">
        <v>130220</v>
      </c>
      <c r="C179583">
        <v>20210515</v>
      </c>
      <c r="D179583">
        <v>487</v>
      </c>
      <c r="E179583">
        <v>45189</v>
      </c>
      <c r="F179583">
        <v>4</v>
      </c>
      <c r="G179583" t="s">
        <v>131636</v>
      </c>
      <c r="H179583" t="b">
        <v>1</v>
      </c>
    </row>
    <row r="179584" spans="1:8" x14ac:dyDescent="0.3">
      <c r="A179584">
        <v>140610</v>
      </c>
      <c r="B179584" t="s">
        <v>130220</v>
      </c>
      <c r="C179584">
        <v>20210515</v>
      </c>
      <c r="D179584">
        <v>487</v>
      </c>
      <c r="E179584">
        <v>45190</v>
      </c>
      <c r="F179584">
        <v>1</v>
      </c>
      <c r="G179584" t="s">
        <v>131637</v>
      </c>
      <c r="H179584" t="b">
        <v>0</v>
      </c>
    </row>
    <row r="179585" spans="1:8" x14ac:dyDescent="0.3">
      <c r="A179585">
        <v>140610</v>
      </c>
      <c r="B179585" t="s">
        <v>130220</v>
      </c>
      <c r="C179585">
        <v>20210515</v>
      </c>
      <c r="D179585">
        <v>487</v>
      </c>
      <c r="E179585">
        <v>45190</v>
      </c>
      <c r="F179585">
        <v>2</v>
      </c>
      <c r="G179585" t="s">
        <v>131638</v>
      </c>
      <c r="H179585" t="b">
        <v>0</v>
      </c>
    </row>
    <row r="179586" spans="1:8" x14ac:dyDescent="0.3">
      <c r="A179586">
        <v>140610</v>
      </c>
      <c r="B179586" t="s">
        <v>130220</v>
      </c>
      <c r="C179586">
        <v>20210515</v>
      </c>
      <c r="D179586">
        <v>487</v>
      </c>
      <c r="E179586">
        <v>45190</v>
      </c>
      <c r="F179586">
        <v>3</v>
      </c>
      <c r="G179586" t="s">
        <v>131639</v>
      </c>
      <c r="H179586" t="b">
        <v>0</v>
      </c>
    </row>
    <row r="179587" spans="1:8" x14ac:dyDescent="0.3">
      <c r="A179587">
        <v>140610</v>
      </c>
      <c r="B179587" t="s">
        <v>130220</v>
      </c>
      <c r="C179587">
        <v>20210515</v>
      </c>
      <c r="D179587">
        <v>487</v>
      </c>
      <c r="E179587">
        <v>45190</v>
      </c>
      <c r="F179587">
        <v>4</v>
      </c>
      <c r="G179587" t="s">
        <v>131640</v>
      </c>
      <c r="H179587" t="b">
        <v>1</v>
      </c>
    </row>
    <row r="179588" spans="1:8" x14ac:dyDescent="0.3">
      <c r="A179588">
        <v>140610</v>
      </c>
      <c r="B179588" t="s">
        <v>130220</v>
      </c>
      <c r="C179588">
        <v>20210515</v>
      </c>
      <c r="D179588">
        <v>487</v>
      </c>
      <c r="E179588">
        <v>45191</v>
      </c>
      <c r="F179588">
        <v>1</v>
      </c>
      <c r="G179588" t="s">
        <v>131641</v>
      </c>
      <c r="H179588" t="b">
        <v>0</v>
      </c>
    </row>
    <row r="179589" spans="1:8" x14ac:dyDescent="0.3">
      <c r="A179589">
        <v>140610</v>
      </c>
      <c r="B179589" t="s">
        <v>130220</v>
      </c>
      <c r="C179589">
        <v>20210515</v>
      </c>
      <c r="D179589">
        <v>487</v>
      </c>
      <c r="E179589">
        <v>45191</v>
      </c>
      <c r="F179589">
        <v>2</v>
      </c>
      <c r="G179589" t="s">
        <v>131642</v>
      </c>
      <c r="H179589" t="b">
        <v>0</v>
      </c>
    </row>
    <row r="179590" spans="1:8" x14ac:dyDescent="0.3">
      <c r="A179590">
        <v>140610</v>
      </c>
      <c r="B179590" t="s">
        <v>130220</v>
      </c>
      <c r="C179590">
        <v>20210515</v>
      </c>
      <c r="D179590">
        <v>487</v>
      </c>
      <c r="E179590">
        <v>45191</v>
      </c>
      <c r="F179590">
        <v>3</v>
      </c>
      <c r="G179590" t="s">
        <v>131643</v>
      </c>
      <c r="H179590" t="b">
        <v>0</v>
      </c>
    </row>
    <row r="179591" spans="1:8" x14ac:dyDescent="0.3">
      <c r="A179591">
        <v>140610</v>
      </c>
      <c r="B179591" t="s">
        <v>130220</v>
      </c>
      <c r="C179591">
        <v>20210515</v>
      </c>
      <c r="D179591">
        <v>487</v>
      </c>
      <c r="E179591">
        <v>45191</v>
      </c>
      <c r="F179591">
        <v>4</v>
      </c>
      <c r="G179591" t="s">
        <v>65103</v>
      </c>
      <c r="H179591" t="b">
        <v>1</v>
      </c>
    </row>
    <row r="179592" spans="1:8" x14ac:dyDescent="0.3">
      <c r="A179592">
        <v>140610</v>
      </c>
      <c r="B179592" t="s">
        <v>130220</v>
      </c>
      <c r="C179592">
        <v>20210515</v>
      </c>
      <c r="D179592">
        <v>487</v>
      </c>
      <c r="E179592">
        <v>45192</v>
      </c>
      <c r="F179592">
        <v>1</v>
      </c>
      <c r="G179592" t="s">
        <v>131644</v>
      </c>
      <c r="H179592" t="b">
        <v>0</v>
      </c>
    </row>
    <row r="179593" spans="1:8" x14ac:dyDescent="0.3">
      <c r="A179593">
        <v>140610</v>
      </c>
      <c r="B179593" t="s">
        <v>130220</v>
      </c>
      <c r="C179593">
        <v>20210515</v>
      </c>
      <c r="D179593">
        <v>487</v>
      </c>
      <c r="E179593">
        <v>45192</v>
      </c>
      <c r="F179593">
        <v>2</v>
      </c>
      <c r="G179593" t="s">
        <v>131645</v>
      </c>
      <c r="H179593" t="b">
        <v>1</v>
      </c>
    </row>
    <row r="179594" spans="1:8" x14ac:dyDescent="0.3">
      <c r="A179594">
        <v>140610</v>
      </c>
      <c r="B179594" t="s">
        <v>130220</v>
      </c>
      <c r="C179594">
        <v>20210515</v>
      </c>
      <c r="D179594">
        <v>487</v>
      </c>
      <c r="E179594">
        <v>45192</v>
      </c>
      <c r="F179594">
        <v>3</v>
      </c>
      <c r="G179594" t="s">
        <v>131646</v>
      </c>
      <c r="H179594" t="b">
        <v>0</v>
      </c>
    </row>
    <row r="179595" spans="1:8" x14ac:dyDescent="0.3">
      <c r="A179595">
        <v>140610</v>
      </c>
      <c r="B179595" t="s">
        <v>130220</v>
      </c>
      <c r="C179595">
        <v>20210515</v>
      </c>
      <c r="D179595">
        <v>487</v>
      </c>
      <c r="E179595">
        <v>45192</v>
      </c>
      <c r="F179595">
        <v>4</v>
      </c>
      <c r="G179595" t="s">
        <v>131647</v>
      </c>
      <c r="H179595" t="b">
        <v>0</v>
      </c>
    </row>
    <row r="179596" spans="1:8" x14ac:dyDescent="0.3">
      <c r="A179596">
        <v>140610</v>
      </c>
      <c r="B179596" t="s">
        <v>130220</v>
      </c>
      <c r="C179596">
        <v>20210515</v>
      </c>
      <c r="D179596">
        <v>487</v>
      </c>
      <c r="E179596">
        <v>45193</v>
      </c>
      <c r="F179596">
        <v>1</v>
      </c>
      <c r="G179596" t="s">
        <v>131648</v>
      </c>
      <c r="H179596" t="b">
        <v>0</v>
      </c>
    </row>
    <row r="179597" spans="1:8" x14ac:dyDescent="0.3">
      <c r="A179597">
        <v>140610</v>
      </c>
      <c r="B179597" t="s">
        <v>130220</v>
      </c>
      <c r="C179597">
        <v>20210515</v>
      </c>
      <c r="D179597">
        <v>487</v>
      </c>
      <c r="E179597">
        <v>45193</v>
      </c>
      <c r="F179597">
        <v>2</v>
      </c>
      <c r="G179597" t="s">
        <v>131649</v>
      </c>
      <c r="H179597" t="b">
        <v>0</v>
      </c>
    </row>
    <row r="179598" spans="1:8" x14ac:dyDescent="0.3">
      <c r="A179598">
        <v>140610</v>
      </c>
      <c r="B179598" t="s">
        <v>130220</v>
      </c>
      <c r="C179598">
        <v>20210515</v>
      </c>
      <c r="D179598">
        <v>487</v>
      </c>
      <c r="E179598">
        <v>45193</v>
      </c>
      <c r="F179598">
        <v>3</v>
      </c>
      <c r="G179598" t="s">
        <v>131650</v>
      </c>
      <c r="H179598" t="b">
        <v>1</v>
      </c>
    </row>
    <row r="179599" spans="1:8" x14ac:dyDescent="0.3">
      <c r="A179599">
        <v>140610</v>
      </c>
      <c r="B179599" t="s">
        <v>130220</v>
      </c>
      <c r="C179599">
        <v>20210515</v>
      </c>
      <c r="D179599">
        <v>487</v>
      </c>
      <c r="E179599">
        <v>45193</v>
      </c>
      <c r="F179599">
        <v>4</v>
      </c>
      <c r="G179599" t="s">
        <v>131651</v>
      </c>
      <c r="H179599" t="b">
        <v>0</v>
      </c>
    </row>
    <row r="179600" spans="1:8" x14ac:dyDescent="0.3">
      <c r="A179600">
        <v>140610</v>
      </c>
      <c r="B179600" t="s">
        <v>130220</v>
      </c>
      <c r="C179600">
        <v>20210515</v>
      </c>
      <c r="D179600">
        <v>487</v>
      </c>
      <c r="E179600">
        <v>45194</v>
      </c>
      <c r="F179600">
        <v>1</v>
      </c>
      <c r="G179600" t="s">
        <v>131652</v>
      </c>
      <c r="H179600" t="b">
        <v>0</v>
      </c>
    </row>
    <row r="179601" spans="1:8" x14ac:dyDescent="0.3">
      <c r="A179601">
        <v>140610</v>
      </c>
      <c r="B179601" t="s">
        <v>130220</v>
      </c>
      <c r="C179601">
        <v>20210515</v>
      </c>
      <c r="D179601">
        <v>487</v>
      </c>
      <c r="E179601">
        <v>45194</v>
      </c>
      <c r="F179601">
        <v>2</v>
      </c>
      <c r="G179601" t="s">
        <v>131653</v>
      </c>
      <c r="H179601" t="b">
        <v>0</v>
      </c>
    </row>
    <row r="179602" spans="1:8" x14ac:dyDescent="0.3">
      <c r="A179602">
        <v>140610</v>
      </c>
      <c r="B179602" t="s">
        <v>130220</v>
      </c>
      <c r="C179602">
        <v>20210515</v>
      </c>
      <c r="D179602">
        <v>487</v>
      </c>
      <c r="E179602">
        <v>45194</v>
      </c>
      <c r="F179602">
        <v>3</v>
      </c>
      <c r="G179602" t="s">
        <v>131654</v>
      </c>
      <c r="H179602" t="b">
        <v>0</v>
      </c>
    </row>
    <row r="179603" spans="1:8" x14ac:dyDescent="0.3">
      <c r="A179603">
        <v>140610</v>
      </c>
      <c r="B179603" t="s">
        <v>130220</v>
      </c>
      <c r="C179603">
        <v>20210515</v>
      </c>
      <c r="D179603">
        <v>487</v>
      </c>
      <c r="E179603">
        <v>45194</v>
      </c>
      <c r="F179603">
        <v>4</v>
      </c>
      <c r="G179603" t="s">
        <v>131655</v>
      </c>
      <c r="H179603" t="b">
        <v>1</v>
      </c>
    </row>
    <row r="179604" spans="1:8" x14ac:dyDescent="0.3">
      <c r="A179604">
        <v>140610</v>
      </c>
      <c r="B179604" t="s">
        <v>130220</v>
      </c>
      <c r="C179604">
        <v>20210515</v>
      </c>
      <c r="D179604">
        <v>487</v>
      </c>
      <c r="E179604">
        <v>45195</v>
      </c>
      <c r="F179604">
        <v>1</v>
      </c>
      <c r="G179604" t="s">
        <v>131656</v>
      </c>
      <c r="H179604" t="b">
        <v>0</v>
      </c>
    </row>
    <row r="179605" spans="1:8" x14ac:dyDescent="0.3">
      <c r="A179605">
        <v>140610</v>
      </c>
      <c r="B179605" t="s">
        <v>130220</v>
      </c>
      <c r="C179605">
        <v>20210515</v>
      </c>
      <c r="D179605">
        <v>487</v>
      </c>
      <c r="E179605">
        <v>45195</v>
      </c>
      <c r="F179605">
        <v>2</v>
      </c>
      <c r="G179605" t="s">
        <v>106797</v>
      </c>
      <c r="H179605" t="b">
        <v>0</v>
      </c>
    </row>
    <row r="179606" spans="1:8" x14ac:dyDescent="0.3">
      <c r="A179606">
        <v>140610</v>
      </c>
      <c r="B179606" t="s">
        <v>130220</v>
      </c>
      <c r="C179606">
        <v>20210515</v>
      </c>
      <c r="D179606">
        <v>487</v>
      </c>
      <c r="E179606">
        <v>45195</v>
      </c>
      <c r="F179606">
        <v>3</v>
      </c>
      <c r="G179606" t="s">
        <v>131657</v>
      </c>
      <c r="H179606" t="b">
        <v>0</v>
      </c>
    </row>
    <row r="179607" spans="1:8" x14ac:dyDescent="0.3">
      <c r="A179607">
        <v>140610</v>
      </c>
      <c r="B179607" t="s">
        <v>130220</v>
      </c>
      <c r="C179607">
        <v>20210515</v>
      </c>
      <c r="D179607">
        <v>487</v>
      </c>
      <c r="E179607">
        <v>45195</v>
      </c>
      <c r="F179607">
        <v>4</v>
      </c>
      <c r="G179607" t="s">
        <v>67406</v>
      </c>
      <c r="H179607" t="b">
        <v>1</v>
      </c>
    </row>
    <row r="179608" spans="1:8" x14ac:dyDescent="0.3">
      <c r="A179608">
        <v>140610</v>
      </c>
      <c r="B179608" t="s">
        <v>130220</v>
      </c>
      <c r="C179608">
        <v>20210515</v>
      </c>
      <c r="D179608">
        <v>487</v>
      </c>
      <c r="E179608">
        <v>45196</v>
      </c>
      <c r="F179608">
        <v>1</v>
      </c>
      <c r="G179608" t="s">
        <v>21068</v>
      </c>
      <c r="H179608" t="b">
        <v>1</v>
      </c>
    </row>
    <row r="179609" spans="1:8" x14ac:dyDescent="0.3">
      <c r="A179609">
        <v>140610</v>
      </c>
      <c r="B179609" t="s">
        <v>130220</v>
      </c>
      <c r="C179609">
        <v>20210515</v>
      </c>
      <c r="D179609">
        <v>487</v>
      </c>
      <c r="E179609">
        <v>45196</v>
      </c>
      <c r="F179609">
        <v>2</v>
      </c>
      <c r="G179609" t="s">
        <v>21067</v>
      </c>
      <c r="H179609" t="b">
        <v>0</v>
      </c>
    </row>
    <row r="179610" spans="1:8" x14ac:dyDescent="0.3">
      <c r="A179610">
        <v>140610</v>
      </c>
      <c r="B179610" t="s">
        <v>130220</v>
      </c>
      <c r="C179610">
        <v>20210515</v>
      </c>
      <c r="D179610">
        <v>487</v>
      </c>
      <c r="E179610">
        <v>45196</v>
      </c>
      <c r="F179610">
        <v>3</v>
      </c>
      <c r="G179610" t="s">
        <v>65017</v>
      </c>
      <c r="H179610" t="b">
        <v>0</v>
      </c>
    </row>
    <row r="179611" spans="1:8" x14ac:dyDescent="0.3">
      <c r="A179611">
        <v>140610</v>
      </c>
      <c r="B179611" t="s">
        <v>130220</v>
      </c>
      <c r="C179611">
        <v>20210515</v>
      </c>
      <c r="D179611">
        <v>487</v>
      </c>
      <c r="E179611">
        <v>45196</v>
      </c>
      <c r="F179611">
        <v>4</v>
      </c>
      <c r="G179611" t="s">
        <v>65477</v>
      </c>
      <c r="H179611" t="b">
        <v>0</v>
      </c>
    </row>
    <row r="179612" spans="1:8" x14ac:dyDescent="0.3">
      <c r="A179612">
        <v>140610</v>
      </c>
      <c r="B179612" t="s">
        <v>130220</v>
      </c>
      <c r="C179612">
        <v>20210515</v>
      </c>
      <c r="D179612">
        <v>487</v>
      </c>
      <c r="E179612">
        <v>45197</v>
      </c>
      <c r="F179612">
        <v>1</v>
      </c>
      <c r="G179612" t="s">
        <v>131658</v>
      </c>
      <c r="H179612" t="b">
        <v>0</v>
      </c>
    </row>
    <row r="179613" spans="1:8" x14ac:dyDescent="0.3">
      <c r="A179613">
        <v>140610</v>
      </c>
      <c r="B179613" t="s">
        <v>130220</v>
      </c>
      <c r="C179613">
        <v>20210515</v>
      </c>
      <c r="D179613">
        <v>487</v>
      </c>
      <c r="E179613">
        <v>45197</v>
      </c>
      <c r="F179613">
        <v>2</v>
      </c>
      <c r="G179613" t="s">
        <v>131659</v>
      </c>
      <c r="H179613" t="b">
        <v>0</v>
      </c>
    </row>
    <row r="179614" spans="1:8" x14ac:dyDescent="0.3">
      <c r="A179614">
        <v>140610</v>
      </c>
      <c r="B179614" t="s">
        <v>130220</v>
      </c>
      <c r="C179614">
        <v>20210515</v>
      </c>
      <c r="D179614">
        <v>487</v>
      </c>
      <c r="E179614">
        <v>45197</v>
      </c>
      <c r="F179614">
        <v>3</v>
      </c>
      <c r="G179614" t="s">
        <v>131660</v>
      </c>
      <c r="H179614" t="b">
        <v>1</v>
      </c>
    </row>
    <row r="179615" spans="1:8" x14ac:dyDescent="0.3">
      <c r="A179615">
        <v>140610</v>
      </c>
      <c r="B179615" t="s">
        <v>130220</v>
      </c>
      <c r="C179615">
        <v>20210515</v>
      </c>
      <c r="D179615">
        <v>487</v>
      </c>
      <c r="E179615">
        <v>45197</v>
      </c>
      <c r="F179615">
        <v>4</v>
      </c>
      <c r="G179615" t="s">
        <v>131661</v>
      </c>
      <c r="H179615" t="b">
        <v>0</v>
      </c>
    </row>
    <row r="179616" spans="1:8" x14ac:dyDescent="0.3">
      <c r="A179616">
        <v>140610</v>
      </c>
      <c r="B179616" t="s">
        <v>130220</v>
      </c>
      <c r="C179616">
        <v>20210515</v>
      </c>
      <c r="D179616">
        <v>487</v>
      </c>
      <c r="E179616">
        <v>45198</v>
      </c>
      <c r="F179616">
        <v>1</v>
      </c>
      <c r="G179616" t="s">
        <v>131662</v>
      </c>
      <c r="H179616" t="b">
        <v>0</v>
      </c>
    </row>
    <row r="179617" spans="1:8" x14ac:dyDescent="0.3">
      <c r="A179617">
        <v>140610</v>
      </c>
      <c r="B179617" t="s">
        <v>130220</v>
      </c>
      <c r="C179617">
        <v>20210515</v>
      </c>
      <c r="D179617">
        <v>487</v>
      </c>
      <c r="E179617">
        <v>45198</v>
      </c>
      <c r="F179617">
        <v>2</v>
      </c>
      <c r="G179617" t="s">
        <v>131663</v>
      </c>
      <c r="H179617" t="b">
        <v>0</v>
      </c>
    </row>
    <row r="179618" spans="1:8" x14ac:dyDescent="0.3">
      <c r="A179618">
        <v>140610</v>
      </c>
      <c r="B179618" t="s">
        <v>130220</v>
      </c>
      <c r="C179618">
        <v>20210515</v>
      </c>
      <c r="D179618">
        <v>487</v>
      </c>
      <c r="E179618">
        <v>45198</v>
      </c>
      <c r="F179618">
        <v>3</v>
      </c>
      <c r="G179618" t="s">
        <v>131664</v>
      </c>
      <c r="H179618" t="b">
        <v>0</v>
      </c>
    </row>
    <row r="179619" spans="1:8" x14ac:dyDescent="0.3">
      <c r="A179619">
        <v>140610</v>
      </c>
      <c r="B179619" t="s">
        <v>130220</v>
      </c>
      <c r="C179619">
        <v>20210515</v>
      </c>
      <c r="D179619">
        <v>487</v>
      </c>
      <c r="E179619">
        <v>45198</v>
      </c>
      <c r="F179619">
        <v>4</v>
      </c>
      <c r="G179619" t="s">
        <v>131665</v>
      </c>
      <c r="H179619" t="b">
        <v>1</v>
      </c>
    </row>
    <row r="179620" spans="1:8" x14ac:dyDescent="0.3">
      <c r="A179620">
        <v>140610</v>
      </c>
      <c r="B179620" t="s">
        <v>130220</v>
      </c>
      <c r="C179620">
        <v>20210515</v>
      </c>
      <c r="D179620">
        <v>487</v>
      </c>
      <c r="E179620">
        <v>45199</v>
      </c>
      <c r="F179620">
        <v>1</v>
      </c>
      <c r="G179620" t="s">
        <v>131666</v>
      </c>
      <c r="H179620" t="b">
        <v>0</v>
      </c>
    </row>
    <row r="179621" spans="1:8" x14ac:dyDescent="0.3">
      <c r="A179621">
        <v>140610</v>
      </c>
      <c r="B179621" t="s">
        <v>130220</v>
      </c>
      <c r="C179621">
        <v>20210515</v>
      </c>
      <c r="D179621">
        <v>487</v>
      </c>
      <c r="E179621">
        <v>45199</v>
      </c>
      <c r="F179621">
        <v>2</v>
      </c>
      <c r="G179621" t="s">
        <v>131667</v>
      </c>
      <c r="H179621" t="b">
        <v>0</v>
      </c>
    </row>
    <row r="179622" spans="1:8" x14ac:dyDescent="0.3">
      <c r="A179622">
        <v>140610</v>
      </c>
      <c r="B179622" t="s">
        <v>130220</v>
      </c>
      <c r="C179622">
        <v>20210515</v>
      </c>
      <c r="D179622">
        <v>487</v>
      </c>
      <c r="E179622">
        <v>45199</v>
      </c>
      <c r="F179622">
        <v>3</v>
      </c>
      <c r="G179622" t="s">
        <v>131668</v>
      </c>
      <c r="H179622" t="b">
        <v>0</v>
      </c>
    </row>
    <row r="179623" spans="1:8" x14ac:dyDescent="0.3">
      <c r="A179623">
        <v>140610</v>
      </c>
      <c r="B179623" t="s">
        <v>130220</v>
      </c>
      <c r="C179623">
        <v>20210515</v>
      </c>
      <c r="D179623">
        <v>487</v>
      </c>
      <c r="E179623">
        <v>45199</v>
      </c>
      <c r="F179623">
        <v>4</v>
      </c>
      <c r="G179623" t="s">
        <v>131669</v>
      </c>
      <c r="H179623" t="b">
        <v>1</v>
      </c>
    </row>
    <row r="179624" spans="1:8" x14ac:dyDescent="0.3">
      <c r="A179624">
        <v>140610</v>
      </c>
      <c r="B179624" t="s">
        <v>130220</v>
      </c>
      <c r="C179624">
        <v>20210515</v>
      </c>
      <c r="D179624">
        <v>487</v>
      </c>
      <c r="E179624">
        <v>45200</v>
      </c>
      <c r="F179624">
        <v>1</v>
      </c>
      <c r="G179624" t="s">
        <v>131670</v>
      </c>
      <c r="H179624" t="b">
        <v>0</v>
      </c>
    </row>
    <row r="179625" spans="1:8" x14ac:dyDescent="0.3">
      <c r="A179625">
        <v>140610</v>
      </c>
      <c r="B179625" t="s">
        <v>130220</v>
      </c>
      <c r="C179625">
        <v>20210515</v>
      </c>
      <c r="D179625">
        <v>487</v>
      </c>
      <c r="E179625">
        <v>45200</v>
      </c>
      <c r="F179625">
        <v>2</v>
      </c>
      <c r="G179625" t="s">
        <v>131671</v>
      </c>
      <c r="H179625" t="b">
        <v>0</v>
      </c>
    </row>
    <row r="179626" spans="1:8" x14ac:dyDescent="0.3">
      <c r="A179626">
        <v>140610</v>
      </c>
      <c r="B179626" t="s">
        <v>130220</v>
      </c>
      <c r="C179626">
        <v>20210515</v>
      </c>
      <c r="D179626">
        <v>487</v>
      </c>
      <c r="E179626">
        <v>45200</v>
      </c>
      <c r="F179626">
        <v>3</v>
      </c>
      <c r="G179626" t="s">
        <v>131672</v>
      </c>
      <c r="H179626" t="b">
        <v>0</v>
      </c>
    </row>
    <row r="179627" spans="1:8" x14ac:dyDescent="0.3">
      <c r="A179627">
        <v>140610</v>
      </c>
      <c r="B179627" t="s">
        <v>130220</v>
      </c>
      <c r="C179627">
        <v>20210515</v>
      </c>
      <c r="D179627">
        <v>487</v>
      </c>
      <c r="E179627">
        <v>45200</v>
      </c>
      <c r="F179627">
        <v>4</v>
      </c>
      <c r="G179627" t="s">
        <v>131673</v>
      </c>
      <c r="H179627" t="b">
        <v>1</v>
      </c>
    </row>
    <row r="179628" spans="1:8" x14ac:dyDescent="0.3">
      <c r="A179628">
        <v>140610</v>
      </c>
      <c r="B179628" t="s">
        <v>130220</v>
      </c>
      <c r="C179628">
        <v>20210515</v>
      </c>
      <c r="D179628">
        <v>487</v>
      </c>
      <c r="E179628">
        <v>45201</v>
      </c>
      <c r="F179628">
        <v>1</v>
      </c>
      <c r="G179628" t="s">
        <v>131674</v>
      </c>
      <c r="H179628" t="b">
        <v>1</v>
      </c>
    </row>
    <row r="179629" spans="1:8" x14ac:dyDescent="0.3">
      <c r="A179629">
        <v>140610</v>
      </c>
      <c r="B179629" t="s">
        <v>130220</v>
      </c>
      <c r="C179629">
        <v>20210515</v>
      </c>
      <c r="D179629">
        <v>487</v>
      </c>
      <c r="E179629">
        <v>45201</v>
      </c>
      <c r="F179629">
        <v>2</v>
      </c>
      <c r="G179629" t="s">
        <v>131675</v>
      </c>
      <c r="H179629" t="b">
        <v>0</v>
      </c>
    </row>
    <row r="179630" spans="1:8" x14ac:dyDescent="0.3">
      <c r="A179630">
        <v>140610</v>
      </c>
      <c r="B179630" t="s">
        <v>130220</v>
      </c>
      <c r="C179630">
        <v>20210515</v>
      </c>
      <c r="D179630">
        <v>487</v>
      </c>
      <c r="E179630">
        <v>45201</v>
      </c>
      <c r="F179630">
        <v>3</v>
      </c>
      <c r="G179630" t="s">
        <v>131676</v>
      </c>
      <c r="H179630" t="b">
        <v>0</v>
      </c>
    </row>
    <row r="179631" spans="1:8" x14ac:dyDescent="0.3">
      <c r="A179631">
        <v>140610</v>
      </c>
      <c r="B179631" t="s">
        <v>130220</v>
      </c>
      <c r="C179631">
        <v>20210515</v>
      </c>
      <c r="D179631">
        <v>487</v>
      </c>
      <c r="E179631">
        <v>45201</v>
      </c>
      <c r="F179631">
        <v>4</v>
      </c>
      <c r="G179631" t="s">
        <v>131677</v>
      </c>
      <c r="H179631" t="b">
        <v>0</v>
      </c>
    </row>
    <row r="179632" spans="1:8" x14ac:dyDescent="0.3">
      <c r="A179632">
        <v>140610</v>
      </c>
      <c r="B179632" t="s">
        <v>130220</v>
      </c>
      <c r="C179632">
        <v>20210515</v>
      </c>
      <c r="D179632">
        <v>487</v>
      </c>
      <c r="E179632">
        <v>45202</v>
      </c>
      <c r="F179632">
        <v>1</v>
      </c>
      <c r="G179632" t="s">
        <v>131678</v>
      </c>
      <c r="H179632" t="b">
        <v>0</v>
      </c>
    </row>
    <row r="179633" spans="1:8" x14ac:dyDescent="0.3">
      <c r="A179633">
        <v>140610</v>
      </c>
      <c r="B179633" t="s">
        <v>130220</v>
      </c>
      <c r="C179633">
        <v>20210515</v>
      </c>
      <c r="D179633">
        <v>487</v>
      </c>
      <c r="E179633">
        <v>45202</v>
      </c>
      <c r="F179633">
        <v>2</v>
      </c>
      <c r="G179633" t="s">
        <v>131679</v>
      </c>
      <c r="H179633" t="b">
        <v>0</v>
      </c>
    </row>
    <row r="179634" spans="1:8" x14ac:dyDescent="0.3">
      <c r="A179634">
        <v>140610</v>
      </c>
      <c r="B179634" t="s">
        <v>130220</v>
      </c>
      <c r="C179634">
        <v>20210515</v>
      </c>
      <c r="D179634">
        <v>487</v>
      </c>
      <c r="E179634">
        <v>45202</v>
      </c>
      <c r="F179634">
        <v>3</v>
      </c>
      <c r="G179634" t="s">
        <v>131680</v>
      </c>
      <c r="H179634" t="b">
        <v>0</v>
      </c>
    </row>
    <row r="179635" spans="1:8" x14ac:dyDescent="0.3">
      <c r="A179635">
        <v>140610</v>
      </c>
      <c r="B179635" t="s">
        <v>130220</v>
      </c>
      <c r="C179635">
        <v>20210515</v>
      </c>
      <c r="D179635">
        <v>487</v>
      </c>
      <c r="E179635">
        <v>45202</v>
      </c>
      <c r="F179635">
        <v>4</v>
      </c>
      <c r="G179635" t="s">
        <v>131681</v>
      </c>
      <c r="H179635" t="b">
        <v>1</v>
      </c>
    </row>
    <row r="179636" spans="1:8" x14ac:dyDescent="0.3">
      <c r="A179636">
        <v>140610</v>
      </c>
      <c r="B179636" t="s">
        <v>130220</v>
      </c>
      <c r="C179636">
        <v>20210515</v>
      </c>
      <c r="D179636">
        <v>487</v>
      </c>
      <c r="E179636">
        <v>45203</v>
      </c>
      <c r="F179636">
        <v>1</v>
      </c>
      <c r="G179636" t="s">
        <v>131682</v>
      </c>
      <c r="H179636" t="b">
        <v>0</v>
      </c>
    </row>
    <row r="179637" spans="1:8" x14ac:dyDescent="0.3">
      <c r="A179637">
        <v>140610</v>
      </c>
      <c r="B179637" t="s">
        <v>130220</v>
      </c>
      <c r="C179637">
        <v>20210515</v>
      </c>
      <c r="D179637">
        <v>487</v>
      </c>
      <c r="E179637">
        <v>45203</v>
      </c>
      <c r="F179637">
        <v>2</v>
      </c>
      <c r="G179637" t="s">
        <v>131683</v>
      </c>
      <c r="H179637" t="b">
        <v>1</v>
      </c>
    </row>
    <row r="179638" spans="1:8" x14ac:dyDescent="0.3">
      <c r="A179638">
        <v>140610</v>
      </c>
      <c r="B179638" t="s">
        <v>130220</v>
      </c>
      <c r="C179638">
        <v>20210515</v>
      </c>
      <c r="D179638">
        <v>487</v>
      </c>
      <c r="E179638">
        <v>45203</v>
      </c>
      <c r="F179638">
        <v>3</v>
      </c>
      <c r="G179638" t="s">
        <v>131684</v>
      </c>
      <c r="H179638" t="b">
        <v>0</v>
      </c>
    </row>
    <row r="179639" spans="1:8" x14ac:dyDescent="0.3">
      <c r="A179639">
        <v>140610</v>
      </c>
      <c r="B179639" t="s">
        <v>130220</v>
      </c>
      <c r="C179639">
        <v>20210515</v>
      </c>
      <c r="D179639">
        <v>487</v>
      </c>
      <c r="E179639">
        <v>45203</v>
      </c>
      <c r="F179639">
        <v>4</v>
      </c>
      <c r="G179639" t="s">
        <v>131685</v>
      </c>
      <c r="H179639" t="b">
        <v>0</v>
      </c>
    </row>
    <row r="179640" spans="1:8" x14ac:dyDescent="0.3">
      <c r="A179640">
        <v>140610</v>
      </c>
      <c r="B179640" t="s">
        <v>130220</v>
      </c>
      <c r="C179640">
        <v>20210515</v>
      </c>
      <c r="D179640">
        <v>487</v>
      </c>
      <c r="E179640">
        <v>45204</v>
      </c>
      <c r="F179640">
        <v>1</v>
      </c>
      <c r="G179640" t="s">
        <v>131686</v>
      </c>
      <c r="H179640" t="b">
        <v>0</v>
      </c>
    </row>
    <row r="179641" spans="1:8" x14ac:dyDescent="0.3">
      <c r="A179641">
        <v>140610</v>
      </c>
      <c r="B179641" t="s">
        <v>130220</v>
      </c>
      <c r="C179641">
        <v>20210515</v>
      </c>
      <c r="D179641">
        <v>487</v>
      </c>
      <c r="E179641">
        <v>45204</v>
      </c>
      <c r="F179641">
        <v>2</v>
      </c>
      <c r="G179641" t="s">
        <v>131687</v>
      </c>
      <c r="H179641" t="b">
        <v>0</v>
      </c>
    </row>
    <row r="179642" spans="1:8" x14ac:dyDescent="0.3">
      <c r="A179642">
        <v>140610</v>
      </c>
      <c r="B179642" t="s">
        <v>130220</v>
      </c>
      <c r="C179642">
        <v>20210515</v>
      </c>
      <c r="D179642">
        <v>487</v>
      </c>
      <c r="E179642">
        <v>45204</v>
      </c>
      <c r="F179642">
        <v>3</v>
      </c>
      <c r="G179642" t="s">
        <v>96768</v>
      </c>
      <c r="H179642" t="b">
        <v>0</v>
      </c>
    </row>
    <row r="179643" spans="1:8" x14ac:dyDescent="0.3">
      <c r="A179643">
        <v>140610</v>
      </c>
      <c r="B179643" t="s">
        <v>130220</v>
      </c>
      <c r="C179643">
        <v>20210515</v>
      </c>
      <c r="D179643">
        <v>487</v>
      </c>
      <c r="E179643">
        <v>45204</v>
      </c>
      <c r="F179643">
        <v>4</v>
      </c>
      <c r="G179643" t="s">
        <v>131688</v>
      </c>
      <c r="H179643" t="b">
        <v>1</v>
      </c>
    </row>
    <row r="179644" spans="1:8" x14ac:dyDescent="0.3">
      <c r="A179644">
        <v>140610</v>
      </c>
      <c r="B179644" t="s">
        <v>130220</v>
      </c>
      <c r="C179644">
        <v>20210515</v>
      </c>
      <c r="D179644">
        <v>487</v>
      </c>
      <c r="E179644">
        <v>45205</v>
      </c>
      <c r="F179644">
        <v>1</v>
      </c>
      <c r="G179644" t="s">
        <v>131689</v>
      </c>
      <c r="H179644" t="b">
        <v>0</v>
      </c>
    </row>
    <row r="179645" spans="1:8" x14ac:dyDescent="0.3">
      <c r="A179645">
        <v>140610</v>
      </c>
      <c r="B179645" t="s">
        <v>130220</v>
      </c>
      <c r="C179645">
        <v>20210515</v>
      </c>
      <c r="D179645">
        <v>487</v>
      </c>
      <c r="E179645">
        <v>45205</v>
      </c>
      <c r="F179645">
        <v>2</v>
      </c>
      <c r="G179645" t="s">
        <v>131690</v>
      </c>
      <c r="H179645" t="b">
        <v>1</v>
      </c>
    </row>
    <row r="179646" spans="1:8" x14ac:dyDescent="0.3">
      <c r="A179646">
        <v>140610</v>
      </c>
      <c r="B179646" t="s">
        <v>130220</v>
      </c>
      <c r="C179646">
        <v>20210515</v>
      </c>
      <c r="D179646">
        <v>487</v>
      </c>
      <c r="E179646">
        <v>45205</v>
      </c>
      <c r="F179646">
        <v>3</v>
      </c>
      <c r="G179646" t="s">
        <v>131691</v>
      </c>
      <c r="H179646" t="b">
        <v>0</v>
      </c>
    </row>
    <row r="179647" spans="1:8" x14ac:dyDescent="0.3">
      <c r="A179647">
        <v>140610</v>
      </c>
      <c r="B179647" t="s">
        <v>130220</v>
      </c>
      <c r="C179647">
        <v>20210515</v>
      </c>
      <c r="D179647">
        <v>487</v>
      </c>
      <c r="E179647">
        <v>45205</v>
      </c>
      <c r="F179647">
        <v>4</v>
      </c>
      <c r="G179647" t="s">
        <v>131692</v>
      </c>
      <c r="H179647" t="b">
        <v>0</v>
      </c>
    </row>
    <row r="179648" spans="1:8" x14ac:dyDescent="0.3">
      <c r="A179648">
        <v>140610</v>
      </c>
      <c r="B179648" t="s">
        <v>130220</v>
      </c>
      <c r="C179648">
        <v>20210515</v>
      </c>
      <c r="D179648">
        <v>487</v>
      </c>
      <c r="E179648">
        <v>45206</v>
      </c>
      <c r="F179648">
        <v>1</v>
      </c>
      <c r="G179648" t="s">
        <v>131693</v>
      </c>
      <c r="H179648" t="b">
        <v>0</v>
      </c>
    </row>
    <row r="179649" spans="1:8" x14ac:dyDescent="0.3">
      <c r="A179649">
        <v>140610</v>
      </c>
      <c r="B179649" t="s">
        <v>130220</v>
      </c>
      <c r="C179649">
        <v>20210515</v>
      </c>
      <c r="D179649">
        <v>487</v>
      </c>
      <c r="E179649">
        <v>45206</v>
      </c>
      <c r="F179649">
        <v>2</v>
      </c>
      <c r="G179649" t="s">
        <v>131694</v>
      </c>
      <c r="H179649" t="b">
        <v>0</v>
      </c>
    </row>
    <row r="179650" spans="1:8" x14ac:dyDescent="0.3">
      <c r="A179650">
        <v>140610</v>
      </c>
      <c r="B179650" t="s">
        <v>130220</v>
      </c>
      <c r="C179650">
        <v>20210515</v>
      </c>
      <c r="D179650">
        <v>487</v>
      </c>
      <c r="E179650">
        <v>45206</v>
      </c>
      <c r="F179650">
        <v>3</v>
      </c>
      <c r="G179650" t="s">
        <v>131695</v>
      </c>
      <c r="H179650" t="b">
        <v>0</v>
      </c>
    </row>
    <row r="179651" spans="1:8" x14ac:dyDescent="0.3">
      <c r="A179651">
        <v>140610</v>
      </c>
      <c r="B179651" t="s">
        <v>130220</v>
      </c>
      <c r="C179651">
        <v>20210515</v>
      </c>
      <c r="D179651">
        <v>487</v>
      </c>
      <c r="E179651">
        <v>45206</v>
      </c>
      <c r="F179651">
        <v>4</v>
      </c>
      <c r="G179651" t="s">
        <v>131696</v>
      </c>
      <c r="H179651" t="b">
        <v>1</v>
      </c>
    </row>
    <row r="179652" spans="1:8" x14ac:dyDescent="0.3">
      <c r="A179652">
        <v>140610</v>
      </c>
      <c r="B179652" t="s">
        <v>130220</v>
      </c>
      <c r="C179652">
        <v>20210515</v>
      </c>
      <c r="D179652">
        <v>487</v>
      </c>
      <c r="E179652">
        <v>45207</v>
      </c>
      <c r="F179652">
        <v>1</v>
      </c>
      <c r="G179652" t="s">
        <v>64868</v>
      </c>
      <c r="H179652" t="b">
        <v>0</v>
      </c>
    </row>
    <row r="179653" spans="1:8" x14ac:dyDescent="0.3">
      <c r="A179653">
        <v>140610</v>
      </c>
      <c r="B179653" t="s">
        <v>130220</v>
      </c>
      <c r="C179653">
        <v>20210515</v>
      </c>
      <c r="D179653">
        <v>487</v>
      </c>
      <c r="E179653">
        <v>45207</v>
      </c>
      <c r="F179653">
        <v>2</v>
      </c>
      <c r="G179653" t="s">
        <v>38809</v>
      </c>
      <c r="H179653" t="b">
        <v>1</v>
      </c>
    </row>
    <row r="179654" spans="1:8" x14ac:dyDescent="0.3">
      <c r="A179654">
        <v>140610</v>
      </c>
      <c r="B179654" t="s">
        <v>130220</v>
      </c>
      <c r="C179654">
        <v>20210515</v>
      </c>
      <c r="D179654">
        <v>487</v>
      </c>
      <c r="E179654">
        <v>45207</v>
      </c>
      <c r="F179654">
        <v>3</v>
      </c>
      <c r="G179654" t="s">
        <v>64867</v>
      </c>
      <c r="H179654" t="b">
        <v>0</v>
      </c>
    </row>
    <row r="179655" spans="1:8" x14ac:dyDescent="0.3">
      <c r="A179655">
        <v>140610</v>
      </c>
      <c r="B179655" t="s">
        <v>130220</v>
      </c>
      <c r="C179655">
        <v>20210515</v>
      </c>
      <c r="D179655">
        <v>487</v>
      </c>
      <c r="E179655">
        <v>45207</v>
      </c>
      <c r="F179655">
        <v>4</v>
      </c>
      <c r="G179655" t="s">
        <v>54451</v>
      </c>
      <c r="H179655" t="b">
        <v>0</v>
      </c>
    </row>
    <row r="179656" spans="1:8" x14ac:dyDescent="0.3">
      <c r="A179656">
        <v>140610</v>
      </c>
      <c r="B179656" t="s">
        <v>130220</v>
      </c>
      <c r="C179656">
        <v>20210515</v>
      </c>
      <c r="D179656">
        <v>487</v>
      </c>
      <c r="E179656">
        <v>45208</v>
      </c>
      <c r="F179656">
        <v>1</v>
      </c>
      <c r="G179656" t="s">
        <v>131697</v>
      </c>
      <c r="H179656" t="b">
        <v>1</v>
      </c>
    </row>
    <row r="179657" spans="1:8" x14ac:dyDescent="0.3">
      <c r="A179657">
        <v>140610</v>
      </c>
      <c r="B179657" t="s">
        <v>130220</v>
      </c>
      <c r="C179657">
        <v>20210515</v>
      </c>
      <c r="D179657">
        <v>487</v>
      </c>
      <c r="E179657">
        <v>45208</v>
      </c>
      <c r="F179657">
        <v>2</v>
      </c>
      <c r="G179657" t="s">
        <v>131698</v>
      </c>
      <c r="H179657" t="b">
        <v>0</v>
      </c>
    </row>
    <row r="179658" spans="1:8" x14ac:dyDescent="0.3">
      <c r="A179658">
        <v>140610</v>
      </c>
      <c r="B179658" t="s">
        <v>130220</v>
      </c>
      <c r="C179658">
        <v>20210515</v>
      </c>
      <c r="D179658">
        <v>487</v>
      </c>
      <c r="E179658">
        <v>45208</v>
      </c>
      <c r="F179658">
        <v>3</v>
      </c>
      <c r="G179658" t="s">
        <v>131699</v>
      </c>
      <c r="H179658" t="b">
        <v>0</v>
      </c>
    </row>
    <row r="179659" spans="1:8" x14ac:dyDescent="0.3">
      <c r="A179659">
        <v>140610</v>
      </c>
      <c r="B179659" t="s">
        <v>130220</v>
      </c>
      <c r="C179659">
        <v>20210515</v>
      </c>
      <c r="D179659">
        <v>487</v>
      </c>
      <c r="E179659">
        <v>45208</v>
      </c>
      <c r="F179659">
        <v>4</v>
      </c>
      <c r="G179659" t="s">
        <v>131700</v>
      </c>
      <c r="H179659" t="b">
        <v>0</v>
      </c>
    </row>
    <row r="179660" spans="1:8" x14ac:dyDescent="0.3">
      <c r="A179660">
        <v>140610</v>
      </c>
      <c r="B179660" t="s">
        <v>130220</v>
      </c>
      <c r="C179660">
        <v>20210515</v>
      </c>
      <c r="D179660">
        <v>487</v>
      </c>
      <c r="E179660">
        <v>45209</v>
      </c>
      <c r="F179660">
        <v>1</v>
      </c>
      <c r="G179660" t="s">
        <v>131701</v>
      </c>
      <c r="H179660" t="b">
        <v>0</v>
      </c>
    </row>
    <row r="179661" spans="1:8" x14ac:dyDescent="0.3">
      <c r="A179661">
        <v>140610</v>
      </c>
      <c r="B179661" t="s">
        <v>130220</v>
      </c>
      <c r="C179661">
        <v>20210515</v>
      </c>
      <c r="D179661">
        <v>487</v>
      </c>
      <c r="E179661">
        <v>45209</v>
      </c>
      <c r="F179661">
        <v>2</v>
      </c>
      <c r="G179661" t="s">
        <v>131702</v>
      </c>
      <c r="H179661" t="b">
        <v>0</v>
      </c>
    </row>
    <row r="179662" spans="1:8" x14ac:dyDescent="0.3">
      <c r="A179662">
        <v>140610</v>
      </c>
      <c r="B179662" t="s">
        <v>130220</v>
      </c>
      <c r="C179662">
        <v>20210515</v>
      </c>
      <c r="D179662">
        <v>487</v>
      </c>
      <c r="E179662">
        <v>45209</v>
      </c>
      <c r="F179662">
        <v>3</v>
      </c>
      <c r="G179662" t="s">
        <v>131703</v>
      </c>
      <c r="H179662" t="b">
        <v>1</v>
      </c>
    </row>
    <row r="179663" spans="1:8" x14ac:dyDescent="0.3">
      <c r="A179663">
        <v>140610</v>
      </c>
      <c r="B179663" t="s">
        <v>130220</v>
      </c>
      <c r="C179663">
        <v>20210515</v>
      </c>
      <c r="D179663">
        <v>487</v>
      </c>
      <c r="E179663">
        <v>45209</v>
      </c>
      <c r="F179663">
        <v>4</v>
      </c>
      <c r="G179663" t="s">
        <v>131704</v>
      </c>
      <c r="H179663" t="b">
        <v>0</v>
      </c>
    </row>
    <row r="179664" spans="1:8" x14ac:dyDescent="0.3">
      <c r="A179664">
        <v>140610</v>
      </c>
      <c r="B179664" t="s">
        <v>130220</v>
      </c>
      <c r="C179664">
        <v>20210515</v>
      </c>
      <c r="D179664">
        <v>487</v>
      </c>
      <c r="E179664">
        <v>45210</v>
      </c>
      <c r="F179664">
        <v>1</v>
      </c>
      <c r="G179664" t="s">
        <v>131705</v>
      </c>
      <c r="H179664" t="b">
        <v>0</v>
      </c>
    </row>
    <row r="179665" spans="1:8" x14ac:dyDescent="0.3">
      <c r="A179665">
        <v>140610</v>
      </c>
      <c r="B179665" t="s">
        <v>130220</v>
      </c>
      <c r="C179665">
        <v>20210515</v>
      </c>
      <c r="D179665">
        <v>487</v>
      </c>
      <c r="E179665">
        <v>45210</v>
      </c>
      <c r="F179665">
        <v>2</v>
      </c>
      <c r="G179665" t="s">
        <v>131706</v>
      </c>
      <c r="H179665" t="b">
        <v>0</v>
      </c>
    </row>
    <row r="179666" spans="1:8" x14ac:dyDescent="0.3">
      <c r="A179666">
        <v>140610</v>
      </c>
      <c r="B179666" t="s">
        <v>130220</v>
      </c>
      <c r="C179666">
        <v>20210515</v>
      </c>
      <c r="D179666">
        <v>487</v>
      </c>
      <c r="E179666">
        <v>45210</v>
      </c>
      <c r="F179666">
        <v>3</v>
      </c>
      <c r="G179666" t="s">
        <v>131707</v>
      </c>
      <c r="H179666" t="b">
        <v>1</v>
      </c>
    </row>
    <row r="179667" spans="1:8" x14ac:dyDescent="0.3">
      <c r="A179667">
        <v>140610</v>
      </c>
      <c r="B179667" t="s">
        <v>130220</v>
      </c>
      <c r="C179667">
        <v>20210515</v>
      </c>
      <c r="D179667">
        <v>487</v>
      </c>
      <c r="E179667">
        <v>45210</v>
      </c>
      <c r="F179667">
        <v>4</v>
      </c>
      <c r="G179667" t="s">
        <v>131708</v>
      </c>
      <c r="H179667" t="b">
        <v>0</v>
      </c>
    </row>
    <row r="179668" spans="1:8" x14ac:dyDescent="0.3">
      <c r="A179668">
        <v>140610</v>
      </c>
      <c r="B179668" t="s">
        <v>130220</v>
      </c>
      <c r="C179668">
        <v>20210515</v>
      </c>
      <c r="D179668">
        <v>487</v>
      </c>
      <c r="E179668">
        <v>45211</v>
      </c>
      <c r="F179668">
        <v>1</v>
      </c>
      <c r="G179668" t="s">
        <v>131709</v>
      </c>
      <c r="H179668" t="b">
        <v>0</v>
      </c>
    </row>
    <row r="179669" spans="1:8" x14ac:dyDescent="0.3">
      <c r="A179669">
        <v>140610</v>
      </c>
      <c r="B179669" t="s">
        <v>130220</v>
      </c>
      <c r="C179669">
        <v>20210515</v>
      </c>
      <c r="D179669">
        <v>487</v>
      </c>
      <c r="E179669">
        <v>45211</v>
      </c>
      <c r="F179669">
        <v>2</v>
      </c>
      <c r="G179669" t="s">
        <v>131710</v>
      </c>
      <c r="H179669" t="b">
        <v>1</v>
      </c>
    </row>
    <row r="179670" spans="1:8" x14ac:dyDescent="0.3">
      <c r="A179670">
        <v>140610</v>
      </c>
      <c r="B179670" t="s">
        <v>130220</v>
      </c>
      <c r="C179670">
        <v>20210515</v>
      </c>
      <c r="D179670">
        <v>487</v>
      </c>
      <c r="E179670">
        <v>45211</v>
      </c>
      <c r="F179670">
        <v>3</v>
      </c>
      <c r="G179670" t="s">
        <v>77387</v>
      </c>
      <c r="H179670" t="b">
        <v>0</v>
      </c>
    </row>
    <row r="179671" spans="1:8" x14ac:dyDescent="0.3">
      <c r="A179671">
        <v>140610</v>
      </c>
      <c r="B179671" t="s">
        <v>130220</v>
      </c>
      <c r="C179671">
        <v>20210515</v>
      </c>
      <c r="D179671">
        <v>487</v>
      </c>
      <c r="E179671">
        <v>45211</v>
      </c>
      <c r="F179671">
        <v>4</v>
      </c>
      <c r="G179671" t="s">
        <v>131711</v>
      </c>
      <c r="H179671" t="b">
        <v>0</v>
      </c>
    </row>
    <row r="179672" spans="1:8" x14ac:dyDescent="0.3">
      <c r="A179672">
        <v>140610</v>
      </c>
      <c r="B179672" t="s">
        <v>130220</v>
      </c>
      <c r="C179672">
        <v>20210515</v>
      </c>
      <c r="D179672">
        <v>487</v>
      </c>
      <c r="E179672">
        <v>45212</v>
      </c>
      <c r="F179672">
        <v>1</v>
      </c>
      <c r="G179672" t="s">
        <v>130978</v>
      </c>
      <c r="H179672" t="b">
        <v>0</v>
      </c>
    </row>
    <row r="179673" spans="1:8" x14ac:dyDescent="0.3">
      <c r="A179673">
        <v>140610</v>
      </c>
      <c r="B179673" t="s">
        <v>130220</v>
      </c>
      <c r="C179673">
        <v>20210515</v>
      </c>
      <c r="D179673">
        <v>487</v>
      </c>
      <c r="E179673">
        <v>45212</v>
      </c>
      <c r="F179673">
        <v>2</v>
      </c>
      <c r="G179673" t="s">
        <v>130979</v>
      </c>
      <c r="H179673" t="b">
        <v>1</v>
      </c>
    </row>
    <row r="179674" spans="1:8" x14ac:dyDescent="0.3">
      <c r="A179674">
        <v>140610</v>
      </c>
      <c r="B179674" t="s">
        <v>130220</v>
      </c>
      <c r="C179674">
        <v>20210515</v>
      </c>
      <c r="D179674">
        <v>487</v>
      </c>
      <c r="E179674">
        <v>45212</v>
      </c>
      <c r="F179674">
        <v>3</v>
      </c>
      <c r="G179674" t="s">
        <v>95840</v>
      </c>
      <c r="H179674" t="b">
        <v>0</v>
      </c>
    </row>
    <row r="179675" spans="1:8" x14ac:dyDescent="0.3">
      <c r="A179675">
        <v>140610</v>
      </c>
      <c r="B179675" t="s">
        <v>130220</v>
      </c>
      <c r="C179675">
        <v>20210515</v>
      </c>
      <c r="D179675">
        <v>487</v>
      </c>
      <c r="E179675">
        <v>45212</v>
      </c>
      <c r="F179675">
        <v>4</v>
      </c>
      <c r="G179675" t="s">
        <v>130980</v>
      </c>
      <c r="H179675" t="b">
        <v>0</v>
      </c>
    </row>
    <row r="179676" spans="1:8" x14ac:dyDescent="0.3">
      <c r="A179676">
        <v>140610</v>
      </c>
      <c r="B179676" t="s">
        <v>130220</v>
      </c>
      <c r="C179676">
        <v>20210515</v>
      </c>
      <c r="D179676">
        <v>487</v>
      </c>
      <c r="E179676">
        <v>45213</v>
      </c>
      <c r="F179676">
        <v>1</v>
      </c>
      <c r="G179676" t="s">
        <v>131712</v>
      </c>
      <c r="H179676" t="b">
        <v>0</v>
      </c>
    </row>
    <row r="179677" spans="1:8" x14ac:dyDescent="0.3">
      <c r="A179677">
        <v>140610</v>
      </c>
      <c r="B179677" t="s">
        <v>130220</v>
      </c>
      <c r="C179677">
        <v>20210515</v>
      </c>
      <c r="D179677">
        <v>487</v>
      </c>
      <c r="E179677">
        <v>45213</v>
      </c>
      <c r="F179677">
        <v>2</v>
      </c>
      <c r="G179677" t="s">
        <v>131713</v>
      </c>
      <c r="H179677" t="b">
        <v>0</v>
      </c>
    </row>
    <row r="179678" spans="1:8" x14ac:dyDescent="0.3">
      <c r="A179678">
        <v>140610</v>
      </c>
      <c r="B179678" t="s">
        <v>130220</v>
      </c>
      <c r="C179678">
        <v>20210515</v>
      </c>
      <c r="D179678">
        <v>487</v>
      </c>
      <c r="E179678">
        <v>45213</v>
      </c>
      <c r="F179678">
        <v>3</v>
      </c>
      <c r="G179678" t="s">
        <v>131714</v>
      </c>
      <c r="H179678" t="b">
        <v>1</v>
      </c>
    </row>
    <row r="179679" spans="1:8" x14ac:dyDescent="0.3">
      <c r="A179679">
        <v>140610</v>
      </c>
      <c r="B179679" t="s">
        <v>130220</v>
      </c>
      <c r="C179679">
        <v>20210515</v>
      </c>
      <c r="D179679">
        <v>487</v>
      </c>
      <c r="E179679">
        <v>45213</v>
      </c>
      <c r="F179679">
        <v>4</v>
      </c>
      <c r="G179679" t="s">
        <v>131715</v>
      </c>
      <c r="H179679" t="b">
        <v>0</v>
      </c>
    </row>
    <row r="179680" spans="1:8" x14ac:dyDescent="0.3">
      <c r="A179680">
        <v>140610</v>
      </c>
      <c r="B179680" t="s">
        <v>130220</v>
      </c>
      <c r="C179680">
        <v>20210515</v>
      </c>
      <c r="D179680">
        <v>487</v>
      </c>
      <c r="E179680">
        <v>45214</v>
      </c>
      <c r="F179680">
        <v>1</v>
      </c>
      <c r="G179680" t="s">
        <v>131716</v>
      </c>
      <c r="H179680" t="b">
        <v>0</v>
      </c>
    </row>
    <row r="179681" spans="1:8" x14ac:dyDescent="0.3">
      <c r="A179681">
        <v>140610</v>
      </c>
      <c r="B179681" t="s">
        <v>130220</v>
      </c>
      <c r="C179681">
        <v>20210515</v>
      </c>
      <c r="D179681">
        <v>487</v>
      </c>
      <c r="E179681">
        <v>45214</v>
      </c>
      <c r="F179681">
        <v>2</v>
      </c>
      <c r="G179681" t="s">
        <v>131717</v>
      </c>
      <c r="H179681" t="b">
        <v>0</v>
      </c>
    </row>
    <row r="179682" spans="1:8" x14ac:dyDescent="0.3">
      <c r="A179682">
        <v>140610</v>
      </c>
      <c r="B179682" t="s">
        <v>130220</v>
      </c>
      <c r="C179682">
        <v>20210515</v>
      </c>
      <c r="D179682">
        <v>487</v>
      </c>
      <c r="E179682">
        <v>45214</v>
      </c>
      <c r="F179682">
        <v>3</v>
      </c>
      <c r="G179682" t="s">
        <v>131718</v>
      </c>
      <c r="H179682" t="b">
        <v>0</v>
      </c>
    </row>
    <row r="179683" spans="1:8" x14ac:dyDescent="0.3">
      <c r="A179683">
        <v>140610</v>
      </c>
      <c r="B179683" t="s">
        <v>130220</v>
      </c>
      <c r="C179683">
        <v>20210515</v>
      </c>
      <c r="D179683">
        <v>487</v>
      </c>
      <c r="E179683">
        <v>45214</v>
      </c>
      <c r="F179683">
        <v>4</v>
      </c>
      <c r="G179683" t="s">
        <v>131719</v>
      </c>
      <c r="H179683" t="b">
        <v>1</v>
      </c>
    </row>
    <row r="179684" spans="1:8" x14ac:dyDescent="0.3">
      <c r="A179684">
        <v>140610</v>
      </c>
      <c r="B179684" t="s">
        <v>130220</v>
      </c>
      <c r="C179684">
        <v>20210515</v>
      </c>
      <c r="D179684">
        <v>487</v>
      </c>
      <c r="E179684">
        <v>45215</v>
      </c>
      <c r="F179684">
        <v>1</v>
      </c>
      <c r="G179684" t="s">
        <v>131720</v>
      </c>
      <c r="H179684" t="b">
        <v>0</v>
      </c>
    </row>
    <row r="179685" spans="1:8" x14ac:dyDescent="0.3">
      <c r="A179685">
        <v>140610</v>
      </c>
      <c r="B179685" t="s">
        <v>130220</v>
      </c>
      <c r="C179685">
        <v>20210515</v>
      </c>
      <c r="D179685">
        <v>487</v>
      </c>
      <c r="E179685">
        <v>45215</v>
      </c>
      <c r="F179685">
        <v>2</v>
      </c>
      <c r="G179685" t="s">
        <v>131721</v>
      </c>
      <c r="H179685" t="b">
        <v>0</v>
      </c>
    </row>
    <row r="179686" spans="1:8" x14ac:dyDescent="0.3">
      <c r="A179686">
        <v>140610</v>
      </c>
      <c r="B179686" t="s">
        <v>130220</v>
      </c>
      <c r="C179686">
        <v>20210515</v>
      </c>
      <c r="D179686">
        <v>487</v>
      </c>
      <c r="E179686">
        <v>45215</v>
      </c>
      <c r="F179686">
        <v>3</v>
      </c>
      <c r="G179686" t="s">
        <v>131722</v>
      </c>
      <c r="H179686" t="b">
        <v>1</v>
      </c>
    </row>
    <row r="179687" spans="1:8" x14ac:dyDescent="0.3">
      <c r="A179687">
        <v>140610</v>
      </c>
      <c r="B179687" t="s">
        <v>130220</v>
      </c>
      <c r="C179687">
        <v>20210515</v>
      </c>
      <c r="D179687">
        <v>487</v>
      </c>
      <c r="E179687">
        <v>45215</v>
      </c>
      <c r="F179687">
        <v>4</v>
      </c>
      <c r="G179687" t="s">
        <v>131723</v>
      </c>
      <c r="H179687" t="b">
        <v>0</v>
      </c>
    </row>
    <row r="179688" spans="1:8" x14ac:dyDescent="0.3">
      <c r="A179688">
        <v>140610</v>
      </c>
      <c r="B179688" t="s">
        <v>130220</v>
      </c>
      <c r="C179688">
        <v>20210515</v>
      </c>
      <c r="D179688">
        <v>487</v>
      </c>
      <c r="E179688">
        <v>45216</v>
      </c>
      <c r="F179688">
        <v>1</v>
      </c>
      <c r="G179688" t="s">
        <v>75917</v>
      </c>
      <c r="H179688" t="b">
        <v>0</v>
      </c>
    </row>
    <row r="179689" spans="1:8" x14ac:dyDescent="0.3">
      <c r="A179689">
        <v>140610</v>
      </c>
      <c r="B179689" t="s">
        <v>130220</v>
      </c>
      <c r="C179689">
        <v>20210515</v>
      </c>
      <c r="D179689">
        <v>487</v>
      </c>
      <c r="E179689">
        <v>45216</v>
      </c>
      <c r="F179689">
        <v>2</v>
      </c>
      <c r="G179689" t="s">
        <v>75919</v>
      </c>
      <c r="H179689" t="b">
        <v>0</v>
      </c>
    </row>
    <row r="179690" spans="1:8" x14ac:dyDescent="0.3">
      <c r="A179690">
        <v>140610</v>
      </c>
      <c r="B179690" t="s">
        <v>130220</v>
      </c>
      <c r="C179690">
        <v>20210515</v>
      </c>
      <c r="D179690">
        <v>487</v>
      </c>
      <c r="E179690">
        <v>45216</v>
      </c>
      <c r="F179690">
        <v>3</v>
      </c>
      <c r="G179690" t="s">
        <v>76975</v>
      </c>
      <c r="H179690" t="b">
        <v>0</v>
      </c>
    </row>
    <row r="179691" spans="1:8" x14ac:dyDescent="0.3">
      <c r="A179691">
        <v>140610</v>
      </c>
      <c r="B179691" t="s">
        <v>130220</v>
      </c>
      <c r="C179691">
        <v>20210515</v>
      </c>
      <c r="D179691">
        <v>487</v>
      </c>
      <c r="E179691">
        <v>45216</v>
      </c>
      <c r="F179691">
        <v>4</v>
      </c>
      <c r="G179691" t="s">
        <v>76254</v>
      </c>
      <c r="H179691" t="b">
        <v>1</v>
      </c>
    </row>
    <row r="179692" spans="1:8" x14ac:dyDescent="0.3">
      <c r="A179692">
        <v>140610</v>
      </c>
      <c r="B179692" t="s">
        <v>130220</v>
      </c>
      <c r="C179692">
        <v>20210515</v>
      </c>
      <c r="D179692">
        <v>487</v>
      </c>
      <c r="E179692">
        <v>45217</v>
      </c>
      <c r="F179692">
        <v>1</v>
      </c>
      <c r="G179692" t="s">
        <v>131724</v>
      </c>
      <c r="H179692" t="b">
        <v>0</v>
      </c>
    </row>
    <row r="179693" spans="1:8" x14ac:dyDescent="0.3">
      <c r="A179693">
        <v>140610</v>
      </c>
      <c r="B179693" t="s">
        <v>130220</v>
      </c>
      <c r="C179693">
        <v>20210515</v>
      </c>
      <c r="D179693">
        <v>487</v>
      </c>
      <c r="E179693">
        <v>45217</v>
      </c>
      <c r="F179693">
        <v>2</v>
      </c>
      <c r="G179693" t="s">
        <v>131725</v>
      </c>
      <c r="H179693" t="b">
        <v>0</v>
      </c>
    </row>
    <row r="179694" spans="1:8" x14ac:dyDescent="0.3">
      <c r="A179694">
        <v>140610</v>
      </c>
      <c r="B179694" t="s">
        <v>130220</v>
      </c>
      <c r="C179694">
        <v>20210515</v>
      </c>
      <c r="D179694">
        <v>487</v>
      </c>
      <c r="E179694">
        <v>45217</v>
      </c>
      <c r="F179694">
        <v>3</v>
      </c>
      <c r="G179694" t="s">
        <v>131726</v>
      </c>
      <c r="H179694" t="b">
        <v>1</v>
      </c>
    </row>
    <row r="179695" spans="1:8" x14ac:dyDescent="0.3">
      <c r="A179695">
        <v>140610</v>
      </c>
      <c r="B179695" t="s">
        <v>130220</v>
      </c>
      <c r="C179695">
        <v>20210515</v>
      </c>
      <c r="D179695">
        <v>487</v>
      </c>
      <c r="E179695">
        <v>45217</v>
      </c>
      <c r="F179695">
        <v>4</v>
      </c>
      <c r="G179695" t="s">
        <v>131727</v>
      </c>
      <c r="H179695" t="b">
        <v>0</v>
      </c>
    </row>
    <row r="179696" spans="1:8" x14ac:dyDescent="0.3">
      <c r="A179696">
        <v>140610</v>
      </c>
      <c r="B179696" t="s">
        <v>130220</v>
      </c>
      <c r="C179696">
        <v>20210515</v>
      </c>
      <c r="D179696">
        <v>487</v>
      </c>
      <c r="E179696">
        <v>45218</v>
      </c>
      <c r="F179696">
        <v>1</v>
      </c>
      <c r="G179696" t="s">
        <v>131728</v>
      </c>
      <c r="H179696" t="b">
        <v>1</v>
      </c>
    </row>
    <row r="179697" spans="1:8" x14ac:dyDescent="0.3">
      <c r="A179697">
        <v>140610</v>
      </c>
      <c r="B179697" t="s">
        <v>130220</v>
      </c>
      <c r="C179697">
        <v>20210515</v>
      </c>
      <c r="D179697">
        <v>487</v>
      </c>
      <c r="E179697">
        <v>45218</v>
      </c>
      <c r="F179697">
        <v>2</v>
      </c>
      <c r="G179697" t="s">
        <v>131729</v>
      </c>
      <c r="H179697" t="b">
        <v>0</v>
      </c>
    </row>
    <row r="179698" spans="1:8" x14ac:dyDescent="0.3">
      <c r="A179698">
        <v>140610</v>
      </c>
      <c r="B179698" t="s">
        <v>130220</v>
      </c>
      <c r="C179698">
        <v>20210515</v>
      </c>
      <c r="D179698">
        <v>487</v>
      </c>
      <c r="E179698">
        <v>45218</v>
      </c>
      <c r="F179698">
        <v>3</v>
      </c>
      <c r="G179698" t="s">
        <v>131730</v>
      </c>
      <c r="H179698" t="b">
        <v>0</v>
      </c>
    </row>
    <row r="179699" spans="1:8" x14ac:dyDescent="0.3">
      <c r="A179699">
        <v>140610</v>
      </c>
      <c r="B179699" t="s">
        <v>130220</v>
      </c>
      <c r="C179699">
        <v>20210515</v>
      </c>
      <c r="D179699">
        <v>487</v>
      </c>
      <c r="E179699">
        <v>45218</v>
      </c>
      <c r="F179699">
        <v>4</v>
      </c>
      <c r="G179699" t="s">
        <v>131731</v>
      </c>
      <c r="H179699" t="b">
        <v>0</v>
      </c>
    </row>
    <row r="179700" spans="1:8" x14ac:dyDescent="0.3">
      <c r="A179700">
        <v>140610</v>
      </c>
      <c r="B179700" t="s">
        <v>130220</v>
      </c>
      <c r="C179700">
        <v>20210515</v>
      </c>
      <c r="D179700">
        <v>487</v>
      </c>
      <c r="E179700">
        <v>45219</v>
      </c>
      <c r="F179700">
        <v>1</v>
      </c>
      <c r="G179700" t="s">
        <v>131732</v>
      </c>
      <c r="H179700" t="b">
        <v>1</v>
      </c>
    </row>
    <row r="179701" spans="1:8" x14ac:dyDescent="0.3">
      <c r="A179701">
        <v>140610</v>
      </c>
      <c r="B179701" t="s">
        <v>130220</v>
      </c>
      <c r="C179701">
        <v>20210515</v>
      </c>
      <c r="D179701">
        <v>487</v>
      </c>
      <c r="E179701">
        <v>45219</v>
      </c>
      <c r="F179701">
        <v>2</v>
      </c>
      <c r="G179701" t="s">
        <v>131733</v>
      </c>
      <c r="H179701" t="b">
        <v>0</v>
      </c>
    </row>
    <row r="179702" spans="1:8" x14ac:dyDescent="0.3">
      <c r="A179702">
        <v>140610</v>
      </c>
      <c r="B179702" t="s">
        <v>130220</v>
      </c>
      <c r="C179702">
        <v>20210515</v>
      </c>
      <c r="D179702">
        <v>487</v>
      </c>
      <c r="E179702">
        <v>45219</v>
      </c>
      <c r="F179702">
        <v>3</v>
      </c>
      <c r="G179702" t="s">
        <v>131734</v>
      </c>
      <c r="H179702" t="b">
        <v>0</v>
      </c>
    </row>
    <row r="179703" spans="1:8" x14ac:dyDescent="0.3">
      <c r="A179703">
        <v>140610</v>
      </c>
      <c r="B179703" t="s">
        <v>130220</v>
      </c>
      <c r="C179703">
        <v>20210515</v>
      </c>
      <c r="D179703">
        <v>487</v>
      </c>
      <c r="E179703">
        <v>45219</v>
      </c>
      <c r="F179703">
        <v>4</v>
      </c>
      <c r="G179703" t="s">
        <v>131023</v>
      </c>
      <c r="H179703" t="b">
        <v>0</v>
      </c>
    </row>
    <row r="179704" spans="1:8" x14ac:dyDescent="0.3">
      <c r="A179704">
        <v>140610</v>
      </c>
      <c r="B179704" t="s">
        <v>130220</v>
      </c>
      <c r="C179704">
        <v>20210515</v>
      </c>
      <c r="D179704">
        <v>487</v>
      </c>
      <c r="E179704">
        <v>45220</v>
      </c>
      <c r="F179704">
        <v>1</v>
      </c>
      <c r="G179704" t="s">
        <v>131735</v>
      </c>
      <c r="H179704" t="b">
        <v>1</v>
      </c>
    </row>
    <row r="179705" spans="1:8" x14ac:dyDescent="0.3">
      <c r="A179705">
        <v>140610</v>
      </c>
      <c r="B179705" t="s">
        <v>130220</v>
      </c>
      <c r="C179705">
        <v>20210515</v>
      </c>
      <c r="D179705">
        <v>487</v>
      </c>
      <c r="E179705">
        <v>45220</v>
      </c>
      <c r="F179705">
        <v>2</v>
      </c>
      <c r="G179705" t="s">
        <v>131736</v>
      </c>
      <c r="H179705" t="b">
        <v>0</v>
      </c>
    </row>
    <row r="179706" spans="1:8" x14ac:dyDescent="0.3">
      <c r="A179706">
        <v>140610</v>
      </c>
      <c r="B179706" t="s">
        <v>130220</v>
      </c>
      <c r="C179706">
        <v>20210515</v>
      </c>
      <c r="D179706">
        <v>487</v>
      </c>
      <c r="E179706">
        <v>45220</v>
      </c>
      <c r="F179706">
        <v>3</v>
      </c>
      <c r="G179706" t="s">
        <v>131737</v>
      </c>
      <c r="H179706" t="b">
        <v>0</v>
      </c>
    </row>
    <row r="179707" spans="1:8" x14ac:dyDescent="0.3">
      <c r="A179707">
        <v>140610</v>
      </c>
      <c r="B179707" t="s">
        <v>130220</v>
      </c>
      <c r="C179707">
        <v>20210515</v>
      </c>
      <c r="D179707">
        <v>487</v>
      </c>
      <c r="E179707">
        <v>45220</v>
      </c>
      <c r="F179707">
        <v>4</v>
      </c>
      <c r="G179707" t="s">
        <v>131738</v>
      </c>
      <c r="H179707" t="b">
        <v>0</v>
      </c>
    </row>
    <row r="179708" spans="1:8" x14ac:dyDescent="0.3">
      <c r="A179708">
        <v>140610</v>
      </c>
      <c r="B179708" t="s">
        <v>130220</v>
      </c>
      <c r="C179708">
        <v>20210515</v>
      </c>
      <c r="D179708">
        <v>487</v>
      </c>
      <c r="E179708">
        <v>45221</v>
      </c>
      <c r="F179708">
        <v>1</v>
      </c>
      <c r="G179708" t="s">
        <v>65134</v>
      </c>
      <c r="H179708" t="b">
        <v>0</v>
      </c>
    </row>
    <row r="179709" spans="1:8" x14ac:dyDescent="0.3">
      <c r="A179709">
        <v>140610</v>
      </c>
      <c r="B179709" t="s">
        <v>130220</v>
      </c>
      <c r="C179709">
        <v>20210515</v>
      </c>
      <c r="D179709">
        <v>487</v>
      </c>
      <c r="E179709">
        <v>45221</v>
      </c>
      <c r="F179709">
        <v>2</v>
      </c>
      <c r="G179709" t="s">
        <v>131739</v>
      </c>
      <c r="H179709" t="b">
        <v>1</v>
      </c>
    </row>
    <row r="179710" spans="1:8" x14ac:dyDescent="0.3">
      <c r="A179710">
        <v>140610</v>
      </c>
      <c r="B179710" t="s">
        <v>130220</v>
      </c>
      <c r="C179710">
        <v>20210515</v>
      </c>
      <c r="D179710">
        <v>487</v>
      </c>
      <c r="E179710">
        <v>45221</v>
      </c>
      <c r="F179710">
        <v>3</v>
      </c>
      <c r="G179710" t="s">
        <v>131740</v>
      </c>
      <c r="H179710" t="b">
        <v>0</v>
      </c>
    </row>
    <row r="179711" spans="1:8" x14ac:dyDescent="0.3">
      <c r="A179711">
        <v>140610</v>
      </c>
      <c r="B179711" t="s">
        <v>130220</v>
      </c>
      <c r="C179711">
        <v>20210515</v>
      </c>
      <c r="D179711">
        <v>487</v>
      </c>
      <c r="E179711">
        <v>45221</v>
      </c>
      <c r="F179711">
        <v>4</v>
      </c>
      <c r="G179711" t="s">
        <v>65136</v>
      </c>
      <c r="H179711" t="b">
        <v>0</v>
      </c>
    </row>
    <row r="179712" spans="1:8" x14ac:dyDescent="0.3">
      <c r="A179712">
        <v>140610</v>
      </c>
      <c r="B179712" t="s">
        <v>130220</v>
      </c>
      <c r="C179712">
        <v>20210515</v>
      </c>
      <c r="D179712">
        <v>487</v>
      </c>
      <c r="E179712">
        <v>45222</v>
      </c>
      <c r="F179712">
        <v>1</v>
      </c>
      <c r="G179712" t="s">
        <v>131741</v>
      </c>
      <c r="H179712" t="b">
        <v>0</v>
      </c>
    </row>
    <row r="179713" spans="1:8" x14ac:dyDescent="0.3">
      <c r="A179713">
        <v>140610</v>
      </c>
      <c r="B179713" t="s">
        <v>130220</v>
      </c>
      <c r="C179713">
        <v>20210515</v>
      </c>
      <c r="D179713">
        <v>487</v>
      </c>
      <c r="E179713">
        <v>45222</v>
      </c>
      <c r="F179713">
        <v>2</v>
      </c>
      <c r="G179713" t="s">
        <v>131742</v>
      </c>
      <c r="H179713" t="b">
        <v>0</v>
      </c>
    </row>
    <row r="179714" spans="1:8" x14ac:dyDescent="0.3">
      <c r="A179714">
        <v>140610</v>
      </c>
      <c r="B179714" t="s">
        <v>130220</v>
      </c>
      <c r="C179714">
        <v>20210515</v>
      </c>
      <c r="D179714">
        <v>487</v>
      </c>
      <c r="E179714">
        <v>45222</v>
      </c>
      <c r="F179714">
        <v>3</v>
      </c>
      <c r="G179714" t="s">
        <v>131743</v>
      </c>
      <c r="H179714" t="b">
        <v>0</v>
      </c>
    </row>
    <row r="179715" spans="1:8" x14ac:dyDescent="0.3">
      <c r="A179715">
        <v>140610</v>
      </c>
      <c r="B179715" t="s">
        <v>130220</v>
      </c>
      <c r="C179715">
        <v>20210515</v>
      </c>
      <c r="D179715">
        <v>487</v>
      </c>
      <c r="E179715">
        <v>45222</v>
      </c>
      <c r="F179715">
        <v>4</v>
      </c>
      <c r="G179715" t="s">
        <v>131744</v>
      </c>
      <c r="H179715" t="b">
        <v>1</v>
      </c>
    </row>
    <row r="179716" spans="1:8" x14ac:dyDescent="0.3">
      <c r="A179716">
        <v>140610</v>
      </c>
      <c r="B179716" t="s">
        <v>130220</v>
      </c>
      <c r="C179716">
        <v>20210515</v>
      </c>
      <c r="D179716">
        <v>487</v>
      </c>
      <c r="E179716">
        <v>45223</v>
      </c>
      <c r="F179716">
        <v>1</v>
      </c>
      <c r="G179716" t="s">
        <v>131745</v>
      </c>
      <c r="H179716" t="b">
        <v>0</v>
      </c>
    </row>
    <row r="179717" spans="1:8" x14ac:dyDescent="0.3">
      <c r="A179717">
        <v>140610</v>
      </c>
      <c r="B179717" t="s">
        <v>130220</v>
      </c>
      <c r="C179717">
        <v>20210515</v>
      </c>
      <c r="D179717">
        <v>487</v>
      </c>
      <c r="E179717">
        <v>45223</v>
      </c>
      <c r="F179717">
        <v>2</v>
      </c>
      <c r="G179717" t="s">
        <v>131746</v>
      </c>
      <c r="H179717" t="b">
        <v>1</v>
      </c>
    </row>
    <row r="179718" spans="1:8" x14ac:dyDescent="0.3">
      <c r="A179718">
        <v>140610</v>
      </c>
      <c r="B179718" t="s">
        <v>130220</v>
      </c>
      <c r="C179718">
        <v>20210515</v>
      </c>
      <c r="D179718">
        <v>487</v>
      </c>
      <c r="E179718">
        <v>45223</v>
      </c>
      <c r="F179718">
        <v>3</v>
      </c>
      <c r="G179718" t="s">
        <v>131747</v>
      </c>
      <c r="H179718" t="b">
        <v>0</v>
      </c>
    </row>
    <row r="179719" spans="1:8" x14ac:dyDescent="0.3">
      <c r="A179719">
        <v>140610</v>
      </c>
      <c r="B179719" t="s">
        <v>130220</v>
      </c>
      <c r="C179719">
        <v>20210515</v>
      </c>
      <c r="D179719">
        <v>487</v>
      </c>
      <c r="E179719">
        <v>45223</v>
      </c>
      <c r="F179719">
        <v>4</v>
      </c>
      <c r="G179719" t="s">
        <v>131748</v>
      </c>
      <c r="H179719" t="b">
        <v>0</v>
      </c>
    </row>
    <row r="179720" spans="1:8" x14ac:dyDescent="0.3">
      <c r="A179720">
        <v>140610</v>
      </c>
      <c r="B179720" t="s">
        <v>130220</v>
      </c>
      <c r="C179720">
        <v>20210515</v>
      </c>
      <c r="D179720">
        <v>487</v>
      </c>
      <c r="E179720">
        <v>45224</v>
      </c>
      <c r="F179720">
        <v>1</v>
      </c>
      <c r="G179720" t="s">
        <v>131749</v>
      </c>
      <c r="H179720" t="b">
        <v>0</v>
      </c>
    </row>
    <row r="179721" spans="1:8" x14ac:dyDescent="0.3">
      <c r="A179721">
        <v>140610</v>
      </c>
      <c r="B179721" t="s">
        <v>130220</v>
      </c>
      <c r="C179721">
        <v>20210515</v>
      </c>
      <c r="D179721">
        <v>487</v>
      </c>
      <c r="E179721">
        <v>45224</v>
      </c>
      <c r="F179721">
        <v>2</v>
      </c>
      <c r="G179721" t="s">
        <v>131750</v>
      </c>
      <c r="H179721" t="b">
        <v>1</v>
      </c>
    </row>
    <row r="179722" spans="1:8" x14ac:dyDescent="0.3">
      <c r="A179722">
        <v>140610</v>
      </c>
      <c r="B179722" t="s">
        <v>130220</v>
      </c>
      <c r="C179722">
        <v>20210515</v>
      </c>
      <c r="D179722">
        <v>487</v>
      </c>
      <c r="E179722">
        <v>45224</v>
      </c>
      <c r="F179722">
        <v>3</v>
      </c>
      <c r="G179722" t="s">
        <v>131751</v>
      </c>
      <c r="H179722" t="b">
        <v>0</v>
      </c>
    </row>
    <row r="179723" spans="1:8" x14ac:dyDescent="0.3">
      <c r="A179723">
        <v>140610</v>
      </c>
      <c r="B179723" t="s">
        <v>130220</v>
      </c>
      <c r="C179723">
        <v>20210515</v>
      </c>
      <c r="D179723">
        <v>487</v>
      </c>
      <c r="E179723">
        <v>45224</v>
      </c>
      <c r="F179723">
        <v>4</v>
      </c>
      <c r="G179723" t="s">
        <v>131752</v>
      </c>
      <c r="H179723" t="b">
        <v>0</v>
      </c>
    </row>
    <row r="179724" spans="1:8" x14ac:dyDescent="0.3">
      <c r="A179724">
        <v>140610</v>
      </c>
      <c r="B179724" t="s">
        <v>130220</v>
      </c>
      <c r="C179724">
        <v>20210515</v>
      </c>
      <c r="D179724">
        <v>487</v>
      </c>
      <c r="E179724">
        <v>45225</v>
      </c>
      <c r="F179724">
        <v>1</v>
      </c>
      <c r="G179724" t="s">
        <v>131753</v>
      </c>
      <c r="H179724" t="b">
        <v>0</v>
      </c>
    </row>
    <row r="179725" spans="1:8" x14ac:dyDescent="0.3">
      <c r="A179725">
        <v>140610</v>
      </c>
      <c r="B179725" t="s">
        <v>130220</v>
      </c>
      <c r="C179725">
        <v>20210515</v>
      </c>
      <c r="D179725">
        <v>487</v>
      </c>
      <c r="E179725">
        <v>45225</v>
      </c>
      <c r="F179725">
        <v>2</v>
      </c>
      <c r="G179725" t="s">
        <v>131754</v>
      </c>
      <c r="H179725" t="b">
        <v>0</v>
      </c>
    </row>
    <row r="179726" spans="1:8" x14ac:dyDescent="0.3">
      <c r="A179726">
        <v>140610</v>
      </c>
      <c r="B179726" t="s">
        <v>130220</v>
      </c>
      <c r="C179726">
        <v>20210515</v>
      </c>
      <c r="D179726">
        <v>487</v>
      </c>
      <c r="E179726">
        <v>45225</v>
      </c>
      <c r="F179726">
        <v>3</v>
      </c>
      <c r="G179726" t="s">
        <v>131755</v>
      </c>
      <c r="H179726" t="b">
        <v>1</v>
      </c>
    </row>
    <row r="179727" spans="1:8" x14ac:dyDescent="0.3">
      <c r="A179727">
        <v>140610</v>
      </c>
      <c r="B179727" t="s">
        <v>130220</v>
      </c>
      <c r="C179727">
        <v>20210515</v>
      </c>
      <c r="D179727">
        <v>487</v>
      </c>
      <c r="E179727">
        <v>45225</v>
      </c>
      <c r="F179727">
        <v>4</v>
      </c>
      <c r="G179727" t="s">
        <v>131756</v>
      </c>
      <c r="H179727" t="b">
        <v>0</v>
      </c>
    </row>
    <row r="179728" spans="1:8" x14ac:dyDescent="0.3">
      <c r="A179728">
        <v>140610</v>
      </c>
      <c r="B179728" t="s">
        <v>130220</v>
      </c>
      <c r="C179728">
        <v>20210515</v>
      </c>
      <c r="D179728">
        <v>487</v>
      </c>
      <c r="E179728">
        <v>45226</v>
      </c>
      <c r="F179728">
        <v>1</v>
      </c>
      <c r="G179728" t="s">
        <v>131757</v>
      </c>
      <c r="H179728" t="b">
        <v>0</v>
      </c>
    </row>
    <row r="179729" spans="1:8" x14ac:dyDescent="0.3">
      <c r="A179729">
        <v>140610</v>
      </c>
      <c r="B179729" t="s">
        <v>130220</v>
      </c>
      <c r="C179729">
        <v>20210515</v>
      </c>
      <c r="D179729">
        <v>487</v>
      </c>
      <c r="E179729">
        <v>45226</v>
      </c>
      <c r="F179729">
        <v>2</v>
      </c>
      <c r="G179729" t="s">
        <v>131758</v>
      </c>
      <c r="H179729" t="b">
        <v>1</v>
      </c>
    </row>
    <row r="179730" spans="1:8" x14ac:dyDescent="0.3">
      <c r="A179730">
        <v>140610</v>
      </c>
      <c r="B179730" t="s">
        <v>130220</v>
      </c>
      <c r="C179730">
        <v>20210515</v>
      </c>
      <c r="D179730">
        <v>487</v>
      </c>
      <c r="E179730">
        <v>45226</v>
      </c>
      <c r="F179730">
        <v>3</v>
      </c>
      <c r="G179730" t="s">
        <v>131759</v>
      </c>
      <c r="H179730" t="b">
        <v>0</v>
      </c>
    </row>
    <row r="179731" spans="1:8" x14ac:dyDescent="0.3">
      <c r="A179731">
        <v>140610</v>
      </c>
      <c r="B179731" t="s">
        <v>130220</v>
      </c>
      <c r="C179731">
        <v>20210515</v>
      </c>
      <c r="D179731">
        <v>487</v>
      </c>
      <c r="E179731">
        <v>45226</v>
      </c>
      <c r="F179731">
        <v>4</v>
      </c>
      <c r="G179731" t="s">
        <v>131760</v>
      </c>
      <c r="H179731" t="b">
        <v>0</v>
      </c>
    </row>
    <row r="179732" spans="1:8" x14ac:dyDescent="0.3">
      <c r="A179732">
        <v>140610</v>
      </c>
      <c r="B179732" t="s">
        <v>130220</v>
      </c>
      <c r="C179732">
        <v>20210515</v>
      </c>
      <c r="D179732">
        <v>487</v>
      </c>
      <c r="E179732">
        <v>45227</v>
      </c>
      <c r="F179732">
        <v>1</v>
      </c>
      <c r="G179732" t="s">
        <v>131761</v>
      </c>
      <c r="H179732" t="b">
        <v>0</v>
      </c>
    </row>
    <row r="179733" spans="1:8" x14ac:dyDescent="0.3">
      <c r="A179733">
        <v>140610</v>
      </c>
      <c r="B179733" t="s">
        <v>130220</v>
      </c>
      <c r="C179733">
        <v>20210515</v>
      </c>
      <c r="D179733">
        <v>487</v>
      </c>
      <c r="E179733">
        <v>45227</v>
      </c>
      <c r="F179733">
        <v>2</v>
      </c>
      <c r="G179733" t="s">
        <v>131762</v>
      </c>
      <c r="H179733" t="b">
        <v>0</v>
      </c>
    </row>
    <row r="179734" spans="1:8" x14ac:dyDescent="0.3">
      <c r="A179734">
        <v>140610</v>
      </c>
      <c r="B179734" t="s">
        <v>130220</v>
      </c>
      <c r="C179734">
        <v>20210515</v>
      </c>
      <c r="D179734">
        <v>487</v>
      </c>
      <c r="E179734">
        <v>45227</v>
      </c>
      <c r="F179734">
        <v>3</v>
      </c>
      <c r="G179734" t="s">
        <v>131763</v>
      </c>
      <c r="H179734" t="b">
        <v>1</v>
      </c>
    </row>
    <row r="179735" spans="1:8" x14ac:dyDescent="0.3">
      <c r="A179735">
        <v>140610</v>
      </c>
      <c r="B179735" t="s">
        <v>130220</v>
      </c>
      <c r="C179735">
        <v>20210515</v>
      </c>
      <c r="D179735">
        <v>487</v>
      </c>
      <c r="E179735">
        <v>45227</v>
      </c>
      <c r="F179735">
        <v>4</v>
      </c>
      <c r="G179735" t="s">
        <v>131764</v>
      </c>
      <c r="H179735" t="b">
        <v>0</v>
      </c>
    </row>
    <row r="179736" spans="1:8" x14ac:dyDescent="0.3">
      <c r="A179736">
        <v>140610</v>
      </c>
      <c r="B179736" t="s">
        <v>130220</v>
      </c>
      <c r="C179736">
        <v>20210515</v>
      </c>
      <c r="D179736">
        <v>487</v>
      </c>
      <c r="E179736">
        <v>45228</v>
      </c>
      <c r="F179736">
        <v>1</v>
      </c>
      <c r="G179736" t="s">
        <v>131765</v>
      </c>
      <c r="H179736" t="b">
        <v>0</v>
      </c>
    </row>
    <row r="179737" spans="1:8" x14ac:dyDescent="0.3">
      <c r="A179737">
        <v>140610</v>
      </c>
      <c r="B179737" t="s">
        <v>130220</v>
      </c>
      <c r="C179737">
        <v>20210515</v>
      </c>
      <c r="D179737">
        <v>487</v>
      </c>
      <c r="E179737">
        <v>45228</v>
      </c>
      <c r="F179737">
        <v>2</v>
      </c>
      <c r="G179737" t="s">
        <v>131766</v>
      </c>
      <c r="H179737" t="b">
        <v>0</v>
      </c>
    </row>
    <row r="179738" spans="1:8" x14ac:dyDescent="0.3">
      <c r="A179738">
        <v>140610</v>
      </c>
      <c r="B179738" t="s">
        <v>130220</v>
      </c>
      <c r="C179738">
        <v>20210515</v>
      </c>
      <c r="D179738">
        <v>487</v>
      </c>
      <c r="E179738">
        <v>45228</v>
      </c>
      <c r="F179738">
        <v>3</v>
      </c>
      <c r="G179738" t="s">
        <v>131767</v>
      </c>
      <c r="H179738" t="b">
        <v>1</v>
      </c>
    </row>
    <row r="179739" spans="1:8" x14ac:dyDescent="0.3">
      <c r="A179739">
        <v>140610</v>
      </c>
      <c r="B179739" t="s">
        <v>130220</v>
      </c>
      <c r="C179739">
        <v>20210515</v>
      </c>
      <c r="D179739">
        <v>487</v>
      </c>
      <c r="E179739">
        <v>45228</v>
      </c>
      <c r="F179739">
        <v>4</v>
      </c>
      <c r="G179739" t="s">
        <v>131768</v>
      </c>
      <c r="H179739" t="b">
        <v>0</v>
      </c>
    </row>
    <row r="179740" spans="1:8" x14ac:dyDescent="0.3">
      <c r="A179740">
        <v>140610</v>
      </c>
      <c r="B179740" t="s">
        <v>130220</v>
      </c>
      <c r="C179740">
        <v>20210515</v>
      </c>
      <c r="D179740">
        <v>487</v>
      </c>
      <c r="E179740">
        <v>45229</v>
      </c>
      <c r="F179740">
        <v>1</v>
      </c>
      <c r="G179740" t="s">
        <v>131769</v>
      </c>
      <c r="H179740" t="b">
        <v>1</v>
      </c>
    </row>
    <row r="179741" spans="1:8" x14ac:dyDescent="0.3">
      <c r="A179741">
        <v>140610</v>
      </c>
      <c r="B179741" t="s">
        <v>130220</v>
      </c>
      <c r="C179741">
        <v>20210515</v>
      </c>
      <c r="D179741">
        <v>487</v>
      </c>
      <c r="E179741">
        <v>45229</v>
      </c>
      <c r="F179741">
        <v>2</v>
      </c>
      <c r="G179741" t="s">
        <v>131770</v>
      </c>
      <c r="H179741" t="b">
        <v>0</v>
      </c>
    </row>
    <row r="179742" spans="1:8" x14ac:dyDescent="0.3">
      <c r="A179742">
        <v>140610</v>
      </c>
      <c r="B179742" t="s">
        <v>130220</v>
      </c>
      <c r="C179742">
        <v>20210515</v>
      </c>
      <c r="D179742">
        <v>487</v>
      </c>
      <c r="E179742">
        <v>45229</v>
      </c>
      <c r="F179742">
        <v>3</v>
      </c>
      <c r="G179742" t="s">
        <v>131771</v>
      </c>
      <c r="H179742" t="b">
        <v>0</v>
      </c>
    </row>
    <row r="179743" spans="1:8" x14ac:dyDescent="0.3">
      <c r="A179743">
        <v>140610</v>
      </c>
      <c r="B179743" t="s">
        <v>130220</v>
      </c>
      <c r="C179743">
        <v>20210515</v>
      </c>
      <c r="D179743">
        <v>487</v>
      </c>
      <c r="E179743">
        <v>45229</v>
      </c>
      <c r="F179743">
        <v>4</v>
      </c>
      <c r="G179743" t="s">
        <v>131772</v>
      </c>
      <c r="H179743" t="b">
        <v>0</v>
      </c>
    </row>
    <row r="179744" spans="1:8" x14ac:dyDescent="0.3">
      <c r="A179744">
        <v>140610</v>
      </c>
      <c r="B179744" t="s">
        <v>130220</v>
      </c>
      <c r="C179744">
        <v>20210515</v>
      </c>
      <c r="D179744">
        <v>487</v>
      </c>
      <c r="E179744">
        <v>45230</v>
      </c>
      <c r="F179744">
        <v>1</v>
      </c>
      <c r="G179744" t="s">
        <v>131773</v>
      </c>
      <c r="H179744" t="b">
        <v>0</v>
      </c>
    </row>
    <row r="179745" spans="1:8" x14ac:dyDescent="0.3">
      <c r="A179745">
        <v>140610</v>
      </c>
      <c r="B179745" t="s">
        <v>130220</v>
      </c>
      <c r="C179745">
        <v>20210515</v>
      </c>
      <c r="D179745">
        <v>487</v>
      </c>
      <c r="E179745">
        <v>45230</v>
      </c>
      <c r="F179745">
        <v>2</v>
      </c>
      <c r="G179745" t="s">
        <v>131774</v>
      </c>
      <c r="H179745" t="b">
        <v>0</v>
      </c>
    </row>
    <row r="179746" spans="1:8" x14ac:dyDescent="0.3">
      <c r="A179746">
        <v>140610</v>
      </c>
      <c r="B179746" t="s">
        <v>130220</v>
      </c>
      <c r="C179746">
        <v>20210515</v>
      </c>
      <c r="D179746">
        <v>487</v>
      </c>
      <c r="E179746">
        <v>45230</v>
      </c>
      <c r="F179746">
        <v>3</v>
      </c>
      <c r="G179746" t="s">
        <v>131775</v>
      </c>
      <c r="H179746" t="b">
        <v>0</v>
      </c>
    </row>
    <row r="179747" spans="1:8" x14ac:dyDescent="0.3">
      <c r="A179747">
        <v>140610</v>
      </c>
      <c r="B179747" t="s">
        <v>130220</v>
      </c>
      <c r="C179747">
        <v>20210515</v>
      </c>
      <c r="D179747">
        <v>487</v>
      </c>
      <c r="E179747">
        <v>45230</v>
      </c>
      <c r="F179747">
        <v>4</v>
      </c>
      <c r="G179747" t="s">
        <v>131776</v>
      </c>
      <c r="H179747" t="b">
        <v>1</v>
      </c>
    </row>
    <row r="179748" spans="1:8" x14ac:dyDescent="0.3">
      <c r="A179748">
        <v>140610</v>
      </c>
      <c r="B179748" t="s">
        <v>130220</v>
      </c>
      <c r="C179748">
        <v>20210515</v>
      </c>
      <c r="D179748">
        <v>487</v>
      </c>
      <c r="E179748">
        <v>45231</v>
      </c>
      <c r="F179748">
        <v>1</v>
      </c>
      <c r="G179748" t="s">
        <v>131777</v>
      </c>
      <c r="H179748" t="b">
        <v>0</v>
      </c>
    </row>
    <row r="179749" spans="1:8" x14ac:dyDescent="0.3">
      <c r="A179749">
        <v>140610</v>
      </c>
      <c r="B179749" t="s">
        <v>130220</v>
      </c>
      <c r="C179749">
        <v>20210515</v>
      </c>
      <c r="D179749">
        <v>487</v>
      </c>
      <c r="E179749">
        <v>45231</v>
      </c>
      <c r="F179749">
        <v>2</v>
      </c>
      <c r="G179749" t="s">
        <v>131778</v>
      </c>
      <c r="H179749" t="b">
        <v>1</v>
      </c>
    </row>
    <row r="179750" spans="1:8" x14ac:dyDescent="0.3">
      <c r="A179750">
        <v>140610</v>
      </c>
      <c r="B179750" t="s">
        <v>130220</v>
      </c>
      <c r="C179750">
        <v>20210515</v>
      </c>
      <c r="D179750">
        <v>487</v>
      </c>
      <c r="E179750">
        <v>45231</v>
      </c>
      <c r="F179750">
        <v>3</v>
      </c>
      <c r="G179750" t="s">
        <v>131779</v>
      </c>
      <c r="H179750" t="b">
        <v>0</v>
      </c>
    </row>
    <row r="179751" spans="1:8" x14ac:dyDescent="0.3">
      <c r="A179751">
        <v>140610</v>
      </c>
      <c r="B179751" t="s">
        <v>130220</v>
      </c>
      <c r="C179751">
        <v>20210515</v>
      </c>
      <c r="D179751">
        <v>487</v>
      </c>
      <c r="E179751">
        <v>45231</v>
      </c>
      <c r="F179751">
        <v>4</v>
      </c>
      <c r="G179751" t="s">
        <v>131780</v>
      </c>
      <c r="H179751" t="b">
        <v>0</v>
      </c>
    </row>
    <row r="179752" spans="1:8" x14ac:dyDescent="0.3">
      <c r="A179752">
        <v>140610</v>
      </c>
      <c r="B179752" t="s">
        <v>130220</v>
      </c>
      <c r="C179752">
        <v>20210515</v>
      </c>
      <c r="D179752">
        <v>487</v>
      </c>
      <c r="E179752">
        <v>45232</v>
      </c>
      <c r="F179752">
        <v>1</v>
      </c>
      <c r="G179752" t="s">
        <v>131781</v>
      </c>
      <c r="H179752" t="b">
        <v>0</v>
      </c>
    </row>
    <row r="179753" spans="1:8" x14ac:dyDescent="0.3">
      <c r="A179753">
        <v>140610</v>
      </c>
      <c r="B179753" t="s">
        <v>130220</v>
      </c>
      <c r="C179753">
        <v>20210515</v>
      </c>
      <c r="D179753">
        <v>487</v>
      </c>
      <c r="E179753">
        <v>45232</v>
      </c>
      <c r="F179753">
        <v>2</v>
      </c>
      <c r="G179753" t="s">
        <v>131782</v>
      </c>
      <c r="H179753" t="b">
        <v>0</v>
      </c>
    </row>
    <row r="179754" spans="1:8" x14ac:dyDescent="0.3">
      <c r="A179754">
        <v>140610</v>
      </c>
      <c r="B179754" t="s">
        <v>130220</v>
      </c>
      <c r="C179754">
        <v>20210515</v>
      </c>
      <c r="D179754">
        <v>487</v>
      </c>
      <c r="E179754">
        <v>45232</v>
      </c>
      <c r="F179754">
        <v>3</v>
      </c>
      <c r="G179754" t="s">
        <v>131783</v>
      </c>
      <c r="H179754" t="b">
        <v>1</v>
      </c>
    </row>
    <row r="179755" spans="1:8" x14ac:dyDescent="0.3">
      <c r="A179755">
        <v>140610</v>
      </c>
      <c r="B179755" t="s">
        <v>130220</v>
      </c>
      <c r="C179755">
        <v>20210515</v>
      </c>
      <c r="D179755">
        <v>487</v>
      </c>
      <c r="E179755">
        <v>45232</v>
      </c>
      <c r="F179755">
        <v>4</v>
      </c>
      <c r="G179755" t="s">
        <v>131784</v>
      </c>
      <c r="H179755" t="b">
        <v>0</v>
      </c>
    </row>
    <row r="179756" spans="1:8" x14ac:dyDescent="0.3">
      <c r="A179756">
        <v>140610</v>
      </c>
      <c r="B179756" t="s">
        <v>130220</v>
      </c>
      <c r="C179756">
        <v>20210515</v>
      </c>
      <c r="D179756">
        <v>487</v>
      </c>
      <c r="E179756">
        <v>45233</v>
      </c>
      <c r="F179756">
        <v>1</v>
      </c>
      <c r="G179756" t="s">
        <v>131785</v>
      </c>
      <c r="H179756" t="b">
        <v>0</v>
      </c>
    </row>
    <row r="179757" spans="1:8" x14ac:dyDescent="0.3">
      <c r="A179757">
        <v>140610</v>
      </c>
      <c r="B179757" t="s">
        <v>130220</v>
      </c>
      <c r="C179757">
        <v>20210515</v>
      </c>
      <c r="D179757">
        <v>487</v>
      </c>
      <c r="E179757">
        <v>45233</v>
      </c>
      <c r="F179757">
        <v>2</v>
      </c>
      <c r="G179757" t="s">
        <v>131786</v>
      </c>
      <c r="H179757" t="b">
        <v>0</v>
      </c>
    </row>
    <row r="179758" spans="1:8" x14ac:dyDescent="0.3">
      <c r="A179758">
        <v>140610</v>
      </c>
      <c r="B179758" t="s">
        <v>130220</v>
      </c>
      <c r="C179758">
        <v>20210515</v>
      </c>
      <c r="D179758">
        <v>487</v>
      </c>
      <c r="E179758">
        <v>45233</v>
      </c>
      <c r="F179758">
        <v>3</v>
      </c>
      <c r="G179758" t="s">
        <v>131787</v>
      </c>
      <c r="H179758" t="b">
        <v>1</v>
      </c>
    </row>
    <row r="179759" spans="1:8" x14ac:dyDescent="0.3">
      <c r="A179759">
        <v>140610</v>
      </c>
      <c r="B179759" t="s">
        <v>130220</v>
      </c>
      <c r="C179759">
        <v>20210515</v>
      </c>
      <c r="D179759">
        <v>487</v>
      </c>
      <c r="E179759">
        <v>45233</v>
      </c>
      <c r="F179759">
        <v>4</v>
      </c>
      <c r="G179759" t="s">
        <v>131788</v>
      </c>
      <c r="H179759" t="b">
        <v>0</v>
      </c>
    </row>
    <row r="179760" spans="1:8" x14ac:dyDescent="0.3">
      <c r="A179760">
        <v>140610</v>
      </c>
      <c r="B179760" t="s">
        <v>130220</v>
      </c>
      <c r="C179760">
        <v>20210515</v>
      </c>
      <c r="D179760">
        <v>487</v>
      </c>
      <c r="E179760">
        <v>45234</v>
      </c>
      <c r="F179760">
        <v>1</v>
      </c>
      <c r="G179760" t="s">
        <v>131789</v>
      </c>
      <c r="H179760" t="b">
        <v>0</v>
      </c>
    </row>
    <row r="179761" spans="1:8" x14ac:dyDescent="0.3">
      <c r="A179761">
        <v>140610</v>
      </c>
      <c r="B179761" t="s">
        <v>130220</v>
      </c>
      <c r="C179761">
        <v>20210515</v>
      </c>
      <c r="D179761">
        <v>487</v>
      </c>
      <c r="E179761">
        <v>45234</v>
      </c>
      <c r="F179761">
        <v>2</v>
      </c>
      <c r="G179761" t="s">
        <v>131790</v>
      </c>
      <c r="H179761" t="b">
        <v>1</v>
      </c>
    </row>
    <row r="179762" spans="1:8" x14ac:dyDescent="0.3">
      <c r="A179762">
        <v>140610</v>
      </c>
      <c r="B179762" t="s">
        <v>130220</v>
      </c>
      <c r="C179762">
        <v>20210515</v>
      </c>
      <c r="D179762">
        <v>487</v>
      </c>
      <c r="E179762">
        <v>45234</v>
      </c>
      <c r="F179762">
        <v>3</v>
      </c>
      <c r="G179762" t="s">
        <v>131791</v>
      </c>
      <c r="H179762" t="b">
        <v>0</v>
      </c>
    </row>
    <row r="179763" spans="1:8" x14ac:dyDescent="0.3">
      <c r="A179763">
        <v>140610</v>
      </c>
      <c r="B179763" t="s">
        <v>130220</v>
      </c>
      <c r="C179763">
        <v>20210515</v>
      </c>
      <c r="D179763">
        <v>487</v>
      </c>
      <c r="E179763">
        <v>45234</v>
      </c>
      <c r="F179763">
        <v>4</v>
      </c>
      <c r="G179763" t="s">
        <v>131792</v>
      </c>
      <c r="H179763" t="b">
        <v>0</v>
      </c>
    </row>
    <row r="179764" spans="1:8" x14ac:dyDescent="0.3">
      <c r="A179764">
        <v>140610</v>
      </c>
      <c r="B179764" t="s">
        <v>130220</v>
      </c>
      <c r="C179764">
        <v>20210515</v>
      </c>
      <c r="D179764">
        <v>487</v>
      </c>
      <c r="E179764">
        <v>45235</v>
      </c>
      <c r="F179764">
        <v>1</v>
      </c>
      <c r="G179764" t="s">
        <v>131793</v>
      </c>
      <c r="H179764" t="b">
        <v>0</v>
      </c>
    </row>
    <row r="179765" spans="1:8" x14ac:dyDescent="0.3">
      <c r="A179765">
        <v>140610</v>
      </c>
      <c r="B179765" t="s">
        <v>130220</v>
      </c>
      <c r="C179765">
        <v>20210515</v>
      </c>
      <c r="D179765">
        <v>487</v>
      </c>
      <c r="E179765">
        <v>45235</v>
      </c>
      <c r="F179765">
        <v>2</v>
      </c>
      <c r="G179765" t="s">
        <v>130746</v>
      </c>
      <c r="H179765" t="b">
        <v>1</v>
      </c>
    </row>
    <row r="179766" spans="1:8" x14ac:dyDescent="0.3">
      <c r="A179766">
        <v>140610</v>
      </c>
      <c r="B179766" t="s">
        <v>130220</v>
      </c>
      <c r="C179766">
        <v>20210515</v>
      </c>
      <c r="D179766">
        <v>487</v>
      </c>
      <c r="E179766">
        <v>45235</v>
      </c>
      <c r="F179766">
        <v>3</v>
      </c>
      <c r="G179766" t="s">
        <v>131794</v>
      </c>
      <c r="H179766" t="b">
        <v>0</v>
      </c>
    </row>
    <row r="179767" spans="1:8" x14ac:dyDescent="0.3">
      <c r="A179767">
        <v>140610</v>
      </c>
      <c r="B179767" t="s">
        <v>130220</v>
      </c>
      <c r="C179767">
        <v>20210515</v>
      </c>
      <c r="D179767">
        <v>487</v>
      </c>
      <c r="E179767">
        <v>45235</v>
      </c>
      <c r="F179767">
        <v>4</v>
      </c>
      <c r="G179767" t="s">
        <v>131795</v>
      </c>
      <c r="H179767" t="b">
        <v>0</v>
      </c>
    </row>
    <row r="179768" spans="1:8" x14ac:dyDescent="0.3">
      <c r="A179768">
        <v>140610</v>
      </c>
      <c r="B179768" t="s">
        <v>130220</v>
      </c>
      <c r="C179768">
        <v>20210515</v>
      </c>
      <c r="D179768">
        <v>487</v>
      </c>
      <c r="E179768">
        <v>45236</v>
      </c>
      <c r="F179768">
        <v>1</v>
      </c>
      <c r="G179768" t="s">
        <v>131796</v>
      </c>
      <c r="H179768" t="b">
        <v>0</v>
      </c>
    </row>
    <row r="179769" spans="1:8" x14ac:dyDescent="0.3">
      <c r="A179769">
        <v>140610</v>
      </c>
      <c r="B179769" t="s">
        <v>130220</v>
      </c>
      <c r="C179769">
        <v>20210515</v>
      </c>
      <c r="D179769">
        <v>487</v>
      </c>
      <c r="E179769">
        <v>45236</v>
      </c>
      <c r="F179769">
        <v>2</v>
      </c>
      <c r="G179769" t="s">
        <v>131797</v>
      </c>
      <c r="H179769" t="b">
        <v>0</v>
      </c>
    </row>
    <row r="179770" spans="1:8" x14ac:dyDescent="0.3">
      <c r="A179770">
        <v>140610</v>
      </c>
      <c r="B179770" t="s">
        <v>130220</v>
      </c>
      <c r="C179770">
        <v>20210515</v>
      </c>
      <c r="D179770">
        <v>487</v>
      </c>
      <c r="E179770">
        <v>45236</v>
      </c>
      <c r="F179770">
        <v>3</v>
      </c>
      <c r="G179770" t="s">
        <v>131798</v>
      </c>
      <c r="H179770" t="b">
        <v>0</v>
      </c>
    </row>
    <row r="179771" spans="1:8" x14ac:dyDescent="0.3">
      <c r="A179771">
        <v>140610</v>
      </c>
      <c r="B179771" t="s">
        <v>130220</v>
      </c>
      <c r="C179771">
        <v>20210515</v>
      </c>
      <c r="D179771">
        <v>487</v>
      </c>
      <c r="E179771">
        <v>45236</v>
      </c>
      <c r="F179771">
        <v>4</v>
      </c>
      <c r="G179771" t="s">
        <v>131799</v>
      </c>
      <c r="H179771" t="b">
        <v>1</v>
      </c>
    </row>
    <row r="179772" spans="1:8" x14ac:dyDescent="0.3">
      <c r="A179772">
        <v>140610</v>
      </c>
      <c r="B179772" t="s">
        <v>130220</v>
      </c>
      <c r="C179772">
        <v>20210515</v>
      </c>
      <c r="D179772">
        <v>487</v>
      </c>
      <c r="E179772">
        <v>45237</v>
      </c>
      <c r="F179772">
        <v>1</v>
      </c>
      <c r="G179772" t="s">
        <v>131800</v>
      </c>
      <c r="H179772" t="b">
        <v>0</v>
      </c>
    </row>
    <row r="179773" spans="1:8" x14ac:dyDescent="0.3">
      <c r="A179773">
        <v>140610</v>
      </c>
      <c r="B179773" t="s">
        <v>130220</v>
      </c>
      <c r="C179773">
        <v>20210515</v>
      </c>
      <c r="D179773">
        <v>487</v>
      </c>
      <c r="E179773">
        <v>45237</v>
      </c>
      <c r="F179773">
        <v>2</v>
      </c>
      <c r="G179773" t="s">
        <v>131801</v>
      </c>
      <c r="H179773" t="b">
        <v>0</v>
      </c>
    </row>
    <row r="179774" spans="1:8" x14ac:dyDescent="0.3">
      <c r="A179774">
        <v>140610</v>
      </c>
      <c r="B179774" t="s">
        <v>130220</v>
      </c>
      <c r="C179774">
        <v>20210515</v>
      </c>
      <c r="D179774">
        <v>487</v>
      </c>
      <c r="E179774">
        <v>45237</v>
      </c>
      <c r="F179774">
        <v>3</v>
      </c>
      <c r="G179774" t="s">
        <v>131802</v>
      </c>
      <c r="H179774" t="b">
        <v>1</v>
      </c>
    </row>
    <row r="179775" spans="1:8" x14ac:dyDescent="0.3">
      <c r="A179775">
        <v>140610</v>
      </c>
      <c r="B179775" t="s">
        <v>130220</v>
      </c>
      <c r="C179775">
        <v>20210515</v>
      </c>
      <c r="D179775">
        <v>487</v>
      </c>
      <c r="E179775">
        <v>45237</v>
      </c>
      <c r="F179775">
        <v>4</v>
      </c>
      <c r="G179775" t="s">
        <v>131803</v>
      </c>
      <c r="H179775" t="b">
        <v>0</v>
      </c>
    </row>
    <row r="179776" spans="1:8" x14ac:dyDescent="0.3">
      <c r="A179776">
        <v>140610</v>
      </c>
      <c r="B179776" t="s">
        <v>130220</v>
      </c>
      <c r="C179776">
        <v>20210515</v>
      </c>
      <c r="D179776">
        <v>487</v>
      </c>
      <c r="E179776">
        <v>45238</v>
      </c>
      <c r="F179776">
        <v>1</v>
      </c>
      <c r="G179776" t="s">
        <v>131804</v>
      </c>
      <c r="H179776" t="b">
        <v>0</v>
      </c>
    </row>
    <row r="179777" spans="1:8" x14ac:dyDescent="0.3">
      <c r="A179777">
        <v>140610</v>
      </c>
      <c r="B179777" t="s">
        <v>130220</v>
      </c>
      <c r="C179777">
        <v>20210515</v>
      </c>
      <c r="D179777">
        <v>487</v>
      </c>
      <c r="E179777">
        <v>45238</v>
      </c>
      <c r="F179777">
        <v>2</v>
      </c>
      <c r="G179777" t="s">
        <v>131805</v>
      </c>
      <c r="H179777" t="b">
        <v>0</v>
      </c>
    </row>
    <row r="179778" spans="1:8" x14ac:dyDescent="0.3">
      <c r="A179778">
        <v>140610</v>
      </c>
      <c r="B179778" t="s">
        <v>130220</v>
      </c>
      <c r="C179778">
        <v>20210515</v>
      </c>
      <c r="D179778">
        <v>487</v>
      </c>
      <c r="E179778">
        <v>45238</v>
      </c>
      <c r="F179778">
        <v>3</v>
      </c>
      <c r="G179778" t="s">
        <v>131806</v>
      </c>
      <c r="H179778" t="b">
        <v>0</v>
      </c>
    </row>
    <row r="179779" spans="1:8" x14ac:dyDescent="0.3">
      <c r="A179779">
        <v>140610</v>
      </c>
      <c r="B179779" t="s">
        <v>130220</v>
      </c>
      <c r="C179779">
        <v>20210515</v>
      </c>
      <c r="D179779">
        <v>487</v>
      </c>
      <c r="E179779">
        <v>45238</v>
      </c>
      <c r="F179779">
        <v>4</v>
      </c>
      <c r="G179779" t="s">
        <v>131807</v>
      </c>
      <c r="H179779" t="b">
        <v>1</v>
      </c>
    </row>
    <row r="179780" spans="1:8" x14ac:dyDescent="0.3">
      <c r="A179780">
        <v>140610</v>
      </c>
      <c r="B179780" t="s">
        <v>130220</v>
      </c>
      <c r="C179780">
        <v>20210515</v>
      </c>
      <c r="D179780">
        <v>487</v>
      </c>
      <c r="E179780">
        <v>45239</v>
      </c>
      <c r="F179780">
        <v>1</v>
      </c>
      <c r="G179780" t="s">
        <v>131808</v>
      </c>
      <c r="H179780" t="b">
        <v>0</v>
      </c>
    </row>
    <row r="179781" spans="1:8" x14ac:dyDescent="0.3">
      <c r="A179781">
        <v>140610</v>
      </c>
      <c r="B179781" t="s">
        <v>130220</v>
      </c>
      <c r="C179781">
        <v>20210515</v>
      </c>
      <c r="D179781">
        <v>487</v>
      </c>
      <c r="E179781">
        <v>45239</v>
      </c>
      <c r="F179781">
        <v>2</v>
      </c>
      <c r="G179781" t="s">
        <v>131809</v>
      </c>
      <c r="H179781" t="b">
        <v>1</v>
      </c>
    </row>
    <row r="179782" spans="1:8" x14ac:dyDescent="0.3">
      <c r="A179782">
        <v>140610</v>
      </c>
      <c r="B179782" t="s">
        <v>130220</v>
      </c>
      <c r="C179782">
        <v>20210515</v>
      </c>
      <c r="D179782">
        <v>487</v>
      </c>
      <c r="E179782">
        <v>45239</v>
      </c>
      <c r="F179782">
        <v>3</v>
      </c>
      <c r="G179782" t="s">
        <v>115732</v>
      </c>
      <c r="H179782" t="b">
        <v>0</v>
      </c>
    </row>
    <row r="179783" spans="1:8" x14ac:dyDescent="0.3">
      <c r="A179783">
        <v>140610</v>
      </c>
      <c r="B179783" t="s">
        <v>130220</v>
      </c>
      <c r="C179783">
        <v>20210515</v>
      </c>
      <c r="D179783">
        <v>487</v>
      </c>
      <c r="E179783">
        <v>45239</v>
      </c>
      <c r="F179783">
        <v>4</v>
      </c>
      <c r="G179783" t="s">
        <v>131810</v>
      </c>
      <c r="H179783" t="b">
        <v>0</v>
      </c>
    </row>
    <row r="179784" spans="1:8" x14ac:dyDescent="0.3">
      <c r="A179784">
        <v>140610</v>
      </c>
      <c r="B179784" t="s">
        <v>130220</v>
      </c>
      <c r="C179784">
        <v>20210515</v>
      </c>
      <c r="D179784">
        <v>487</v>
      </c>
      <c r="E179784">
        <v>45240</v>
      </c>
      <c r="F179784">
        <v>1</v>
      </c>
      <c r="G179784" t="s">
        <v>131811</v>
      </c>
      <c r="H179784" t="b">
        <v>0</v>
      </c>
    </row>
    <row r="179785" spans="1:8" x14ac:dyDescent="0.3">
      <c r="A179785">
        <v>140610</v>
      </c>
      <c r="B179785" t="s">
        <v>130220</v>
      </c>
      <c r="C179785">
        <v>20210515</v>
      </c>
      <c r="D179785">
        <v>487</v>
      </c>
      <c r="E179785">
        <v>45240</v>
      </c>
      <c r="F179785">
        <v>2</v>
      </c>
      <c r="G179785" t="s">
        <v>131812</v>
      </c>
      <c r="H179785" t="b">
        <v>0</v>
      </c>
    </row>
    <row r="179786" spans="1:8" x14ac:dyDescent="0.3">
      <c r="A179786">
        <v>140610</v>
      </c>
      <c r="B179786" t="s">
        <v>130220</v>
      </c>
      <c r="C179786">
        <v>20210515</v>
      </c>
      <c r="D179786">
        <v>487</v>
      </c>
      <c r="E179786">
        <v>45240</v>
      </c>
      <c r="F179786">
        <v>3</v>
      </c>
      <c r="G179786" t="s">
        <v>131813</v>
      </c>
      <c r="H179786" t="b">
        <v>0</v>
      </c>
    </row>
    <row r="179787" spans="1:8" x14ac:dyDescent="0.3">
      <c r="A179787">
        <v>140610</v>
      </c>
      <c r="B179787" t="s">
        <v>130220</v>
      </c>
      <c r="C179787">
        <v>20210515</v>
      </c>
      <c r="D179787">
        <v>487</v>
      </c>
      <c r="E179787">
        <v>45240</v>
      </c>
      <c r="F179787">
        <v>4</v>
      </c>
      <c r="G179787" t="s">
        <v>131814</v>
      </c>
      <c r="H179787" t="b">
        <v>1</v>
      </c>
    </row>
    <row r="179788" spans="1:8" x14ac:dyDescent="0.3">
      <c r="A179788">
        <v>140610</v>
      </c>
      <c r="B179788" t="s">
        <v>130220</v>
      </c>
      <c r="C179788">
        <v>20210515</v>
      </c>
      <c r="D179788">
        <v>487</v>
      </c>
      <c r="E179788">
        <v>45241</v>
      </c>
      <c r="F179788">
        <v>1</v>
      </c>
      <c r="G179788" t="s">
        <v>131815</v>
      </c>
      <c r="H179788" t="b">
        <v>0</v>
      </c>
    </row>
    <row r="179789" spans="1:8" x14ac:dyDescent="0.3">
      <c r="A179789">
        <v>140610</v>
      </c>
      <c r="B179789" t="s">
        <v>130220</v>
      </c>
      <c r="C179789">
        <v>20210515</v>
      </c>
      <c r="D179789">
        <v>487</v>
      </c>
      <c r="E179789">
        <v>45241</v>
      </c>
      <c r="F179789">
        <v>2</v>
      </c>
      <c r="G179789" t="s">
        <v>131816</v>
      </c>
      <c r="H179789" t="b">
        <v>1</v>
      </c>
    </row>
    <row r="179790" spans="1:8" x14ac:dyDescent="0.3">
      <c r="A179790">
        <v>140610</v>
      </c>
      <c r="B179790" t="s">
        <v>130220</v>
      </c>
      <c r="C179790">
        <v>20210515</v>
      </c>
      <c r="D179790">
        <v>487</v>
      </c>
      <c r="E179790">
        <v>45241</v>
      </c>
      <c r="F179790">
        <v>3</v>
      </c>
      <c r="G179790" t="s">
        <v>131817</v>
      </c>
      <c r="H179790" t="b">
        <v>0</v>
      </c>
    </row>
    <row r="179791" spans="1:8" x14ac:dyDescent="0.3">
      <c r="A179791">
        <v>140610</v>
      </c>
      <c r="B179791" t="s">
        <v>130220</v>
      </c>
      <c r="C179791">
        <v>20210515</v>
      </c>
      <c r="D179791">
        <v>487</v>
      </c>
      <c r="E179791">
        <v>45241</v>
      </c>
      <c r="F179791">
        <v>4</v>
      </c>
      <c r="G179791" t="s">
        <v>131818</v>
      </c>
      <c r="H179791" t="b">
        <v>0</v>
      </c>
    </row>
    <row r="179792" spans="1:8" x14ac:dyDescent="0.3">
      <c r="A179792">
        <v>140610</v>
      </c>
      <c r="B179792" t="s">
        <v>130220</v>
      </c>
      <c r="C179792">
        <v>20210515</v>
      </c>
      <c r="D179792">
        <v>487</v>
      </c>
      <c r="E179792">
        <v>45242</v>
      </c>
      <c r="F179792">
        <v>1</v>
      </c>
      <c r="G179792" t="s">
        <v>30426</v>
      </c>
      <c r="H179792" t="b">
        <v>0</v>
      </c>
    </row>
    <row r="179793" spans="1:8" x14ac:dyDescent="0.3">
      <c r="A179793">
        <v>140610</v>
      </c>
      <c r="B179793" t="s">
        <v>130220</v>
      </c>
      <c r="C179793">
        <v>20210515</v>
      </c>
      <c r="D179793">
        <v>487</v>
      </c>
      <c r="E179793">
        <v>45242</v>
      </c>
      <c r="F179793">
        <v>2</v>
      </c>
      <c r="G179793" t="s">
        <v>131819</v>
      </c>
      <c r="H179793" t="b">
        <v>0</v>
      </c>
    </row>
    <row r="179794" spans="1:8" x14ac:dyDescent="0.3">
      <c r="A179794">
        <v>140610</v>
      </c>
      <c r="B179794" t="s">
        <v>130220</v>
      </c>
      <c r="C179794">
        <v>20210515</v>
      </c>
      <c r="D179794">
        <v>487</v>
      </c>
      <c r="E179794">
        <v>45242</v>
      </c>
      <c r="F179794">
        <v>3</v>
      </c>
      <c r="G179794" t="s">
        <v>30425</v>
      </c>
      <c r="H179794" t="b">
        <v>1</v>
      </c>
    </row>
    <row r="179795" spans="1:8" x14ac:dyDescent="0.3">
      <c r="A179795">
        <v>140610</v>
      </c>
      <c r="B179795" t="s">
        <v>130220</v>
      </c>
      <c r="C179795">
        <v>20210515</v>
      </c>
      <c r="D179795">
        <v>487</v>
      </c>
      <c r="E179795">
        <v>45242</v>
      </c>
      <c r="F179795">
        <v>4</v>
      </c>
      <c r="G179795" t="s">
        <v>39986</v>
      </c>
      <c r="H179795" t="b">
        <v>0</v>
      </c>
    </row>
    <row r="179796" spans="1:8" x14ac:dyDescent="0.3">
      <c r="A179796">
        <v>140610</v>
      </c>
      <c r="B179796" t="s">
        <v>130220</v>
      </c>
      <c r="C179796">
        <v>20210515</v>
      </c>
      <c r="D179796">
        <v>487</v>
      </c>
      <c r="E179796">
        <v>45243</v>
      </c>
      <c r="F179796">
        <v>1</v>
      </c>
      <c r="G179796" t="s">
        <v>131820</v>
      </c>
      <c r="H179796" t="b">
        <v>0</v>
      </c>
    </row>
    <row r="179797" spans="1:8" x14ac:dyDescent="0.3">
      <c r="A179797">
        <v>140610</v>
      </c>
      <c r="B179797" t="s">
        <v>130220</v>
      </c>
      <c r="C179797">
        <v>20210515</v>
      </c>
      <c r="D179797">
        <v>487</v>
      </c>
      <c r="E179797">
        <v>45243</v>
      </c>
      <c r="F179797">
        <v>2</v>
      </c>
      <c r="G179797" t="s">
        <v>131821</v>
      </c>
      <c r="H179797" t="b">
        <v>0</v>
      </c>
    </row>
    <row r="179798" spans="1:8" x14ac:dyDescent="0.3">
      <c r="A179798">
        <v>140610</v>
      </c>
      <c r="B179798" t="s">
        <v>130220</v>
      </c>
      <c r="C179798">
        <v>20210515</v>
      </c>
      <c r="D179798">
        <v>487</v>
      </c>
      <c r="E179798">
        <v>45243</v>
      </c>
      <c r="F179798">
        <v>3</v>
      </c>
      <c r="G179798" t="s">
        <v>131822</v>
      </c>
      <c r="H179798" t="b">
        <v>0</v>
      </c>
    </row>
    <row r="179799" spans="1:8" x14ac:dyDescent="0.3">
      <c r="A179799">
        <v>140610</v>
      </c>
      <c r="B179799" t="s">
        <v>130220</v>
      </c>
      <c r="C179799">
        <v>20210515</v>
      </c>
      <c r="D179799">
        <v>487</v>
      </c>
      <c r="E179799">
        <v>45243</v>
      </c>
      <c r="F179799">
        <v>4</v>
      </c>
      <c r="G179799" t="s">
        <v>131823</v>
      </c>
      <c r="H179799" t="b">
        <v>1</v>
      </c>
    </row>
    <row r="179800" spans="1:8" x14ac:dyDescent="0.3">
      <c r="A179800">
        <v>140610</v>
      </c>
      <c r="B179800" t="s">
        <v>130220</v>
      </c>
      <c r="C179800">
        <v>20210515</v>
      </c>
      <c r="D179800">
        <v>487</v>
      </c>
      <c r="E179800">
        <v>45244</v>
      </c>
      <c r="F179800">
        <v>1</v>
      </c>
      <c r="G179800" t="s">
        <v>131824</v>
      </c>
      <c r="H179800" t="b">
        <v>0</v>
      </c>
    </row>
    <row r="179801" spans="1:8" x14ac:dyDescent="0.3">
      <c r="A179801">
        <v>140610</v>
      </c>
      <c r="B179801" t="s">
        <v>130220</v>
      </c>
      <c r="C179801">
        <v>20210515</v>
      </c>
      <c r="D179801">
        <v>487</v>
      </c>
      <c r="E179801">
        <v>45244</v>
      </c>
      <c r="F179801">
        <v>2</v>
      </c>
      <c r="G179801" t="s">
        <v>131825</v>
      </c>
      <c r="H179801" t="b">
        <v>0</v>
      </c>
    </row>
    <row r="179802" spans="1:8" x14ac:dyDescent="0.3">
      <c r="A179802">
        <v>140610</v>
      </c>
      <c r="B179802" t="s">
        <v>130220</v>
      </c>
      <c r="C179802">
        <v>20210515</v>
      </c>
      <c r="D179802">
        <v>487</v>
      </c>
      <c r="E179802">
        <v>45244</v>
      </c>
      <c r="F179802">
        <v>3</v>
      </c>
      <c r="G179802" t="s">
        <v>131826</v>
      </c>
      <c r="H179802" t="b">
        <v>0</v>
      </c>
    </row>
    <row r="179803" spans="1:8" x14ac:dyDescent="0.3">
      <c r="A179803">
        <v>140610</v>
      </c>
      <c r="B179803" t="s">
        <v>130220</v>
      </c>
      <c r="C179803">
        <v>20210515</v>
      </c>
      <c r="D179803">
        <v>487</v>
      </c>
      <c r="E179803">
        <v>45244</v>
      </c>
      <c r="F179803">
        <v>4</v>
      </c>
      <c r="G179803" t="s">
        <v>131827</v>
      </c>
      <c r="H179803" t="b">
        <v>1</v>
      </c>
    </row>
    <row r="179804" spans="1:8" x14ac:dyDescent="0.3">
      <c r="A179804">
        <v>140610</v>
      </c>
      <c r="B179804" t="s">
        <v>130220</v>
      </c>
      <c r="C179804">
        <v>20210515</v>
      </c>
      <c r="D179804">
        <v>487</v>
      </c>
      <c r="E179804">
        <v>45245</v>
      </c>
      <c r="F179804">
        <v>1</v>
      </c>
      <c r="G179804" t="s">
        <v>131828</v>
      </c>
      <c r="H179804" t="b">
        <v>1</v>
      </c>
    </row>
    <row r="179805" spans="1:8" x14ac:dyDescent="0.3">
      <c r="A179805">
        <v>140610</v>
      </c>
      <c r="B179805" t="s">
        <v>130220</v>
      </c>
      <c r="C179805">
        <v>20210515</v>
      </c>
      <c r="D179805">
        <v>487</v>
      </c>
      <c r="E179805">
        <v>45245</v>
      </c>
      <c r="F179805">
        <v>2</v>
      </c>
      <c r="G179805" t="s">
        <v>131829</v>
      </c>
      <c r="H179805" t="b">
        <v>0</v>
      </c>
    </row>
    <row r="179806" spans="1:8" x14ac:dyDescent="0.3">
      <c r="A179806">
        <v>140610</v>
      </c>
      <c r="B179806" t="s">
        <v>130220</v>
      </c>
      <c r="C179806">
        <v>20210515</v>
      </c>
      <c r="D179806">
        <v>487</v>
      </c>
      <c r="E179806">
        <v>45245</v>
      </c>
      <c r="F179806">
        <v>3</v>
      </c>
      <c r="G179806" t="s">
        <v>131830</v>
      </c>
      <c r="H179806" t="b">
        <v>0</v>
      </c>
    </row>
    <row r="179807" spans="1:8" x14ac:dyDescent="0.3">
      <c r="A179807">
        <v>140610</v>
      </c>
      <c r="B179807" t="s">
        <v>130220</v>
      </c>
      <c r="C179807">
        <v>20210515</v>
      </c>
      <c r="D179807">
        <v>487</v>
      </c>
      <c r="E179807">
        <v>45245</v>
      </c>
      <c r="F179807">
        <v>4</v>
      </c>
      <c r="G179807" t="s">
        <v>131831</v>
      </c>
      <c r="H179807" t="b">
        <v>0</v>
      </c>
    </row>
    <row r="179808" spans="1:8" x14ac:dyDescent="0.3">
      <c r="A179808">
        <v>140610</v>
      </c>
      <c r="B179808" t="s">
        <v>130220</v>
      </c>
      <c r="C179808">
        <v>20210515</v>
      </c>
      <c r="D179808">
        <v>487</v>
      </c>
      <c r="E179808">
        <v>45246</v>
      </c>
      <c r="F179808">
        <v>1</v>
      </c>
      <c r="G179808" t="s">
        <v>131832</v>
      </c>
      <c r="H179808" t="b">
        <v>0</v>
      </c>
    </row>
    <row r="179809" spans="1:8" x14ac:dyDescent="0.3">
      <c r="A179809">
        <v>140610</v>
      </c>
      <c r="B179809" t="s">
        <v>130220</v>
      </c>
      <c r="C179809">
        <v>20210515</v>
      </c>
      <c r="D179809">
        <v>487</v>
      </c>
      <c r="E179809">
        <v>45246</v>
      </c>
      <c r="F179809">
        <v>2</v>
      </c>
      <c r="G179809" t="s">
        <v>130467</v>
      </c>
      <c r="H179809" t="b">
        <v>1</v>
      </c>
    </row>
    <row r="179810" spans="1:8" x14ac:dyDescent="0.3">
      <c r="A179810">
        <v>140610</v>
      </c>
      <c r="B179810" t="s">
        <v>130220</v>
      </c>
      <c r="C179810">
        <v>20210515</v>
      </c>
      <c r="D179810">
        <v>487</v>
      </c>
      <c r="E179810">
        <v>45246</v>
      </c>
      <c r="F179810">
        <v>3</v>
      </c>
      <c r="G179810" t="s">
        <v>130465</v>
      </c>
      <c r="H179810" t="b">
        <v>0</v>
      </c>
    </row>
    <row r="179811" spans="1:8" x14ac:dyDescent="0.3">
      <c r="A179811">
        <v>140610</v>
      </c>
      <c r="B179811" t="s">
        <v>130220</v>
      </c>
      <c r="C179811">
        <v>20210515</v>
      </c>
      <c r="D179811">
        <v>487</v>
      </c>
      <c r="E179811">
        <v>45246</v>
      </c>
      <c r="F179811">
        <v>4</v>
      </c>
      <c r="G179811" t="s">
        <v>75976</v>
      </c>
      <c r="H179811" t="b">
        <v>0</v>
      </c>
    </row>
    <row r="179812" spans="1:8" x14ac:dyDescent="0.3">
      <c r="A179812">
        <v>140610</v>
      </c>
      <c r="B179812" t="s">
        <v>130220</v>
      </c>
      <c r="C179812">
        <v>20210515</v>
      </c>
      <c r="D179812">
        <v>487</v>
      </c>
      <c r="E179812">
        <v>45247</v>
      </c>
      <c r="F179812">
        <v>1</v>
      </c>
      <c r="G179812" t="s">
        <v>131833</v>
      </c>
      <c r="H179812" t="b">
        <v>0</v>
      </c>
    </row>
    <row r="179813" spans="1:8" x14ac:dyDescent="0.3">
      <c r="A179813">
        <v>140610</v>
      </c>
      <c r="B179813" t="s">
        <v>130220</v>
      </c>
      <c r="C179813">
        <v>20210515</v>
      </c>
      <c r="D179813">
        <v>487</v>
      </c>
      <c r="E179813">
        <v>45247</v>
      </c>
      <c r="F179813">
        <v>2</v>
      </c>
      <c r="G179813" t="s">
        <v>131834</v>
      </c>
      <c r="H179813" t="b">
        <v>0</v>
      </c>
    </row>
    <row r="179814" spans="1:8" x14ac:dyDescent="0.3">
      <c r="A179814">
        <v>140610</v>
      </c>
      <c r="B179814" t="s">
        <v>130220</v>
      </c>
      <c r="C179814">
        <v>20210515</v>
      </c>
      <c r="D179814">
        <v>487</v>
      </c>
      <c r="E179814">
        <v>45247</v>
      </c>
      <c r="F179814">
        <v>3</v>
      </c>
      <c r="G179814" t="s">
        <v>75245</v>
      </c>
      <c r="H179814" t="b">
        <v>1</v>
      </c>
    </row>
    <row r="179815" spans="1:8" x14ac:dyDescent="0.3">
      <c r="A179815">
        <v>140610</v>
      </c>
      <c r="B179815" t="s">
        <v>130220</v>
      </c>
      <c r="C179815">
        <v>20210515</v>
      </c>
      <c r="D179815">
        <v>487</v>
      </c>
      <c r="E179815">
        <v>45247</v>
      </c>
      <c r="F179815">
        <v>4</v>
      </c>
      <c r="G179815" t="s">
        <v>131835</v>
      </c>
      <c r="H179815" t="b">
        <v>0</v>
      </c>
    </row>
    <row r="179816" spans="1:8" x14ac:dyDescent="0.3">
      <c r="A179816">
        <v>140610</v>
      </c>
      <c r="B179816" t="s">
        <v>130220</v>
      </c>
      <c r="C179816">
        <v>20210515</v>
      </c>
      <c r="D179816">
        <v>487</v>
      </c>
      <c r="E179816">
        <v>45248</v>
      </c>
      <c r="F179816">
        <v>1</v>
      </c>
      <c r="G179816" t="s">
        <v>131836</v>
      </c>
      <c r="H179816" t="b">
        <v>0</v>
      </c>
    </row>
    <row r="179817" spans="1:8" x14ac:dyDescent="0.3">
      <c r="A179817">
        <v>140610</v>
      </c>
      <c r="B179817" t="s">
        <v>130220</v>
      </c>
      <c r="C179817">
        <v>20210515</v>
      </c>
      <c r="D179817">
        <v>487</v>
      </c>
      <c r="E179817">
        <v>45248</v>
      </c>
      <c r="F179817">
        <v>2</v>
      </c>
      <c r="G179817" t="s">
        <v>131837</v>
      </c>
      <c r="H179817" t="b">
        <v>0</v>
      </c>
    </row>
    <row r="179818" spans="1:8" x14ac:dyDescent="0.3">
      <c r="A179818">
        <v>140610</v>
      </c>
      <c r="B179818" t="s">
        <v>130220</v>
      </c>
      <c r="C179818">
        <v>20210515</v>
      </c>
      <c r="D179818">
        <v>487</v>
      </c>
      <c r="E179818">
        <v>45248</v>
      </c>
      <c r="F179818">
        <v>3</v>
      </c>
      <c r="G179818" t="s">
        <v>131838</v>
      </c>
      <c r="H179818" t="b">
        <v>0</v>
      </c>
    </row>
    <row r="179819" spans="1:8" x14ac:dyDescent="0.3">
      <c r="A179819">
        <v>140610</v>
      </c>
      <c r="B179819" t="s">
        <v>130220</v>
      </c>
      <c r="C179819">
        <v>20210515</v>
      </c>
      <c r="D179819">
        <v>487</v>
      </c>
      <c r="E179819">
        <v>45248</v>
      </c>
      <c r="F179819">
        <v>4</v>
      </c>
      <c r="G179819" t="s">
        <v>131839</v>
      </c>
      <c r="H179819" t="b">
        <v>1</v>
      </c>
    </row>
    <row r="179820" spans="1:8" x14ac:dyDescent="0.3">
      <c r="A179820">
        <v>140610</v>
      </c>
      <c r="B179820" t="s">
        <v>130220</v>
      </c>
      <c r="C179820">
        <v>20210515</v>
      </c>
      <c r="D179820">
        <v>487</v>
      </c>
      <c r="E179820">
        <v>45249</v>
      </c>
      <c r="F179820">
        <v>1</v>
      </c>
      <c r="G179820" t="s">
        <v>131840</v>
      </c>
      <c r="H179820" t="b">
        <v>0</v>
      </c>
    </row>
    <row r="179821" spans="1:8" x14ac:dyDescent="0.3">
      <c r="A179821">
        <v>140610</v>
      </c>
      <c r="B179821" t="s">
        <v>130220</v>
      </c>
      <c r="C179821">
        <v>20210515</v>
      </c>
      <c r="D179821">
        <v>487</v>
      </c>
      <c r="E179821">
        <v>45249</v>
      </c>
      <c r="F179821">
        <v>2</v>
      </c>
      <c r="G179821" t="s">
        <v>131841</v>
      </c>
      <c r="H179821" t="b">
        <v>0</v>
      </c>
    </row>
    <row r="179822" spans="1:8" x14ac:dyDescent="0.3">
      <c r="A179822">
        <v>140610</v>
      </c>
      <c r="B179822" t="s">
        <v>130220</v>
      </c>
      <c r="C179822">
        <v>20210515</v>
      </c>
      <c r="D179822">
        <v>487</v>
      </c>
      <c r="E179822">
        <v>45249</v>
      </c>
      <c r="F179822">
        <v>3</v>
      </c>
      <c r="G179822" t="s">
        <v>131842</v>
      </c>
      <c r="H179822" t="b">
        <v>1</v>
      </c>
    </row>
    <row r="179823" spans="1:8" x14ac:dyDescent="0.3">
      <c r="A179823">
        <v>140610</v>
      </c>
      <c r="B179823" t="s">
        <v>130220</v>
      </c>
      <c r="C179823">
        <v>20210515</v>
      </c>
      <c r="D179823">
        <v>487</v>
      </c>
      <c r="E179823">
        <v>45249</v>
      </c>
      <c r="F179823">
        <v>4</v>
      </c>
      <c r="G179823" t="s">
        <v>131843</v>
      </c>
      <c r="H179823" t="b">
        <v>0</v>
      </c>
    </row>
    <row r="179824" spans="1:8" x14ac:dyDescent="0.3">
      <c r="A179824">
        <v>140610</v>
      </c>
      <c r="B179824" t="s">
        <v>130220</v>
      </c>
      <c r="C179824">
        <v>20210515</v>
      </c>
      <c r="D179824">
        <v>487</v>
      </c>
      <c r="E179824">
        <v>45250</v>
      </c>
      <c r="F179824">
        <v>1</v>
      </c>
      <c r="G179824" t="s">
        <v>131844</v>
      </c>
      <c r="H179824" t="b">
        <v>0</v>
      </c>
    </row>
    <row r="179825" spans="1:8" x14ac:dyDescent="0.3">
      <c r="A179825">
        <v>140610</v>
      </c>
      <c r="B179825" t="s">
        <v>130220</v>
      </c>
      <c r="C179825">
        <v>20210515</v>
      </c>
      <c r="D179825">
        <v>487</v>
      </c>
      <c r="E179825">
        <v>45250</v>
      </c>
      <c r="F179825">
        <v>2</v>
      </c>
      <c r="G179825" t="s">
        <v>131845</v>
      </c>
      <c r="H179825" t="b">
        <v>0</v>
      </c>
    </row>
    <row r="179826" spans="1:8" x14ac:dyDescent="0.3">
      <c r="A179826">
        <v>140610</v>
      </c>
      <c r="B179826" t="s">
        <v>130220</v>
      </c>
      <c r="C179826">
        <v>20210515</v>
      </c>
      <c r="D179826">
        <v>487</v>
      </c>
      <c r="E179826">
        <v>45250</v>
      </c>
      <c r="F179826">
        <v>3</v>
      </c>
      <c r="G179826" t="s">
        <v>131846</v>
      </c>
      <c r="H179826" t="b">
        <v>0</v>
      </c>
    </row>
    <row r="179827" spans="1:8" x14ac:dyDescent="0.3">
      <c r="A179827">
        <v>140610</v>
      </c>
      <c r="B179827" t="s">
        <v>130220</v>
      </c>
      <c r="C179827">
        <v>20210515</v>
      </c>
      <c r="D179827">
        <v>487</v>
      </c>
      <c r="E179827">
        <v>45250</v>
      </c>
      <c r="F179827">
        <v>4</v>
      </c>
      <c r="G179827" t="s">
        <v>131847</v>
      </c>
      <c r="H179827" t="b">
        <v>1</v>
      </c>
    </row>
    <row r="179828" spans="1:8" x14ac:dyDescent="0.3">
      <c r="A179828">
        <v>140610</v>
      </c>
      <c r="B179828" t="s">
        <v>130220</v>
      </c>
      <c r="C179828">
        <v>20210515</v>
      </c>
      <c r="D179828">
        <v>487</v>
      </c>
      <c r="E179828">
        <v>45251</v>
      </c>
      <c r="F179828">
        <v>1</v>
      </c>
      <c r="G179828" t="s">
        <v>131848</v>
      </c>
      <c r="H179828" t="b">
        <v>0</v>
      </c>
    </row>
    <row r="179829" spans="1:8" x14ac:dyDescent="0.3">
      <c r="A179829">
        <v>140610</v>
      </c>
      <c r="B179829" t="s">
        <v>130220</v>
      </c>
      <c r="C179829">
        <v>20210515</v>
      </c>
      <c r="D179829">
        <v>487</v>
      </c>
      <c r="E179829">
        <v>45251</v>
      </c>
      <c r="F179829">
        <v>2</v>
      </c>
      <c r="G179829" t="s">
        <v>131849</v>
      </c>
      <c r="H179829" t="b">
        <v>0</v>
      </c>
    </row>
    <row r="179830" spans="1:8" x14ac:dyDescent="0.3">
      <c r="A179830">
        <v>140610</v>
      </c>
      <c r="B179830" t="s">
        <v>130220</v>
      </c>
      <c r="C179830">
        <v>20210515</v>
      </c>
      <c r="D179830">
        <v>487</v>
      </c>
      <c r="E179830">
        <v>45251</v>
      </c>
      <c r="F179830">
        <v>3</v>
      </c>
      <c r="G179830" t="s">
        <v>131850</v>
      </c>
      <c r="H179830" t="b">
        <v>0</v>
      </c>
    </row>
    <row r="179831" spans="1:8" x14ac:dyDescent="0.3">
      <c r="A179831">
        <v>140610</v>
      </c>
      <c r="B179831" t="s">
        <v>130220</v>
      </c>
      <c r="C179831">
        <v>20210515</v>
      </c>
      <c r="D179831">
        <v>487</v>
      </c>
      <c r="E179831">
        <v>45251</v>
      </c>
      <c r="F179831">
        <v>4</v>
      </c>
      <c r="G179831" t="s">
        <v>131851</v>
      </c>
      <c r="H179831" t="b">
        <v>1</v>
      </c>
    </row>
    <row r="179832" spans="1:8" x14ac:dyDescent="0.3">
      <c r="A179832">
        <v>140610</v>
      </c>
      <c r="B179832" t="s">
        <v>130220</v>
      </c>
      <c r="C179832">
        <v>20210515</v>
      </c>
      <c r="D179832">
        <v>487</v>
      </c>
      <c r="E179832">
        <v>45252</v>
      </c>
      <c r="F179832">
        <v>1</v>
      </c>
      <c r="G179832" t="s">
        <v>115709</v>
      </c>
      <c r="H179832" t="b">
        <v>1</v>
      </c>
    </row>
    <row r="179833" spans="1:8" x14ac:dyDescent="0.3">
      <c r="A179833">
        <v>140610</v>
      </c>
      <c r="B179833" t="s">
        <v>130220</v>
      </c>
      <c r="C179833">
        <v>20210515</v>
      </c>
      <c r="D179833">
        <v>487</v>
      </c>
      <c r="E179833">
        <v>45252</v>
      </c>
      <c r="F179833">
        <v>2</v>
      </c>
      <c r="G179833" t="s">
        <v>131852</v>
      </c>
      <c r="H179833" t="b">
        <v>0</v>
      </c>
    </row>
    <row r="179834" spans="1:8" x14ac:dyDescent="0.3">
      <c r="A179834">
        <v>140610</v>
      </c>
      <c r="B179834" t="s">
        <v>130220</v>
      </c>
      <c r="C179834">
        <v>20210515</v>
      </c>
      <c r="D179834">
        <v>487</v>
      </c>
      <c r="E179834">
        <v>45252</v>
      </c>
      <c r="F179834">
        <v>3</v>
      </c>
      <c r="G179834" t="s">
        <v>131853</v>
      </c>
      <c r="H179834" t="b">
        <v>0</v>
      </c>
    </row>
    <row r="179835" spans="1:8" x14ac:dyDescent="0.3">
      <c r="A179835">
        <v>140610</v>
      </c>
      <c r="B179835" t="s">
        <v>130220</v>
      </c>
      <c r="C179835">
        <v>20210515</v>
      </c>
      <c r="D179835">
        <v>487</v>
      </c>
      <c r="E179835">
        <v>45252</v>
      </c>
      <c r="F179835">
        <v>4</v>
      </c>
      <c r="G179835" t="s">
        <v>131854</v>
      </c>
      <c r="H179835" t="b">
        <v>0</v>
      </c>
    </row>
    <row r="179836" spans="1:8" x14ac:dyDescent="0.3">
      <c r="A179836">
        <v>140610</v>
      </c>
      <c r="B179836" t="s">
        <v>130220</v>
      </c>
      <c r="C179836">
        <v>20210515</v>
      </c>
      <c r="D179836">
        <v>487</v>
      </c>
      <c r="E179836">
        <v>45253</v>
      </c>
      <c r="F179836">
        <v>1</v>
      </c>
      <c r="G179836" t="s">
        <v>131855</v>
      </c>
      <c r="H179836" t="b">
        <v>0</v>
      </c>
    </row>
    <row r="179837" spans="1:8" x14ac:dyDescent="0.3">
      <c r="A179837">
        <v>140610</v>
      </c>
      <c r="B179837" t="s">
        <v>130220</v>
      </c>
      <c r="C179837">
        <v>20210515</v>
      </c>
      <c r="D179837">
        <v>487</v>
      </c>
      <c r="E179837">
        <v>45253</v>
      </c>
      <c r="F179837">
        <v>2</v>
      </c>
      <c r="G179837" t="s">
        <v>131856</v>
      </c>
      <c r="H179837" t="b">
        <v>0</v>
      </c>
    </row>
    <row r="179838" spans="1:8" x14ac:dyDescent="0.3">
      <c r="A179838">
        <v>140610</v>
      </c>
      <c r="B179838" t="s">
        <v>130220</v>
      </c>
      <c r="C179838">
        <v>20210515</v>
      </c>
      <c r="D179838">
        <v>487</v>
      </c>
      <c r="E179838">
        <v>45253</v>
      </c>
      <c r="F179838">
        <v>3</v>
      </c>
      <c r="G179838" t="s">
        <v>131857</v>
      </c>
      <c r="H179838" t="b">
        <v>0</v>
      </c>
    </row>
    <row r="179839" spans="1:8" x14ac:dyDescent="0.3">
      <c r="A179839">
        <v>140610</v>
      </c>
      <c r="B179839" t="s">
        <v>130220</v>
      </c>
      <c r="C179839">
        <v>20210515</v>
      </c>
      <c r="D179839">
        <v>487</v>
      </c>
      <c r="E179839">
        <v>45253</v>
      </c>
      <c r="F179839">
        <v>4</v>
      </c>
      <c r="G179839" t="s">
        <v>131858</v>
      </c>
      <c r="H179839" t="b">
        <v>1</v>
      </c>
    </row>
    <row r="179840" spans="1:8" x14ac:dyDescent="0.3">
      <c r="A179840">
        <v>140610</v>
      </c>
      <c r="B179840" t="s">
        <v>130220</v>
      </c>
      <c r="C179840">
        <v>20210515</v>
      </c>
      <c r="D179840">
        <v>487</v>
      </c>
      <c r="E179840">
        <v>45254</v>
      </c>
      <c r="F179840">
        <v>1</v>
      </c>
      <c r="G179840" t="s">
        <v>131859</v>
      </c>
      <c r="H179840" t="b">
        <v>0</v>
      </c>
    </row>
    <row r="179841" spans="1:8" x14ac:dyDescent="0.3">
      <c r="A179841">
        <v>140610</v>
      </c>
      <c r="B179841" t="s">
        <v>130220</v>
      </c>
      <c r="C179841">
        <v>20210515</v>
      </c>
      <c r="D179841">
        <v>487</v>
      </c>
      <c r="E179841">
        <v>45254</v>
      </c>
      <c r="F179841">
        <v>2</v>
      </c>
      <c r="G179841" t="s">
        <v>131860</v>
      </c>
      <c r="H179841" t="b">
        <v>0</v>
      </c>
    </row>
    <row r="179842" spans="1:8" x14ac:dyDescent="0.3">
      <c r="A179842">
        <v>140610</v>
      </c>
      <c r="B179842" t="s">
        <v>130220</v>
      </c>
      <c r="C179842">
        <v>20210515</v>
      </c>
      <c r="D179842">
        <v>487</v>
      </c>
      <c r="E179842">
        <v>45254</v>
      </c>
      <c r="F179842">
        <v>3</v>
      </c>
      <c r="G179842" t="s">
        <v>131861</v>
      </c>
      <c r="H179842" t="b">
        <v>1</v>
      </c>
    </row>
    <row r="179843" spans="1:8" x14ac:dyDescent="0.3">
      <c r="A179843">
        <v>140610</v>
      </c>
      <c r="B179843" t="s">
        <v>130220</v>
      </c>
      <c r="C179843">
        <v>20210515</v>
      </c>
      <c r="D179843">
        <v>487</v>
      </c>
      <c r="E179843">
        <v>45254</v>
      </c>
      <c r="F179843">
        <v>4</v>
      </c>
      <c r="G179843" t="s">
        <v>131862</v>
      </c>
      <c r="H179843" t="b">
        <v>0</v>
      </c>
    </row>
    <row r="179844" spans="1:8" x14ac:dyDescent="0.3">
      <c r="A179844">
        <v>140610</v>
      </c>
      <c r="B179844" t="s">
        <v>130220</v>
      </c>
      <c r="C179844">
        <v>20210515</v>
      </c>
      <c r="D179844">
        <v>487</v>
      </c>
      <c r="E179844">
        <v>45255</v>
      </c>
      <c r="F179844">
        <v>1</v>
      </c>
      <c r="G179844" t="s">
        <v>131863</v>
      </c>
      <c r="H179844" t="b">
        <v>1</v>
      </c>
    </row>
    <row r="179845" spans="1:8" x14ac:dyDescent="0.3">
      <c r="A179845">
        <v>140610</v>
      </c>
      <c r="B179845" t="s">
        <v>130220</v>
      </c>
      <c r="C179845">
        <v>20210515</v>
      </c>
      <c r="D179845">
        <v>487</v>
      </c>
      <c r="E179845">
        <v>45255</v>
      </c>
      <c r="F179845">
        <v>2</v>
      </c>
      <c r="G179845" t="s">
        <v>131864</v>
      </c>
      <c r="H179845" t="b">
        <v>0</v>
      </c>
    </row>
    <row r="179846" spans="1:8" x14ac:dyDescent="0.3">
      <c r="A179846">
        <v>140610</v>
      </c>
      <c r="B179846" t="s">
        <v>130220</v>
      </c>
      <c r="C179846">
        <v>20210515</v>
      </c>
      <c r="D179846">
        <v>487</v>
      </c>
      <c r="E179846">
        <v>45255</v>
      </c>
      <c r="F179846">
        <v>3</v>
      </c>
      <c r="G179846" t="s">
        <v>131865</v>
      </c>
      <c r="H179846" t="b">
        <v>0</v>
      </c>
    </row>
    <row r="179847" spans="1:8" x14ac:dyDescent="0.3">
      <c r="A179847">
        <v>140610</v>
      </c>
      <c r="B179847" t="s">
        <v>130220</v>
      </c>
      <c r="C179847">
        <v>20210515</v>
      </c>
      <c r="D179847">
        <v>487</v>
      </c>
      <c r="E179847">
        <v>45255</v>
      </c>
      <c r="F179847">
        <v>4</v>
      </c>
      <c r="G179847" t="s">
        <v>131866</v>
      </c>
      <c r="H179847" t="b">
        <v>0</v>
      </c>
    </row>
    <row r="179848" spans="1:8" x14ac:dyDescent="0.3">
      <c r="A179848">
        <v>140610</v>
      </c>
      <c r="B179848" t="s">
        <v>130220</v>
      </c>
      <c r="C179848">
        <v>20210515</v>
      </c>
      <c r="D179848">
        <v>487</v>
      </c>
      <c r="E179848">
        <v>45256</v>
      </c>
      <c r="F179848">
        <v>1</v>
      </c>
      <c r="G179848" t="s">
        <v>131867</v>
      </c>
      <c r="H179848" t="b">
        <v>0</v>
      </c>
    </row>
    <row r="179849" spans="1:8" x14ac:dyDescent="0.3">
      <c r="A179849">
        <v>140610</v>
      </c>
      <c r="B179849" t="s">
        <v>130220</v>
      </c>
      <c r="C179849">
        <v>20210515</v>
      </c>
      <c r="D179849">
        <v>487</v>
      </c>
      <c r="E179849">
        <v>45256</v>
      </c>
      <c r="F179849">
        <v>2</v>
      </c>
      <c r="G179849" t="s">
        <v>131868</v>
      </c>
      <c r="H179849" t="b">
        <v>0</v>
      </c>
    </row>
    <row r="179850" spans="1:8" x14ac:dyDescent="0.3">
      <c r="A179850">
        <v>140610</v>
      </c>
      <c r="B179850" t="s">
        <v>130220</v>
      </c>
      <c r="C179850">
        <v>20210515</v>
      </c>
      <c r="D179850">
        <v>487</v>
      </c>
      <c r="E179850">
        <v>45256</v>
      </c>
      <c r="F179850">
        <v>3</v>
      </c>
      <c r="G179850" t="s">
        <v>131869</v>
      </c>
      <c r="H179850" t="b">
        <v>1</v>
      </c>
    </row>
    <row r="179851" spans="1:8" x14ac:dyDescent="0.3">
      <c r="A179851">
        <v>140610</v>
      </c>
      <c r="B179851" t="s">
        <v>130220</v>
      </c>
      <c r="C179851">
        <v>20210515</v>
      </c>
      <c r="D179851">
        <v>487</v>
      </c>
      <c r="E179851">
        <v>45256</v>
      </c>
      <c r="F179851">
        <v>4</v>
      </c>
      <c r="G179851" t="s">
        <v>131870</v>
      </c>
      <c r="H179851" t="b">
        <v>0</v>
      </c>
    </row>
    <row r="179852" spans="1:8" x14ac:dyDescent="0.3">
      <c r="A179852">
        <v>140610</v>
      </c>
      <c r="B179852" t="s">
        <v>130220</v>
      </c>
      <c r="C179852">
        <v>20210515</v>
      </c>
      <c r="D179852">
        <v>487</v>
      </c>
      <c r="E179852">
        <v>45257</v>
      </c>
      <c r="F179852">
        <v>1</v>
      </c>
      <c r="G179852" t="s">
        <v>65763</v>
      </c>
      <c r="H179852" t="b">
        <v>0</v>
      </c>
    </row>
    <row r="179853" spans="1:8" x14ac:dyDescent="0.3">
      <c r="A179853">
        <v>140610</v>
      </c>
      <c r="B179853" t="s">
        <v>130220</v>
      </c>
      <c r="C179853">
        <v>20210515</v>
      </c>
      <c r="D179853">
        <v>487</v>
      </c>
      <c r="E179853">
        <v>45257</v>
      </c>
      <c r="F179853">
        <v>2</v>
      </c>
      <c r="G179853" t="s">
        <v>65377</v>
      </c>
      <c r="H179853" t="b">
        <v>0</v>
      </c>
    </row>
    <row r="179854" spans="1:8" x14ac:dyDescent="0.3">
      <c r="A179854">
        <v>140610</v>
      </c>
      <c r="B179854" t="s">
        <v>130220</v>
      </c>
      <c r="C179854">
        <v>20210515</v>
      </c>
      <c r="D179854">
        <v>487</v>
      </c>
      <c r="E179854">
        <v>45257</v>
      </c>
      <c r="F179854">
        <v>3</v>
      </c>
      <c r="G179854" t="s">
        <v>75576</v>
      </c>
      <c r="H179854" t="b">
        <v>1</v>
      </c>
    </row>
    <row r="179855" spans="1:8" x14ac:dyDescent="0.3">
      <c r="A179855">
        <v>140610</v>
      </c>
      <c r="B179855" t="s">
        <v>130220</v>
      </c>
      <c r="C179855">
        <v>20210515</v>
      </c>
      <c r="D179855">
        <v>487</v>
      </c>
      <c r="E179855">
        <v>45257</v>
      </c>
      <c r="F179855">
        <v>4</v>
      </c>
      <c r="G179855" t="s">
        <v>131871</v>
      </c>
      <c r="H179855" t="b">
        <v>0</v>
      </c>
    </row>
    <row r="179856" spans="1:8" x14ac:dyDescent="0.3">
      <c r="A179856">
        <v>140610</v>
      </c>
      <c r="B179856" t="s">
        <v>130220</v>
      </c>
      <c r="C179856">
        <v>20210515</v>
      </c>
      <c r="D179856">
        <v>487</v>
      </c>
      <c r="E179856">
        <v>45258</v>
      </c>
      <c r="F179856">
        <v>1</v>
      </c>
      <c r="G179856" t="s">
        <v>131872</v>
      </c>
      <c r="H179856" t="b">
        <v>0</v>
      </c>
    </row>
    <row r="179857" spans="1:8" x14ac:dyDescent="0.3">
      <c r="A179857">
        <v>140610</v>
      </c>
      <c r="B179857" t="s">
        <v>130220</v>
      </c>
      <c r="C179857">
        <v>20210515</v>
      </c>
      <c r="D179857">
        <v>487</v>
      </c>
      <c r="E179857">
        <v>45258</v>
      </c>
      <c r="F179857">
        <v>2</v>
      </c>
      <c r="G179857" t="s">
        <v>131873</v>
      </c>
      <c r="H179857" t="b">
        <v>1</v>
      </c>
    </row>
    <row r="179858" spans="1:8" x14ac:dyDescent="0.3">
      <c r="A179858">
        <v>140610</v>
      </c>
      <c r="B179858" t="s">
        <v>130220</v>
      </c>
      <c r="C179858">
        <v>20210515</v>
      </c>
      <c r="D179858">
        <v>487</v>
      </c>
      <c r="E179858">
        <v>45258</v>
      </c>
      <c r="F179858">
        <v>3</v>
      </c>
      <c r="G179858" t="s">
        <v>131874</v>
      </c>
      <c r="H179858" t="b">
        <v>0</v>
      </c>
    </row>
    <row r="179859" spans="1:8" x14ac:dyDescent="0.3">
      <c r="A179859">
        <v>140610</v>
      </c>
      <c r="B179859" t="s">
        <v>130220</v>
      </c>
      <c r="C179859">
        <v>20210515</v>
      </c>
      <c r="D179859">
        <v>487</v>
      </c>
      <c r="E179859">
        <v>45258</v>
      </c>
      <c r="F179859">
        <v>4</v>
      </c>
      <c r="G179859" t="s">
        <v>131875</v>
      </c>
      <c r="H179859" t="b">
        <v>0</v>
      </c>
    </row>
    <row r="179860" spans="1:8" x14ac:dyDescent="0.3">
      <c r="A179860">
        <v>140610</v>
      </c>
      <c r="B179860" t="s">
        <v>130220</v>
      </c>
      <c r="C179860">
        <v>20210515</v>
      </c>
      <c r="D179860">
        <v>487</v>
      </c>
      <c r="E179860">
        <v>45259</v>
      </c>
      <c r="F179860">
        <v>1</v>
      </c>
      <c r="G179860" t="s">
        <v>131876</v>
      </c>
      <c r="H179860" t="b">
        <v>0</v>
      </c>
    </row>
    <row r="179861" spans="1:8" x14ac:dyDescent="0.3">
      <c r="A179861">
        <v>140610</v>
      </c>
      <c r="B179861" t="s">
        <v>130220</v>
      </c>
      <c r="C179861">
        <v>20210515</v>
      </c>
      <c r="D179861">
        <v>487</v>
      </c>
      <c r="E179861">
        <v>45259</v>
      </c>
      <c r="F179861">
        <v>2</v>
      </c>
      <c r="G179861" t="s">
        <v>131877</v>
      </c>
      <c r="H179861" t="b">
        <v>0</v>
      </c>
    </row>
    <row r="179862" spans="1:8" x14ac:dyDescent="0.3">
      <c r="A179862">
        <v>140610</v>
      </c>
      <c r="B179862" t="s">
        <v>130220</v>
      </c>
      <c r="C179862">
        <v>20210515</v>
      </c>
      <c r="D179862">
        <v>487</v>
      </c>
      <c r="E179862">
        <v>45259</v>
      </c>
      <c r="F179862">
        <v>3</v>
      </c>
      <c r="G179862" t="s">
        <v>131878</v>
      </c>
      <c r="H179862" t="b">
        <v>1</v>
      </c>
    </row>
    <row r="179863" spans="1:8" x14ac:dyDescent="0.3">
      <c r="A179863">
        <v>140610</v>
      </c>
      <c r="B179863" t="s">
        <v>130220</v>
      </c>
      <c r="C179863">
        <v>20210515</v>
      </c>
      <c r="D179863">
        <v>487</v>
      </c>
      <c r="E179863">
        <v>45259</v>
      </c>
      <c r="F179863">
        <v>4</v>
      </c>
      <c r="G179863" t="s">
        <v>131879</v>
      </c>
      <c r="H179863" t="b">
        <v>0</v>
      </c>
    </row>
    <row r="179864" spans="1:8" x14ac:dyDescent="0.3">
      <c r="A179864">
        <v>140610</v>
      </c>
      <c r="B179864" t="s">
        <v>130220</v>
      </c>
      <c r="C179864">
        <v>20210515</v>
      </c>
      <c r="D179864">
        <v>487</v>
      </c>
      <c r="E179864">
        <v>45260</v>
      </c>
      <c r="F179864">
        <v>1</v>
      </c>
      <c r="G179864" t="s">
        <v>131880</v>
      </c>
      <c r="H179864" t="b">
        <v>0</v>
      </c>
    </row>
    <row r="179865" spans="1:8" x14ac:dyDescent="0.3">
      <c r="A179865">
        <v>140610</v>
      </c>
      <c r="B179865" t="s">
        <v>130220</v>
      </c>
      <c r="C179865">
        <v>20210515</v>
      </c>
      <c r="D179865">
        <v>487</v>
      </c>
      <c r="E179865">
        <v>45260</v>
      </c>
      <c r="F179865">
        <v>2</v>
      </c>
      <c r="G179865" t="s">
        <v>131881</v>
      </c>
      <c r="H179865" t="b">
        <v>1</v>
      </c>
    </row>
    <row r="179866" spans="1:8" x14ac:dyDescent="0.3">
      <c r="A179866">
        <v>140610</v>
      </c>
      <c r="B179866" t="s">
        <v>130220</v>
      </c>
      <c r="C179866">
        <v>20210515</v>
      </c>
      <c r="D179866">
        <v>487</v>
      </c>
      <c r="E179866">
        <v>45260</v>
      </c>
      <c r="F179866">
        <v>3</v>
      </c>
      <c r="G179866" t="s">
        <v>131882</v>
      </c>
      <c r="H179866" t="b">
        <v>0</v>
      </c>
    </row>
    <row r="179867" spans="1:8" x14ac:dyDescent="0.3">
      <c r="A179867">
        <v>140610</v>
      </c>
      <c r="B179867" t="s">
        <v>130220</v>
      </c>
      <c r="C179867">
        <v>20210515</v>
      </c>
      <c r="D179867">
        <v>487</v>
      </c>
      <c r="E179867">
        <v>45260</v>
      </c>
      <c r="F179867">
        <v>4</v>
      </c>
      <c r="G179867" t="s">
        <v>131883</v>
      </c>
      <c r="H179867" t="b">
        <v>0</v>
      </c>
    </row>
    <row r="179868" spans="1:8" x14ac:dyDescent="0.3">
      <c r="A179868">
        <v>140610</v>
      </c>
      <c r="B179868" t="s">
        <v>130220</v>
      </c>
      <c r="C179868">
        <v>20210515</v>
      </c>
      <c r="D179868">
        <v>487</v>
      </c>
      <c r="E179868">
        <v>45261</v>
      </c>
      <c r="F179868">
        <v>1</v>
      </c>
      <c r="G179868" t="s">
        <v>131884</v>
      </c>
      <c r="H179868" t="b">
        <v>0</v>
      </c>
    </row>
    <row r="179869" spans="1:8" x14ac:dyDescent="0.3">
      <c r="A179869">
        <v>140610</v>
      </c>
      <c r="B179869" t="s">
        <v>130220</v>
      </c>
      <c r="C179869">
        <v>20210515</v>
      </c>
      <c r="D179869">
        <v>487</v>
      </c>
      <c r="E179869">
        <v>45261</v>
      </c>
      <c r="F179869">
        <v>2</v>
      </c>
      <c r="G179869" t="s">
        <v>131885</v>
      </c>
      <c r="H179869" t="b">
        <v>1</v>
      </c>
    </row>
    <row r="179870" spans="1:8" x14ac:dyDescent="0.3">
      <c r="A179870">
        <v>140610</v>
      </c>
      <c r="B179870" t="s">
        <v>130220</v>
      </c>
      <c r="C179870">
        <v>20210515</v>
      </c>
      <c r="D179870">
        <v>487</v>
      </c>
      <c r="E179870">
        <v>45261</v>
      </c>
      <c r="F179870">
        <v>3</v>
      </c>
      <c r="G179870" t="s">
        <v>131886</v>
      </c>
      <c r="H179870" t="b">
        <v>0</v>
      </c>
    </row>
    <row r="179871" spans="1:8" x14ac:dyDescent="0.3">
      <c r="A179871">
        <v>140610</v>
      </c>
      <c r="B179871" t="s">
        <v>130220</v>
      </c>
      <c r="C179871">
        <v>20210515</v>
      </c>
      <c r="D179871">
        <v>487</v>
      </c>
      <c r="E179871">
        <v>45261</v>
      </c>
      <c r="F179871">
        <v>4</v>
      </c>
      <c r="G179871" t="s">
        <v>131887</v>
      </c>
      <c r="H179871" t="b">
        <v>0</v>
      </c>
    </row>
    <row r="179872" spans="1:8" x14ac:dyDescent="0.3">
      <c r="A179872">
        <v>140610</v>
      </c>
      <c r="B179872" t="s">
        <v>130220</v>
      </c>
      <c r="C179872">
        <v>20210515</v>
      </c>
      <c r="D179872">
        <v>487</v>
      </c>
      <c r="E179872">
        <v>45262</v>
      </c>
      <c r="F179872">
        <v>1</v>
      </c>
      <c r="G179872" t="s">
        <v>131888</v>
      </c>
      <c r="H179872" t="b">
        <v>0</v>
      </c>
    </row>
    <row r="179873" spans="1:8" x14ac:dyDescent="0.3">
      <c r="A179873">
        <v>140610</v>
      </c>
      <c r="B179873" t="s">
        <v>130220</v>
      </c>
      <c r="C179873">
        <v>20210515</v>
      </c>
      <c r="D179873">
        <v>487</v>
      </c>
      <c r="E179873">
        <v>45262</v>
      </c>
      <c r="F179873">
        <v>2</v>
      </c>
      <c r="G179873" t="s">
        <v>131889</v>
      </c>
      <c r="H179873" t="b">
        <v>0</v>
      </c>
    </row>
    <row r="179874" spans="1:8" x14ac:dyDescent="0.3">
      <c r="A179874">
        <v>140610</v>
      </c>
      <c r="B179874" t="s">
        <v>130220</v>
      </c>
      <c r="C179874">
        <v>20210515</v>
      </c>
      <c r="D179874">
        <v>487</v>
      </c>
      <c r="E179874">
        <v>45262</v>
      </c>
      <c r="F179874">
        <v>3</v>
      </c>
      <c r="G179874" t="s">
        <v>131890</v>
      </c>
      <c r="H179874" t="b">
        <v>1</v>
      </c>
    </row>
    <row r="179875" spans="1:8" x14ac:dyDescent="0.3">
      <c r="A179875">
        <v>140610</v>
      </c>
      <c r="B179875" t="s">
        <v>130220</v>
      </c>
      <c r="C179875">
        <v>20210515</v>
      </c>
      <c r="D179875">
        <v>487</v>
      </c>
      <c r="E179875">
        <v>45262</v>
      </c>
      <c r="F179875">
        <v>4</v>
      </c>
      <c r="G179875" t="s">
        <v>131891</v>
      </c>
      <c r="H179875" t="b">
        <v>0</v>
      </c>
    </row>
    <row r="179876" spans="1:8" x14ac:dyDescent="0.3">
      <c r="A179876">
        <v>140610</v>
      </c>
      <c r="B179876" t="s">
        <v>130220</v>
      </c>
      <c r="C179876">
        <v>20210515</v>
      </c>
      <c r="D179876">
        <v>487</v>
      </c>
      <c r="E179876">
        <v>45263</v>
      </c>
      <c r="F179876">
        <v>1</v>
      </c>
      <c r="G179876" t="s">
        <v>131892</v>
      </c>
      <c r="H179876" t="b">
        <v>1</v>
      </c>
    </row>
    <row r="179877" spans="1:8" x14ac:dyDescent="0.3">
      <c r="A179877">
        <v>140610</v>
      </c>
      <c r="B179877" t="s">
        <v>130220</v>
      </c>
      <c r="C179877">
        <v>20210515</v>
      </c>
      <c r="D179877">
        <v>487</v>
      </c>
      <c r="E179877">
        <v>45263</v>
      </c>
      <c r="F179877">
        <v>2</v>
      </c>
      <c r="G179877" t="s">
        <v>131893</v>
      </c>
      <c r="H179877" t="b">
        <v>0</v>
      </c>
    </row>
    <row r="179878" spans="1:8" x14ac:dyDescent="0.3">
      <c r="A179878">
        <v>140610</v>
      </c>
      <c r="B179878" t="s">
        <v>130220</v>
      </c>
      <c r="C179878">
        <v>20210515</v>
      </c>
      <c r="D179878">
        <v>487</v>
      </c>
      <c r="E179878">
        <v>45263</v>
      </c>
      <c r="F179878">
        <v>3</v>
      </c>
      <c r="G179878" t="s">
        <v>131894</v>
      </c>
      <c r="H179878" t="b">
        <v>0</v>
      </c>
    </row>
    <row r="179879" spans="1:8" x14ac:dyDescent="0.3">
      <c r="A179879">
        <v>140610</v>
      </c>
      <c r="B179879" t="s">
        <v>130220</v>
      </c>
      <c r="C179879">
        <v>20210515</v>
      </c>
      <c r="D179879">
        <v>487</v>
      </c>
      <c r="E179879">
        <v>45263</v>
      </c>
      <c r="F179879">
        <v>4</v>
      </c>
      <c r="G179879" t="s">
        <v>131895</v>
      </c>
      <c r="H179879" t="b">
        <v>0</v>
      </c>
    </row>
    <row r="179880" spans="1:8" x14ac:dyDescent="0.3">
      <c r="A179880">
        <v>140610</v>
      </c>
      <c r="B179880" t="s">
        <v>130220</v>
      </c>
      <c r="C179880">
        <v>20210515</v>
      </c>
      <c r="D179880">
        <v>487</v>
      </c>
      <c r="E179880">
        <v>45264</v>
      </c>
      <c r="F179880">
        <v>1</v>
      </c>
      <c r="G179880" t="s">
        <v>131896</v>
      </c>
      <c r="H179880" t="b">
        <v>0</v>
      </c>
    </row>
    <row r="179881" spans="1:8" x14ac:dyDescent="0.3">
      <c r="A179881">
        <v>140610</v>
      </c>
      <c r="B179881" t="s">
        <v>130220</v>
      </c>
      <c r="C179881">
        <v>20210515</v>
      </c>
      <c r="D179881">
        <v>487</v>
      </c>
      <c r="E179881">
        <v>45264</v>
      </c>
      <c r="F179881">
        <v>2</v>
      </c>
      <c r="G179881" t="s">
        <v>131897</v>
      </c>
      <c r="H179881" t="b">
        <v>0</v>
      </c>
    </row>
    <row r="179882" spans="1:8" x14ac:dyDescent="0.3">
      <c r="A179882">
        <v>140610</v>
      </c>
      <c r="B179882" t="s">
        <v>130220</v>
      </c>
      <c r="C179882">
        <v>20210515</v>
      </c>
      <c r="D179882">
        <v>487</v>
      </c>
      <c r="E179882">
        <v>45264</v>
      </c>
      <c r="F179882">
        <v>3</v>
      </c>
      <c r="G179882" t="s">
        <v>131898</v>
      </c>
      <c r="H179882" t="b">
        <v>1</v>
      </c>
    </row>
    <row r="179883" spans="1:8" x14ac:dyDescent="0.3">
      <c r="A179883">
        <v>140610</v>
      </c>
      <c r="B179883" t="s">
        <v>130220</v>
      </c>
      <c r="C179883">
        <v>20210515</v>
      </c>
      <c r="D179883">
        <v>487</v>
      </c>
      <c r="E179883">
        <v>45264</v>
      </c>
      <c r="F179883">
        <v>4</v>
      </c>
      <c r="G179883" t="s">
        <v>131899</v>
      </c>
      <c r="H179883" t="b">
        <v>0</v>
      </c>
    </row>
    <row r="179884" spans="1:8" x14ac:dyDescent="0.3">
      <c r="A179884">
        <v>140610</v>
      </c>
      <c r="B179884" t="s">
        <v>130220</v>
      </c>
      <c r="C179884">
        <v>20210515</v>
      </c>
      <c r="D179884">
        <v>487</v>
      </c>
      <c r="E179884">
        <v>45265</v>
      </c>
      <c r="F179884">
        <v>1</v>
      </c>
      <c r="G179884" t="s">
        <v>131900</v>
      </c>
      <c r="H179884" t="b">
        <v>0</v>
      </c>
    </row>
    <row r="179885" spans="1:8" x14ac:dyDescent="0.3">
      <c r="A179885">
        <v>140610</v>
      </c>
      <c r="B179885" t="s">
        <v>130220</v>
      </c>
      <c r="C179885">
        <v>20210515</v>
      </c>
      <c r="D179885">
        <v>487</v>
      </c>
      <c r="E179885">
        <v>45265</v>
      </c>
      <c r="F179885">
        <v>2</v>
      </c>
      <c r="G179885" t="s">
        <v>131901</v>
      </c>
      <c r="H179885" t="b">
        <v>1</v>
      </c>
    </row>
    <row r="179886" spans="1:8" x14ac:dyDescent="0.3">
      <c r="A179886">
        <v>140610</v>
      </c>
      <c r="B179886" t="s">
        <v>130220</v>
      </c>
      <c r="C179886">
        <v>20210515</v>
      </c>
      <c r="D179886">
        <v>487</v>
      </c>
      <c r="E179886">
        <v>45265</v>
      </c>
      <c r="F179886">
        <v>3</v>
      </c>
      <c r="G179886" t="s">
        <v>131902</v>
      </c>
      <c r="H179886" t="b">
        <v>0</v>
      </c>
    </row>
    <row r="179887" spans="1:8" x14ac:dyDescent="0.3">
      <c r="A179887">
        <v>140610</v>
      </c>
      <c r="B179887" t="s">
        <v>130220</v>
      </c>
      <c r="C179887">
        <v>20210515</v>
      </c>
      <c r="D179887">
        <v>487</v>
      </c>
      <c r="E179887">
        <v>45265</v>
      </c>
      <c r="F179887">
        <v>4</v>
      </c>
      <c r="G179887" t="s">
        <v>131903</v>
      </c>
      <c r="H179887" t="b">
        <v>0</v>
      </c>
    </row>
    <row r="179888" spans="1:8" x14ac:dyDescent="0.3">
      <c r="A179888">
        <v>140610</v>
      </c>
      <c r="B179888" t="s">
        <v>130220</v>
      </c>
      <c r="C179888">
        <v>20210515</v>
      </c>
      <c r="D179888">
        <v>487</v>
      </c>
      <c r="E179888">
        <v>45266</v>
      </c>
      <c r="F179888">
        <v>1</v>
      </c>
      <c r="G179888" t="s">
        <v>131904</v>
      </c>
      <c r="H179888" t="b">
        <v>0</v>
      </c>
    </row>
    <row r="179889" spans="1:8" x14ac:dyDescent="0.3">
      <c r="A179889">
        <v>140610</v>
      </c>
      <c r="B179889" t="s">
        <v>130220</v>
      </c>
      <c r="C179889">
        <v>20210515</v>
      </c>
      <c r="D179889">
        <v>487</v>
      </c>
      <c r="E179889">
        <v>45266</v>
      </c>
      <c r="F179889">
        <v>2</v>
      </c>
      <c r="G179889" t="s">
        <v>131905</v>
      </c>
      <c r="H179889" t="b">
        <v>0</v>
      </c>
    </row>
    <row r="179890" spans="1:8" x14ac:dyDescent="0.3">
      <c r="A179890">
        <v>140610</v>
      </c>
      <c r="B179890" t="s">
        <v>130220</v>
      </c>
      <c r="C179890">
        <v>20210515</v>
      </c>
      <c r="D179890">
        <v>487</v>
      </c>
      <c r="E179890">
        <v>45266</v>
      </c>
      <c r="F179890">
        <v>3</v>
      </c>
      <c r="G179890" t="s">
        <v>65374</v>
      </c>
      <c r="H179890" t="b">
        <v>1</v>
      </c>
    </row>
    <row r="179891" spans="1:8" x14ac:dyDescent="0.3">
      <c r="A179891">
        <v>140610</v>
      </c>
      <c r="B179891" t="s">
        <v>130220</v>
      </c>
      <c r="C179891">
        <v>20210515</v>
      </c>
      <c r="D179891">
        <v>487</v>
      </c>
      <c r="E179891">
        <v>45266</v>
      </c>
      <c r="F179891">
        <v>4</v>
      </c>
      <c r="G179891" t="s">
        <v>131906</v>
      </c>
      <c r="H179891" t="b">
        <v>0</v>
      </c>
    </row>
    <row r="179892" spans="1:8" x14ac:dyDescent="0.3">
      <c r="A179892">
        <v>140610</v>
      </c>
      <c r="B179892" t="s">
        <v>130220</v>
      </c>
      <c r="C179892">
        <v>20210515</v>
      </c>
      <c r="D179892">
        <v>487</v>
      </c>
      <c r="E179892">
        <v>45267</v>
      </c>
      <c r="F179892">
        <v>1</v>
      </c>
      <c r="G179892" t="s">
        <v>131907</v>
      </c>
      <c r="H179892" t="b">
        <v>0</v>
      </c>
    </row>
    <row r="179893" spans="1:8" x14ac:dyDescent="0.3">
      <c r="A179893">
        <v>140610</v>
      </c>
      <c r="B179893" t="s">
        <v>130220</v>
      </c>
      <c r="C179893">
        <v>20210515</v>
      </c>
      <c r="D179893">
        <v>487</v>
      </c>
      <c r="E179893">
        <v>45267</v>
      </c>
      <c r="F179893">
        <v>2</v>
      </c>
      <c r="G179893" t="s">
        <v>131908</v>
      </c>
      <c r="H179893" t="b">
        <v>0</v>
      </c>
    </row>
    <row r="179894" spans="1:8" x14ac:dyDescent="0.3">
      <c r="A179894">
        <v>140610</v>
      </c>
      <c r="B179894" t="s">
        <v>130220</v>
      </c>
      <c r="C179894">
        <v>20210515</v>
      </c>
      <c r="D179894">
        <v>487</v>
      </c>
      <c r="E179894">
        <v>45267</v>
      </c>
      <c r="F179894">
        <v>3</v>
      </c>
      <c r="G179894" t="s">
        <v>131909</v>
      </c>
      <c r="H179894" t="b">
        <v>0</v>
      </c>
    </row>
    <row r="179895" spans="1:8" x14ac:dyDescent="0.3">
      <c r="A179895">
        <v>140610</v>
      </c>
      <c r="B179895" t="s">
        <v>130220</v>
      </c>
      <c r="C179895">
        <v>20210515</v>
      </c>
      <c r="D179895">
        <v>487</v>
      </c>
      <c r="E179895">
        <v>45267</v>
      </c>
      <c r="F179895">
        <v>4</v>
      </c>
      <c r="G179895" t="s">
        <v>131910</v>
      </c>
      <c r="H179895" t="b">
        <v>1</v>
      </c>
    </row>
    <row r="179896" spans="1:8" x14ac:dyDescent="0.3">
      <c r="A179896">
        <v>140610</v>
      </c>
      <c r="B179896" t="s">
        <v>130220</v>
      </c>
      <c r="C179896">
        <v>20210515</v>
      </c>
      <c r="D179896">
        <v>487</v>
      </c>
      <c r="E179896">
        <v>45268</v>
      </c>
      <c r="F179896">
        <v>1</v>
      </c>
      <c r="G179896" t="s">
        <v>131911</v>
      </c>
      <c r="H179896" t="b">
        <v>0</v>
      </c>
    </row>
    <row r="179897" spans="1:8" x14ac:dyDescent="0.3">
      <c r="A179897">
        <v>140610</v>
      </c>
      <c r="B179897" t="s">
        <v>130220</v>
      </c>
      <c r="C179897">
        <v>20210515</v>
      </c>
      <c r="D179897">
        <v>487</v>
      </c>
      <c r="E179897">
        <v>45268</v>
      </c>
      <c r="F179897">
        <v>2</v>
      </c>
      <c r="G179897" t="s">
        <v>131912</v>
      </c>
      <c r="H179897" t="b">
        <v>0</v>
      </c>
    </row>
    <row r="179898" spans="1:8" x14ac:dyDescent="0.3">
      <c r="A179898">
        <v>140610</v>
      </c>
      <c r="B179898" t="s">
        <v>130220</v>
      </c>
      <c r="C179898">
        <v>20210515</v>
      </c>
      <c r="D179898">
        <v>487</v>
      </c>
      <c r="E179898">
        <v>45268</v>
      </c>
      <c r="F179898">
        <v>3</v>
      </c>
      <c r="G179898" t="s">
        <v>131913</v>
      </c>
      <c r="H179898" t="b">
        <v>1</v>
      </c>
    </row>
    <row r="179899" spans="1:8" x14ac:dyDescent="0.3">
      <c r="A179899">
        <v>140610</v>
      </c>
      <c r="B179899" t="s">
        <v>130220</v>
      </c>
      <c r="C179899">
        <v>20210515</v>
      </c>
      <c r="D179899">
        <v>487</v>
      </c>
      <c r="E179899">
        <v>45268</v>
      </c>
      <c r="F179899">
        <v>4</v>
      </c>
      <c r="G179899" t="s">
        <v>131914</v>
      </c>
      <c r="H179899" t="b">
        <v>0</v>
      </c>
    </row>
    <row r="179900" spans="1:8" x14ac:dyDescent="0.3">
      <c r="A179900">
        <v>140610</v>
      </c>
      <c r="B179900" t="s">
        <v>130220</v>
      </c>
      <c r="C179900">
        <v>20210515</v>
      </c>
      <c r="D179900">
        <v>487</v>
      </c>
      <c r="E179900">
        <v>45269</v>
      </c>
      <c r="F179900">
        <v>1</v>
      </c>
      <c r="G179900" t="s">
        <v>131915</v>
      </c>
      <c r="H179900" t="b">
        <v>0</v>
      </c>
    </row>
    <row r="179901" spans="1:8" x14ac:dyDescent="0.3">
      <c r="A179901">
        <v>140610</v>
      </c>
      <c r="B179901" t="s">
        <v>130220</v>
      </c>
      <c r="C179901">
        <v>20210515</v>
      </c>
      <c r="D179901">
        <v>487</v>
      </c>
      <c r="E179901">
        <v>45269</v>
      </c>
      <c r="F179901">
        <v>2</v>
      </c>
      <c r="G179901" t="s">
        <v>131916</v>
      </c>
      <c r="H179901" t="b">
        <v>0</v>
      </c>
    </row>
    <row r="179902" spans="1:8" x14ac:dyDescent="0.3">
      <c r="A179902">
        <v>140610</v>
      </c>
      <c r="B179902" t="s">
        <v>130220</v>
      </c>
      <c r="C179902">
        <v>20210515</v>
      </c>
      <c r="D179902">
        <v>487</v>
      </c>
      <c r="E179902">
        <v>45269</v>
      </c>
      <c r="F179902">
        <v>3</v>
      </c>
      <c r="G179902" t="s">
        <v>131917</v>
      </c>
      <c r="H179902" t="b">
        <v>0</v>
      </c>
    </row>
    <row r="179903" spans="1:8" x14ac:dyDescent="0.3">
      <c r="A179903">
        <v>140610</v>
      </c>
      <c r="B179903" t="s">
        <v>130220</v>
      </c>
      <c r="C179903">
        <v>20210515</v>
      </c>
      <c r="D179903">
        <v>487</v>
      </c>
      <c r="E179903">
        <v>45269</v>
      </c>
      <c r="F179903">
        <v>4</v>
      </c>
      <c r="G179903" t="s">
        <v>131918</v>
      </c>
      <c r="H179903" t="b">
        <v>1</v>
      </c>
    </row>
    <row r="179904" spans="1:8" x14ac:dyDescent="0.3">
      <c r="A179904">
        <v>140610</v>
      </c>
      <c r="B179904" t="s">
        <v>130220</v>
      </c>
      <c r="C179904">
        <v>20210515</v>
      </c>
      <c r="D179904">
        <v>487</v>
      </c>
      <c r="E179904">
        <v>45270</v>
      </c>
      <c r="F179904">
        <v>1</v>
      </c>
      <c r="G179904" t="s">
        <v>65780</v>
      </c>
      <c r="H179904" t="b">
        <v>0</v>
      </c>
    </row>
    <row r="179905" spans="1:8" x14ac:dyDescent="0.3">
      <c r="A179905">
        <v>140610</v>
      </c>
      <c r="B179905" t="s">
        <v>130220</v>
      </c>
      <c r="C179905">
        <v>20210515</v>
      </c>
      <c r="D179905">
        <v>487</v>
      </c>
      <c r="E179905">
        <v>45270</v>
      </c>
      <c r="F179905">
        <v>2</v>
      </c>
      <c r="G179905" t="s">
        <v>90080</v>
      </c>
      <c r="H179905" t="b">
        <v>0</v>
      </c>
    </row>
    <row r="179906" spans="1:8" x14ac:dyDescent="0.3">
      <c r="A179906">
        <v>140610</v>
      </c>
      <c r="B179906" t="s">
        <v>130220</v>
      </c>
      <c r="C179906">
        <v>20210515</v>
      </c>
      <c r="D179906">
        <v>487</v>
      </c>
      <c r="E179906">
        <v>45270</v>
      </c>
      <c r="F179906">
        <v>3</v>
      </c>
      <c r="G179906" t="s">
        <v>65782</v>
      </c>
      <c r="H179906" t="b">
        <v>0</v>
      </c>
    </row>
    <row r="179907" spans="1:8" x14ac:dyDescent="0.3">
      <c r="A179907">
        <v>140610</v>
      </c>
      <c r="B179907" t="s">
        <v>130220</v>
      </c>
      <c r="C179907">
        <v>20210515</v>
      </c>
      <c r="D179907">
        <v>487</v>
      </c>
      <c r="E179907">
        <v>45270</v>
      </c>
      <c r="F179907">
        <v>4</v>
      </c>
      <c r="G179907" t="s">
        <v>65781</v>
      </c>
      <c r="H179907" t="b">
        <v>1</v>
      </c>
    </row>
    <row r="179908" spans="1:8" x14ac:dyDescent="0.3">
      <c r="A179908">
        <v>140610</v>
      </c>
      <c r="B179908" t="s">
        <v>130220</v>
      </c>
      <c r="C179908">
        <v>20210515</v>
      </c>
      <c r="D179908">
        <v>487</v>
      </c>
      <c r="E179908">
        <v>45271</v>
      </c>
      <c r="F179908">
        <v>1</v>
      </c>
      <c r="G179908" t="s">
        <v>131919</v>
      </c>
      <c r="H179908" t="b">
        <v>0</v>
      </c>
    </row>
    <row r="179909" spans="1:8" x14ac:dyDescent="0.3">
      <c r="A179909">
        <v>140610</v>
      </c>
      <c r="B179909" t="s">
        <v>130220</v>
      </c>
      <c r="C179909">
        <v>20210515</v>
      </c>
      <c r="D179909">
        <v>487</v>
      </c>
      <c r="E179909">
        <v>45271</v>
      </c>
      <c r="F179909">
        <v>2</v>
      </c>
      <c r="G179909" t="s">
        <v>131920</v>
      </c>
      <c r="H179909" t="b">
        <v>1</v>
      </c>
    </row>
    <row r="179910" spans="1:8" x14ac:dyDescent="0.3">
      <c r="A179910">
        <v>140610</v>
      </c>
      <c r="B179910" t="s">
        <v>130220</v>
      </c>
      <c r="C179910">
        <v>20210515</v>
      </c>
      <c r="D179910">
        <v>487</v>
      </c>
      <c r="E179910">
        <v>45271</v>
      </c>
      <c r="F179910">
        <v>3</v>
      </c>
      <c r="G179910" t="s">
        <v>131921</v>
      </c>
      <c r="H179910" t="b">
        <v>0</v>
      </c>
    </row>
    <row r="179911" spans="1:8" x14ac:dyDescent="0.3">
      <c r="A179911">
        <v>140610</v>
      </c>
      <c r="B179911" t="s">
        <v>130220</v>
      </c>
      <c r="C179911">
        <v>20210515</v>
      </c>
      <c r="D179911">
        <v>487</v>
      </c>
      <c r="E179911">
        <v>45271</v>
      </c>
      <c r="F179911">
        <v>4</v>
      </c>
      <c r="G179911" t="s">
        <v>131922</v>
      </c>
      <c r="H179911" t="b">
        <v>0</v>
      </c>
    </row>
    <row r="179912" spans="1:8" x14ac:dyDescent="0.3">
      <c r="A179912">
        <v>140610</v>
      </c>
      <c r="B179912" t="s">
        <v>130220</v>
      </c>
      <c r="C179912">
        <v>20210515</v>
      </c>
      <c r="D179912">
        <v>487</v>
      </c>
      <c r="E179912">
        <v>45272</v>
      </c>
      <c r="F179912">
        <v>1</v>
      </c>
      <c r="G179912" t="s">
        <v>65780</v>
      </c>
      <c r="H179912" t="b">
        <v>0</v>
      </c>
    </row>
    <row r="179913" spans="1:8" x14ac:dyDescent="0.3">
      <c r="A179913">
        <v>140610</v>
      </c>
      <c r="B179913" t="s">
        <v>130220</v>
      </c>
      <c r="C179913">
        <v>20210515</v>
      </c>
      <c r="D179913">
        <v>487</v>
      </c>
      <c r="E179913">
        <v>45272</v>
      </c>
      <c r="F179913">
        <v>2</v>
      </c>
      <c r="G179913" t="s">
        <v>65781</v>
      </c>
      <c r="H179913" t="b">
        <v>0</v>
      </c>
    </row>
    <row r="179914" spans="1:8" x14ac:dyDescent="0.3">
      <c r="A179914">
        <v>140610</v>
      </c>
      <c r="B179914" t="s">
        <v>130220</v>
      </c>
      <c r="C179914">
        <v>20210515</v>
      </c>
      <c r="D179914">
        <v>487</v>
      </c>
      <c r="E179914">
        <v>45272</v>
      </c>
      <c r="F179914">
        <v>3</v>
      </c>
      <c r="G179914" t="s">
        <v>90080</v>
      </c>
      <c r="H179914" t="b">
        <v>1</v>
      </c>
    </row>
    <row r="179915" spans="1:8" x14ac:dyDescent="0.3">
      <c r="A179915">
        <v>140610</v>
      </c>
      <c r="B179915" t="s">
        <v>130220</v>
      </c>
      <c r="C179915">
        <v>20210515</v>
      </c>
      <c r="D179915">
        <v>487</v>
      </c>
      <c r="E179915">
        <v>45272</v>
      </c>
      <c r="F179915">
        <v>4</v>
      </c>
      <c r="G179915" t="s">
        <v>65782</v>
      </c>
      <c r="H179915" t="b">
        <v>0</v>
      </c>
    </row>
    <row r="179916" spans="1:8" x14ac:dyDescent="0.3">
      <c r="A179916">
        <v>140610</v>
      </c>
      <c r="B179916" t="s">
        <v>130220</v>
      </c>
      <c r="C179916">
        <v>20210515</v>
      </c>
      <c r="D179916">
        <v>487</v>
      </c>
      <c r="E179916">
        <v>45273</v>
      </c>
      <c r="F179916">
        <v>1</v>
      </c>
      <c r="G179916" t="s">
        <v>131923</v>
      </c>
      <c r="H179916" t="b">
        <v>0</v>
      </c>
    </row>
    <row r="179917" spans="1:8" x14ac:dyDescent="0.3">
      <c r="A179917">
        <v>140610</v>
      </c>
      <c r="B179917" t="s">
        <v>130220</v>
      </c>
      <c r="C179917">
        <v>20210515</v>
      </c>
      <c r="D179917">
        <v>487</v>
      </c>
      <c r="E179917">
        <v>45273</v>
      </c>
      <c r="F179917">
        <v>2</v>
      </c>
      <c r="G179917" t="s">
        <v>131924</v>
      </c>
      <c r="H179917" t="b">
        <v>0</v>
      </c>
    </row>
    <row r="179918" spans="1:8" x14ac:dyDescent="0.3">
      <c r="A179918">
        <v>140610</v>
      </c>
      <c r="B179918" t="s">
        <v>130220</v>
      </c>
      <c r="C179918">
        <v>20210515</v>
      </c>
      <c r="D179918">
        <v>487</v>
      </c>
      <c r="E179918">
        <v>45273</v>
      </c>
      <c r="F179918">
        <v>3</v>
      </c>
      <c r="G179918" t="s">
        <v>131925</v>
      </c>
      <c r="H179918" t="b">
        <v>1</v>
      </c>
    </row>
    <row r="179919" spans="1:8" x14ac:dyDescent="0.3">
      <c r="A179919">
        <v>140610</v>
      </c>
      <c r="B179919" t="s">
        <v>130220</v>
      </c>
      <c r="C179919">
        <v>20210515</v>
      </c>
      <c r="D179919">
        <v>487</v>
      </c>
      <c r="E179919">
        <v>45273</v>
      </c>
      <c r="F179919">
        <v>4</v>
      </c>
      <c r="G179919" t="s">
        <v>131926</v>
      </c>
      <c r="H179919" t="b">
        <v>0</v>
      </c>
    </row>
    <row r="179920" spans="1:8" x14ac:dyDescent="0.3">
      <c r="A179920">
        <v>140610</v>
      </c>
      <c r="B179920" t="s">
        <v>130220</v>
      </c>
      <c r="C179920">
        <v>20210515</v>
      </c>
      <c r="D179920">
        <v>487</v>
      </c>
      <c r="E179920">
        <v>45274</v>
      </c>
      <c r="F179920">
        <v>1</v>
      </c>
      <c r="G179920" t="s">
        <v>131927</v>
      </c>
      <c r="H179920" t="b">
        <v>0</v>
      </c>
    </row>
    <row r="179921" spans="1:8" x14ac:dyDescent="0.3">
      <c r="A179921">
        <v>140610</v>
      </c>
      <c r="B179921" t="s">
        <v>130220</v>
      </c>
      <c r="C179921">
        <v>20210515</v>
      </c>
      <c r="D179921">
        <v>487</v>
      </c>
      <c r="E179921">
        <v>45274</v>
      </c>
      <c r="F179921">
        <v>2</v>
      </c>
      <c r="G179921" t="s">
        <v>131928</v>
      </c>
      <c r="H179921" t="b">
        <v>0</v>
      </c>
    </row>
    <row r="179922" spans="1:8" x14ac:dyDescent="0.3">
      <c r="A179922">
        <v>140610</v>
      </c>
      <c r="B179922" t="s">
        <v>130220</v>
      </c>
      <c r="C179922">
        <v>20210515</v>
      </c>
      <c r="D179922">
        <v>487</v>
      </c>
      <c r="E179922">
        <v>45274</v>
      </c>
      <c r="F179922">
        <v>3</v>
      </c>
      <c r="G179922" t="s">
        <v>131929</v>
      </c>
      <c r="H179922" t="b">
        <v>1</v>
      </c>
    </row>
    <row r="179923" spans="1:8" x14ac:dyDescent="0.3">
      <c r="A179923">
        <v>140610</v>
      </c>
      <c r="B179923" t="s">
        <v>130220</v>
      </c>
      <c r="C179923">
        <v>20210515</v>
      </c>
      <c r="D179923">
        <v>487</v>
      </c>
      <c r="E179923">
        <v>45274</v>
      </c>
      <c r="F179923">
        <v>4</v>
      </c>
      <c r="G179923" t="s">
        <v>131930</v>
      </c>
      <c r="H179923" t="b">
        <v>0</v>
      </c>
    </row>
    <row r="179924" spans="1:8" x14ac:dyDescent="0.3">
      <c r="A179924">
        <v>140610</v>
      </c>
      <c r="B179924" t="s">
        <v>130220</v>
      </c>
      <c r="C179924">
        <v>20210515</v>
      </c>
      <c r="D179924">
        <v>487</v>
      </c>
      <c r="E179924">
        <v>45275</v>
      </c>
      <c r="F179924">
        <v>1</v>
      </c>
      <c r="G179924" t="s">
        <v>131931</v>
      </c>
      <c r="H179924" t="b">
        <v>1</v>
      </c>
    </row>
    <row r="179925" spans="1:8" x14ac:dyDescent="0.3">
      <c r="A179925">
        <v>140610</v>
      </c>
      <c r="B179925" t="s">
        <v>130220</v>
      </c>
      <c r="C179925">
        <v>20210515</v>
      </c>
      <c r="D179925">
        <v>487</v>
      </c>
      <c r="E179925">
        <v>45275</v>
      </c>
      <c r="F179925">
        <v>2</v>
      </c>
      <c r="G179925" t="s">
        <v>131932</v>
      </c>
      <c r="H179925" t="b">
        <v>0</v>
      </c>
    </row>
    <row r="179926" spans="1:8" x14ac:dyDescent="0.3">
      <c r="A179926">
        <v>140610</v>
      </c>
      <c r="B179926" t="s">
        <v>130220</v>
      </c>
      <c r="C179926">
        <v>20210515</v>
      </c>
      <c r="D179926">
        <v>487</v>
      </c>
      <c r="E179926">
        <v>45275</v>
      </c>
      <c r="F179926">
        <v>3</v>
      </c>
      <c r="G179926" t="s">
        <v>131933</v>
      </c>
      <c r="H179926" t="b">
        <v>0</v>
      </c>
    </row>
    <row r="179927" spans="1:8" x14ac:dyDescent="0.3">
      <c r="A179927">
        <v>140610</v>
      </c>
      <c r="B179927" t="s">
        <v>130220</v>
      </c>
      <c r="C179927">
        <v>20210515</v>
      </c>
      <c r="D179927">
        <v>487</v>
      </c>
      <c r="E179927">
        <v>45275</v>
      </c>
      <c r="F179927">
        <v>4</v>
      </c>
      <c r="G179927" t="s">
        <v>131934</v>
      </c>
      <c r="H179927" t="b">
        <v>0</v>
      </c>
    </row>
    <row r="179928" spans="1:8" x14ac:dyDescent="0.3">
      <c r="A179928">
        <v>140610</v>
      </c>
      <c r="B179928" t="s">
        <v>130220</v>
      </c>
      <c r="C179928">
        <v>20210515</v>
      </c>
      <c r="D179928">
        <v>487</v>
      </c>
      <c r="E179928">
        <v>45276</v>
      </c>
      <c r="F179928">
        <v>1</v>
      </c>
      <c r="G179928" t="s">
        <v>64996</v>
      </c>
      <c r="H179928" t="b">
        <v>0</v>
      </c>
    </row>
    <row r="179929" spans="1:8" x14ac:dyDescent="0.3">
      <c r="A179929">
        <v>140610</v>
      </c>
      <c r="B179929" t="s">
        <v>130220</v>
      </c>
      <c r="C179929">
        <v>20210515</v>
      </c>
      <c r="D179929">
        <v>487</v>
      </c>
      <c r="E179929">
        <v>45276</v>
      </c>
      <c r="F179929">
        <v>2</v>
      </c>
      <c r="G179929" t="s">
        <v>131935</v>
      </c>
      <c r="H179929" t="b">
        <v>1</v>
      </c>
    </row>
    <row r="179930" spans="1:8" x14ac:dyDescent="0.3">
      <c r="A179930">
        <v>140610</v>
      </c>
      <c r="B179930" t="s">
        <v>130220</v>
      </c>
      <c r="C179930">
        <v>20210515</v>
      </c>
      <c r="D179930">
        <v>487</v>
      </c>
      <c r="E179930">
        <v>45276</v>
      </c>
      <c r="F179930">
        <v>3</v>
      </c>
      <c r="G179930" t="s">
        <v>75978</v>
      </c>
      <c r="H179930" t="b">
        <v>0</v>
      </c>
    </row>
    <row r="179931" spans="1:8" x14ac:dyDescent="0.3">
      <c r="A179931">
        <v>140610</v>
      </c>
      <c r="B179931" t="s">
        <v>130220</v>
      </c>
      <c r="C179931">
        <v>20210515</v>
      </c>
      <c r="D179931">
        <v>487</v>
      </c>
      <c r="E179931">
        <v>45276</v>
      </c>
      <c r="F179931">
        <v>4</v>
      </c>
      <c r="G179931" t="s">
        <v>75979</v>
      </c>
      <c r="H179931" t="b">
        <v>0</v>
      </c>
    </row>
    <row r="179932" spans="1:8" x14ac:dyDescent="0.3">
      <c r="A179932">
        <v>140610</v>
      </c>
      <c r="B179932" t="s">
        <v>130220</v>
      </c>
      <c r="C179932">
        <v>20210515</v>
      </c>
      <c r="D179932">
        <v>487</v>
      </c>
      <c r="E179932">
        <v>45277</v>
      </c>
      <c r="F179932">
        <v>1</v>
      </c>
      <c r="G179932" t="s">
        <v>131936</v>
      </c>
      <c r="H179932" t="b">
        <v>1</v>
      </c>
    </row>
    <row r="179933" spans="1:8" x14ac:dyDescent="0.3">
      <c r="A179933">
        <v>140610</v>
      </c>
      <c r="B179933" t="s">
        <v>130220</v>
      </c>
      <c r="C179933">
        <v>20210515</v>
      </c>
      <c r="D179933">
        <v>487</v>
      </c>
      <c r="E179933">
        <v>45277</v>
      </c>
      <c r="F179933">
        <v>2</v>
      </c>
      <c r="G179933" t="s">
        <v>131937</v>
      </c>
      <c r="H179933" t="b">
        <v>0</v>
      </c>
    </row>
    <row r="179934" spans="1:8" x14ac:dyDescent="0.3">
      <c r="A179934">
        <v>140610</v>
      </c>
      <c r="B179934" t="s">
        <v>130220</v>
      </c>
      <c r="C179934">
        <v>20210515</v>
      </c>
      <c r="D179934">
        <v>487</v>
      </c>
      <c r="E179934">
        <v>45277</v>
      </c>
      <c r="F179934">
        <v>3</v>
      </c>
      <c r="G179934" t="s">
        <v>131938</v>
      </c>
      <c r="H179934" t="b">
        <v>0</v>
      </c>
    </row>
    <row r="179935" spans="1:8" x14ac:dyDescent="0.3">
      <c r="A179935">
        <v>140610</v>
      </c>
      <c r="B179935" t="s">
        <v>130220</v>
      </c>
      <c r="C179935">
        <v>20210515</v>
      </c>
      <c r="D179935">
        <v>487</v>
      </c>
      <c r="E179935">
        <v>45277</v>
      </c>
      <c r="F179935">
        <v>4</v>
      </c>
      <c r="G179935" t="s">
        <v>131939</v>
      </c>
      <c r="H179935" t="b">
        <v>0</v>
      </c>
    </row>
    <row r="179936" spans="1:8" x14ac:dyDescent="0.3">
      <c r="A179936">
        <v>140610</v>
      </c>
      <c r="B179936" t="s">
        <v>130220</v>
      </c>
      <c r="C179936">
        <v>20210515</v>
      </c>
      <c r="D179936">
        <v>487</v>
      </c>
      <c r="E179936">
        <v>45278</v>
      </c>
      <c r="F179936">
        <v>1</v>
      </c>
      <c r="G179936" t="s">
        <v>131940</v>
      </c>
      <c r="H179936" t="b">
        <v>0</v>
      </c>
    </row>
    <row r="179937" spans="1:8" x14ac:dyDescent="0.3">
      <c r="A179937">
        <v>140610</v>
      </c>
      <c r="B179937" t="s">
        <v>130220</v>
      </c>
      <c r="C179937">
        <v>20210515</v>
      </c>
      <c r="D179937">
        <v>487</v>
      </c>
      <c r="E179937">
        <v>45278</v>
      </c>
      <c r="F179937">
        <v>2</v>
      </c>
      <c r="G179937" t="s">
        <v>131941</v>
      </c>
      <c r="H179937" t="b">
        <v>1</v>
      </c>
    </row>
    <row r="179938" spans="1:8" x14ac:dyDescent="0.3">
      <c r="A179938">
        <v>140610</v>
      </c>
      <c r="B179938" t="s">
        <v>130220</v>
      </c>
      <c r="C179938">
        <v>20210515</v>
      </c>
      <c r="D179938">
        <v>487</v>
      </c>
      <c r="E179938">
        <v>45278</v>
      </c>
      <c r="F179938">
        <v>3</v>
      </c>
      <c r="G179938" t="s">
        <v>131942</v>
      </c>
      <c r="H179938" t="b">
        <v>0</v>
      </c>
    </row>
    <row r="179939" spans="1:8" x14ac:dyDescent="0.3">
      <c r="A179939">
        <v>140610</v>
      </c>
      <c r="B179939" t="s">
        <v>130220</v>
      </c>
      <c r="C179939">
        <v>20210515</v>
      </c>
      <c r="D179939">
        <v>487</v>
      </c>
      <c r="E179939">
        <v>45278</v>
      </c>
      <c r="F179939">
        <v>4</v>
      </c>
      <c r="G179939" t="s">
        <v>131943</v>
      </c>
      <c r="H179939" t="b">
        <v>0</v>
      </c>
    </row>
    <row r="179940" spans="1:8" x14ac:dyDescent="0.3">
      <c r="A179940">
        <v>140610</v>
      </c>
      <c r="B179940" t="s">
        <v>130220</v>
      </c>
      <c r="C179940">
        <v>20210515</v>
      </c>
      <c r="D179940">
        <v>487</v>
      </c>
      <c r="E179940">
        <v>45279</v>
      </c>
      <c r="F179940">
        <v>1</v>
      </c>
      <c r="G179940" t="s">
        <v>131944</v>
      </c>
      <c r="H179940" t="b">
        <v>0</v>
      </c>
    </row>
    <row r="179941" spans="1:8" x14ac:dyDescent="0.3">
      <c r="A179941">
        <v>140610</v>
      </c>
      <c r="B179941" t="s">
        <v>130220</v>
      </c>
      <c r="C179941">
        <v>20210515</v>
      </c>
      <c r="D179941">
        <v>487</v>
      </c>
      <c r="E179941">
        <v>45279</v>
      </c>
      <c r="F179941">
        <v>2</v>
      </c>
      <c r="G179941" t="s">
        <v>131945</v>
      </c>
      <c r="H179941" t="b">
        <v>1</v>
      </c>
    </row>
    <row r="179942" spans="1:8" x14ac:dyDescent="0.3">
      <c r="A179942">
        <v>140610</v>
      </c>
      <c r="B179942" t="s">
        <v>130220</v>
      </c>
      <c r="C179942">
        <v>20210515</v>
      </c>
      <c r="D179942">
        <v>487</v>
      </c>
      <c r="E179942">
        <v>45279</v>
      </c>
      <c r="F179942">
        <v>3</v>
      </c>
      <c r="G179942" t="s">
        <v>131946</v>
      </c>
      <c r="H179942" t="b">
        <v>0</v>
      </c>
    </row>
    <row r="179943" spans="1:8" x14ac:dyDescent="0.3">
      <c r="A179943">
        <v>140610</v>
      </c>
      <c r="B179943" t="s">
        <v>130220</v>
      </c>
      <c r="C179943">
        <v>20210515</v>
      </c>
      <c r="D179943">
        <v>487</v>
      </c>
      <c r="E179943">
        <v>45279</v>
      </c>
      <c r="F179943">
        <v>4</v>
      </c>
      <c r="G179943" t="s">
        <v>131947</v>
      </c>
      <c r="H179943" t="b">
        <v>0</v>
      </c>
    </row>
    <row r="179944" spans="1:8" x14ac:dyDescent="0.3">
      <c r="A179944">
        <v>140610</v>
      </c>
      <c r="B179944" t="s">
        <v>130220</v>
      </c>
      <c r="C179944">
        <v>20210515</v>
      </c>
      <c r="D179944">
        <v>487</v>
      </c>
      <c r="E179944">
        <v>45280</v>
      </c>
      <c r="F179944">
        <v>1</v>
      </c>
      <c r="G179944" t="s">
        <v>131948</v>
      </c>
      <c r="H179944" t="b">
        <v>0</v>
      </c>
    </row>
    <row r="179945" spans="1:8" x14ac:dyDescent="0.3">
      <c r="A179945">
        <v>140610</v>
      </c>
      <c r="B179945" t="s">
        <v>130220</v>
      </c>
      <c r="C179945">
        <v>20210515</v>
      </c>
      <c r="D179945">
        <v>487</v>
      </c>
      <c r="E179945">
        <v>45280</v>
      </c>
      <c r="F179945">
        <v>2</v>
      </c>
      <c r="G179945" t="s">
        <v>131949</v>
      </c>
      <c r="H179945" t="b">
        <v>0</v>
      </c>
    </row>
    <row r="179946" spans="1:8" x14ac:dyDescent="0.3">
      <c r="A179946">
        <v>140610</v>
      </c>
      <c r="B179946" t="s">
        <v>130220</v>
      </c>
      <c r="C179946">
        <v>20210515</v>
      </c>
      <c r="D179946">
        <v>487</v>
      </c>
      <c r="E179946">
        <v>45280</v>
      </c>
      <c r="F179946">
        <v>3</v>
      </c>
      <c r="G179946" t="s">
        <v>131950</v>
      </c>
      <c r="H179946" t="b">
        <v>1</v>
      </c>
    </row>
    <row r="179947" spans="1:8" x14ac:dyDescent="0.3">
      <c r="A179947">
        <v>140610</v>
      </c>
      <c r="B179947" t="s">
        <v>130220</v>
      </c>
      <c r="C179947">
        <v>20210515</v>
      </c>
      <c r="D179947">
        <v>487</v>
      </c>
      <c r="E179947">
        <v>45280</v>
      </c>
      <c r="F179947">
        <v>4</v>
      </c>
      <c r="G179947" t="s">
        <v>131951</v>
      </c>
      <c r="H179947" t="b">
        <v>0</v>
      </c>
    </row>
    <row r="179948" spans="1:8" x14ac:dyDescent="0.3">
      <c r="A179948">
        <v>140610</v>
      </c>
      <c r="B179948" t="s">
        <v>130220</v>
      </c>
      <c r="C179948">
        <v>20210515</v>
      </c>
      <c r="D179948">
        <v>487</v>
      </c>
      <c r="E179948">
        <v>45281</v>
      </c>
      <c r="F179948">
        <v>1</v>
      </c>
      <c r="G179948" t="s">
        <v>131952</v>
      </c>
      <c r="H179948" t="b">
        <v>1</v>
      </c>
    </row>
    <row r="179949" spans="1:8" x14ac:dyDescent="0.3">
      <c r="A179949">
        <v>140610</v>
      </c>
      <c r="B179949" t="s">
        <v>130220</v>
      </c>
      <c r="C179949">
        <v>20210515</v>
      </c>
      <c r="D179949">
        <v>487</v>
      </c>
      <c r="E179949">
        <v>45281</v>
      </c>
      <c r="F179949">
        <v>2</v>
      </c>
      <c r="G179949" t="s">
        <v>131953</v>
      </c>
      <c r="H179949" t="b">
        <v>0</v>
      </c>
    </row>
    <row r="179950" spans="1:8" x14ac:dyDescent="0.3">
      <c r="A179950">
        <v>140610</v>
      </c>
      <c r="B179950" t="s">
        <v>130220</v>
      </c>
      <c r="C179950">
        <v>20210515</v>
      </c>
      <c r="D179950">
        <v>487</v>
      </c>
      <c r="E179950">
        <v>45281</v>
      </c>
      <c r="F179950">
        <v>3</v>
      </c>
      <c r="G179950" t="s">
        <v>131954</v>
      </c>
      <c r="H179950" t="b">
        <v>0</v>
      </c>
    </row>
    <row r="179951" spans="1:8" x14ac:dyDescent="0.3">
      <c r="A179951">
        <v>140610</v>
      </c>
      <c r="B179951" t="s">
        <v>130220</v>
      </c>
      <c r="C179951">
        <v>20210515</v>
      </c>
      <c r="D179951">
        <v>487</v>
      </c>
      <c r="E179951">
        <v>45281</v>
      </c>
      <c r="F179951">
        <v>4</v>
      </c>
      <c r="G179951" t="s">
        <v>131955</v>
      </c>
      <c r="H179951" t="b">
        <v>0</v>
      </c>
    </row>
    <row r="179952" spans="1:8" x14ac:dyDescent="0.3">
      <c r="A179952">
        <v>140610</v>
      </c>
      <c r="B179952" t="s">
        <v>130220</v>
      </c>
      <c r="C179952">
        <v>20210814</v>
      </c>
      <c r="D179952">
        <v>488</v>
      </c>
      <c r="E179952">
        <v>45282</v>
      </c>
      <c r="F179952">
        <v>1</v>
      </c>
      <c r="G179952" t="s">
        <v>131956</v>
      </c>
      <c r="H179952" t="b">
        <v>0</v>
      </c>
    </row>
    <row r="179953" spans="1:8" x14ac:dyDescent="0.3">
      <c r="A179953">
        <v>140610</v>
      </c>
      <c r="B179953" t="s">
        <v>130220</v>
      </c>
      <c r="C179953">
        <v>20210814</v>
      </c>
      <c r="D179953">
        <v>488</v>
      </c>
      <c r="E179953">
        <v>45282</v>
      </c>
      <c r="F179953">
        <v>2</v>
      </c>
      <c r="G179953" t="s">
        <v>131957</v>
      </c>
      <c r="H179953" t="b">
        <v>0</v>
      </c>
    </row>
    <row r="179954" spans="1:8" x14ac:dyDescent="0.3">
      <c r="A179954">
        <v>140610</v>
      </c>
      <c r="B179954" t="s">
        <v>130220</v>
      </c>
      <c r="C179954">
        <v>20210814</v>
      </c>
      <c r="D179954">
        <v>488</v>
      </c>
      <c r="E179954">
        <v>45282</v>
      </c>
      <c r="F179954">
        <v>3</v>
      </c>
      <c r="G179954" t="s">
        <v>131958</v>
      </c>
      <c r="H179954" t="b">
        <v>1</v>
      </c>
    </row>
    <row r="179955" spans="1:8" x14ac:dyDescent="0.3">
      <c r="A179955">
        <v>140610</v>
      </c>
      <c r="B179955" t="s">
        <v>130220</v>
      </c>
      <c r="C179955">
        <v>20210814</v>
      </c>
      <c r="D179955">
        <v>488</v>
      </c>
      <c r="E179955">
        <v>45282</v>
      </c>
      <c r="F179955">
        <v>4</v>
      </c>
      <c r="G179955" t="s">
        <v>131959</v>
      </c>
      <c r="H179955" t="b">
        <v>0</v>
      </c>
    </row>
    <row r="179956" spans="1:8" x14ac:dyDescent="0.3">
      <c r="A179956">
        <v>140610</v>
      </c>
      <c r="B179956" t="s">
        <v>130220</v>
      </c>
      <c r="C179956">
        <v>20210814</v>
      </c>
      <c r="D179956">
        <v>488</v>
      </c>
      <c r="E179956">
        <v>45283</v>
      </c>
      <c r="F179956">
        <v>1</v>
      </c>
      <c r="G179956" t="s">
        <v>131960</v>
      </c>
      <c r="H179956" t="b">
        <v>0</v>
      </c>
    </row>
    <row r="179957" spans="1:8" x14ac:dyDescent="0.3">
      <c r="A179957">
        <v>140610</v>
      </c>
      <c r="B179957" t="s">
        <v>130220</v>
      </c>
      <c r="C179957">
        <v>20210814</v>
      </c>
      <c r="D179957">
        <v>488</v>
      </c>
      <c r="E179957">
        <v>45283</v>
      </c>
      <c r="F179957">
        <v>2</v>
      </c>
      <c r="G179957" t="s">
        <v>131961</v>
      </c>
      <c r="H179957" t="b">
        <v>0</v>
      </c>
    </row>
    <row r="179958" spans="1:8" x14ac:dyDescent="0.3">
      <c r="A179958">
        <v>140610</v>
      </c>
      <c r="B179958" t="s">
        <v>130220</v>
      </c>
      <c r="C179958">
        <v>20210814</v>
      </c>
      <c r="D179958">
        <v>488</v>
      </c>
      <c r="E179958">
        <v>45283</v>
      </c>
      <c r="F179958">
        <v>3</v>
      </c>
      <c r="G179958" t="s">
        <v>131962</v>
      </c>
      <c r="H179958" t="b">
        <v>0</v>
      </c>
    </row>
    <row r="179959" spans="1:8" x14ac:dyDescent="0.3">
      <c r="A179959">
        <v>140610</v>
      </c>
      <c r="B179959" t="s">
        <v>130220</v>
      </c>
      <c r="C179959">
        <v>20210814</v>
      </c>
      <c r="D179959">
        <v>488</v>
      </c>
      <c r="E179959">
        <v>45283</v>
      </c>
      <c r="F179959">
        <v>4</v>
      </c>
      <c r="G179959" t="s">
        <v>131963</v>
      </c>
      <c r="H179959" t="b">
        <v>1</v>
      </c>
    </row>
    <row r="179960" spans="1:8" x14ac:dyDescent="0.3">
      <c r="A179960">
        <v>140610</v>
      </c>
      <c r="B179960" t="s">
        <v>130220</v>
      </c>
      <c r="C179960">
        <v>20210814</v>
      </c>
      <c r="D179960">
        <v>488</v>
      </c>
      <c r="E179960">
        <v>45284</v>
      </c>
      <c r="F179960">
        <v>1</v>
      </c>
      <c r="G179960" t="s">
        <v>131964</v>
      </c>
      <c r="H179960" t="b">
        <v>0</v>
      </c>
    </row>
    <row r="179961" spans="1:8" x14ac:dyDescent="0.3">
      <c r="A179961">
        <v>140610</v>
      </c>
      <c r="B179961" t="s">
        <v>130220</v>
      </c>
      <c r="C179961">
        <v>20210814</v>
      </c>
      <c r="D179961">
        <v>488</v>
      </c>
      <c r="E179961">
        <v>45284</v>
      </c>
      <c r="F179961">
        <v>2</v>
      </c>
      <c r="G179961" t="s">
        <v>131965</v>
      </c>
      <c r="H179961" t="b">
        <v>0</v>
      </c>
    </row>
    <row r="179962" spans="1:8" x14ac:dyDescent="0.3">
      <c r="A179962">
        <v>140610</v>
      </c>
      <c r="B179962" t="s">
        <v>130220</v>
      </c>
      <c r="C179962">
        <v>20210814</v>
      </c>
      <c r="D179962">
        <v>488</v>
      </c>
      <c r="E179962">
        <v>45284</v>
      </c>
      <c r="F179962">
        <v>3</v>
      </c>
      <c r="G179962" t="s">
        <v>131966</v>
      </c>
      <c r="H179962" t="b">
        <v>0</v>
      </c>
    </row>
    <row r="179963" spans="1:8" x14ac:dyDescent="0.3">
      <c r="A179963">
        <v>140610</v>
      </c>
      <c r="B179963" t="s">
        <v>130220</v>
      </c>
      <c r="C179963">
        <v>20210814</v>
      </c>
      <c r="D179963">
        <v>488</v>
      </c>
      <c r="E179963">
        <v>45284</v>
      </c>
      <c r="F179963">
        <v>4</v>
      </c>
      <c r="G179963" t="s">
        <v>131967</v>
      </c>
      <c r="H179963" t="b">
        <v>1</v>
      </c>
    </row>
    <row r="179964" spans="1:8" x14ac:dyDescent="0.3">
      <c r="A179964">
        <v>140610</v>
      </c>
      <c r="B179964" t="s">
        <v>130220</v>
      </c>
      <c r="C179964">
        <v>20210814</v>
      </c>
      <c r="D179964">
        <v>488</v>
      </c>
      <c r="E179964">
        <v>45285</v>
      </c>
      <c r="F179964">
        <v>1</v>
      </c>
      <c r="G179964" t="s">
        <v>131968</v>
      </c>
      <c r="H179964" t="b">
        <v>1</v>
      </c>
    </row>
    <row r="179965" spans="1:8" x14ac:dyDescent="0.3">
      <c r="A179965">
        <v>140610</v>
      </c>
      <c r="B179965" t="s">
        <v>130220</v>
      </c>
      <c r="C179965">
        <v>20210814</v>
      </c>
      <c r="D179965">
        <v>488</v>
      </c>
      <c r="E179965">
        <v>45285</v>
      </c>
      <c r="F179965">
        <v>2</v>
      </c>
      <c r="G179965" t="s">
        <v>131969</v>
      </c>
      <c r="H179965" t="b">
        <v>0</v>
      </c>
    </row>
    <row r="179966" spans="1:8" x14ac:dyDescent="0.3">
      <c r="A179966">
        <v>140610</v>
      </c>
      <c r="B179966" t="s">
        <v>130220</v>
      </c>
      <c r="C179966">
        <v>20210814</v>
      </c>
      <c r="D179966">
        <v>488</v>
      </c>
      <c r="E179966">
        <v>45285</v>
      </c>
      <c r="F179966">
        <v>3</v>
      </c>
      <c r="G179966" t="s">
        <v>131970</v>
      </c>
      <c r="H179966" t="b">
        <v>0</v>
      </c>
    </row>
    <row r="179967" spans="1:8" x14ac:dyDescent="0.3">
      <c r="A179967">
        <v>140610</v>
      </c>
      <c r="B179967" t="s">
        <v>130220</v>
      </c>
      <c r="C179967">
        <v>20210814</v>
      </c>
      <c r="D179967">
        <v>488</v>
      </c>
      <c r="E179967">
        <v>45285</v>
      </c>
      <c r="F179967">
        <v>4</v>
      </c>
      <c r="G179967" t="s">
        <v>131971</v>
      </c>
      <c r="H179967" t="b">
        <v>0</v>
      </c>
    </row>
    <row r="179968" spans="1:8" x14ac:dyDescent="0.3">
      <c r="A179968">
        <v>140610</v>
      </c>
      <c r="B179968" t="s">
        <v>130220</v>
      </c>
      <c r="C179968">
        <v>20210814</v>
      </c>
      <c r="D179968">
        <v>488</v>
      </c>
      <c r="E179968">
        <v>45286</v>
      </c>
      <c r="F179968">
        <v>1</v>
      </c>
      <c r="G179968" t="s">
        <v>131972</v>
      </c>
      <c r="H179968" t="b">
        <v>0</v>
      </c>
    </row>
    <row r="179969" spans="1:8" x14ac:dyDescent="0.3">
      <c r="A179969">
        <v>140610</v>
      </c>
      <c r="B179969" t="s">
        <v>130220</v>
      </c>
      <c r="C179969">
        <v>20210814</v>
      </c>
      <c r="D179969">
        <v>488</v>
      </c>
      <c r="E179969">
        <v>45286</v>
      </c>
      <c r="F179969">
        <v>2</v>
      </c>
      <c r="G179969" t="s">
        <v>131973</v>
      </c>
      <c r="H179969" t="b">
        <v>1</v>
      </c>
    </row>
    <row r="179970" spans="1:8" x14ac:dyDescent="0.3">
      <c r="A179970">
        <v>140610</v>
      </c>
      <c r="B179970" t="s">
        <v>130220</v>
      </c>
      <c r="C179970">
        <v>20210814</v>
      </c>
      <c r="D179970">
        <v>488</v>
      </c>
      <c r="E179970">
        <v>45286</v>
      </c>
      <c r="F179970">
        <v>3</v>
      </c>
      <c r="G179970" t="s">
        <v>131974</v>
      </c>
      <c r="H179970" t="b">
        <v>0</v>
      </c>
    </row>
    <row r="179971" spans="1:8" x14ac:dyDescent="0.3">
      <c r="A179971">
        <v>140610</v>
      </c>
      <c r="B179971" t="s">
        <v>130220</v>
      </c>
      <c r="C179971">
        <v>20210814</v>
      </c>
      <c r="D179971">
        <v>488</v>
      </c>
      <c r="E179971">
        <v>45286</v>
      </c>
      <c r="F179971">
        <v>4</v>
      </c>
      <c r="G179971" t="s">
        <v>131975</v>
      </c>
      <c r="H179971" t="b">
        <v>0</v>
      </c>
    </row>
    <row r="179972" spans="1:8" x14ac:dyDescent="0.3">
      <c r="A179972">
        <v>140610</v>
      </c>
      <c r="B179972" t="s">
        <v>130220</v>
      </c>
      <c r="C179972">
        <v>20210814</v>
      </c>
      <c r="D179972">
        <v>488</v>
      </c>
      <c r="E179972">
        <v>45287</v>
      </c>
      <c r="F179972">
        <v>1</v>
      </c>
      <c r="G179972" t="s">
        <v>131976</v>
      </c>
      <c r="H179972" t="b">
        <v>0</v>
      </c>
    </row>
    <row r="179973" spans="1:8" x14ac:dyDescent="0.3">
      <c r="A179973">
        <v>140610</v>
      </c>
      <c r="B179973" t="s">
        <v>130220</v>
      </c>
      <c r="C179973">
        <v>20210814</v>
      </c>
      <c r="D179973">
        <v>488</v>
      </c>
      <c r="E179973">
        <v>45287</v>
      </c>
      <c r="F179973">
        <v>2</v>
      </c>
      <c r="G179973" t="s">
        <v>131977</v>
      </c>
      <c r="H179973" t="b">
        <v>1</v>
      </c>
    </row>
    <row r="179974" spans="1:8" x14ac:dyDescent="0.3">
      <c r="A179974">
        <v>140610</v>
      </c>
      <c r="B179974" t="s">
        <v>130220</v>
      </c>
      <c r="C179974">
        <v>20210814</v>
      </c>
      <c r="D179974">
        <v>488</v>
      </c>
      <c r="E179974">
        <v>45287</v>
      </c>
      <c r="F179974">
        <v>3</v>
      </c>
      <c r="G179974" t="s">
        <v>131978</v>
      </c>
      <c r="H179974" t="b">
        <v>0</v>
      </c>
    </row>
    <row r="179975" spans="1:8" x14ac:dyDescent="0.3">
      <c r="A179975">
        <v>140610</v>
      </c>
      <c r="B179975" t="s">
        <v>130220</v>
      </c>
      <c r="C179975">
        <v>20210814</v>
      </c>
      <c r="D179975">
        <v>488</v>
      </c>
      <c r="E179975">
        <v>45287</v>
      </c>
      <c r="F179975">
        <v>4</v>
      </c>
      <c r="G179975" t="s">
        <v>131979</v>
      </c>
      <c r="H179975" t="b">
        <v>0</v>
      </c>
    </row>
    <row r="179976" spans="1:8" x14ac:dyDescent="0.3">
      <c r="A179976">
        <v>140610</v>
      </c>
      <c r="B179976" t="s">
        <v>130220</v>
      </c>
      <c r="C179976">
        <v>20210814</v>
      </c>
      <c r="D179976">
        <v>488</v>
      </c>
      <c r="E179976">
        <v>45288</v>
      </c>
      <c r="F179976">
        <v>1</v>
      </c>
      <c r="G179976" t="s">
        <v>75522</v>
      </c>
      <c r="H179976" t="b">
        <v>0</v>
      </c>
    </row>
    <row r="179977" spans="1:8" x14ac:dyDescent="0.3">
      <c r="A179977">
        <v>140610</v>
      </c>
      <c r="B179977" t="s">
        <v>130220</v>
      </c>
      <c r="C179977">
        <v>20210814</v>
      </c>
      <c r="D179977">
        <v>488</v>
      </c>
      <c r="E179977">
        <v>45288</v>
      </c>
      <c r="F179977">
        <v>2</v>
      </c>
      <c r="G179977" t="s">
        <v>21664</v>
      </c>
      <c r="H179977" t="b">
        <v>0</v>
      </c>
    </row>
    <row r="179978" spans="1:8" x14ac:dyDescent="0.3">
      <c r="A179978">
        <v>140610</v>
      </c>
      <c r="B179978" t="s">
        <v>130220</v>
      </c>
      <c r="C179978">
        <v>20210814</v>
      </c>
      <c r="D179978">
        <v>488</v>
      </c>
      <c r="E179978">
        <v>45288</v>
      </c>
      <c r="F179978">
        <v>3</v>
      </c>
      <c r="G179978" t="s">
        <v>130592</v>
      </c>
      <c r="H179978" t="b">
        <v>1</v>
      </c>
    </row>
    <row r="179979" spans="1:8" x14ac:dyDescent="0.3">
      <c r="A179979">
        <v>140610</v>
      </c>
      <c r="B179979" t="s">
        <v>130220</v>
      </c>
      <c r="C179979">
        <v>20210814</v>
      </c>
      <c r="D179979">
        <v>488</v>
      </c>
      <c r="E179979">
        <v>45288</v>
      </c>
      <c r="F179979">
        <v>4</v>
      </c>
      <c r="G179979" t="s">
        <v>131980</v>
      </c>
      <c r="H179979" t="b">
        <v>0</v>
      </c>
    </row>
    <row r="179980" spans="1:8" x14ac:dyDescent="0.3">
      <c r="A179980">
        <v>140610</v>
      </c>
      <c r="B179980" t="s">
        <v>130220</v>
      </c>
      <c r="C179980">
        <v>20210814</v>
      </c>
      <c r="D179980">
        <v>488</v>
      </c>
      <c r="E179980">
        <v>45289</v>
      </c>
      <c r="F179980">
        <v>1</v>
      </c>
      <c r="G179980" t="s">
        <v>131981</v>
      </c>
      <c r="H179980" t="b">
        <v>0</v>
      </c>
    </row>
    <row r="179981" spans="1:8" x14ac:dyDescent="0.3">
      <c r="A179981">
        <v>140610</v>
      </c>
      <c r="B179981" t="s">
        <v>130220</v>
      </c>
      <c r="C179981">
        <v>20210814</v>
      </c>
      <c r="D179981">
        <v>488</v>
      </c>
      <c r="E179981">
        <v>45289</v>
      </c>
      <c r="F179981">
        <v>2</v>
      </c>
      <c r="G179981" t="s">
        <v>131982</v>
      </c>
      <c r="H179981" t="b">
        <v>1</v>
      </c>
    </row>
    <row r="179982" spans="1:8" x14ac:dyDescent="0.3">
      <c r="A179982">
        <v>140610</v>
      </c>
      <c r="B179982" t="s">
        <v>130220</v>
      </c>
      <c r="C179982">
        <v>20210814</v>
      </c>
      <c r="D179982">
        <v>488</v>
      </c>
      <c r="E179982">
        <v>45289</v>
      </c>
      <c r="F179982">
        <v>3</v>
      </c>
      <c r="G179982" t="s">
        <v>131983</v>
      </c>
      <c r="H179982" t="b">
        <v>0</v>
      </c>
    </row>
    <row r="179983" spans="1:8" x14ac:dyDescent="0.3">
      <c r="A179983">
        <v>140610</v>
      </c>
      <c r="B179983" t="s">
        <v>130220</v>
      </c>
      <c r="C179983">
        <v>20210814</v>
      </c>
      <c r="D179983">
        <v>488</v>
      </c>
      <c r="E179983">
        <v>45289</v>
      </c>
      <c r="F179983">
        <v>4</v>
      </c>
      <c r="G179983" t="s">
        <v>131984</v>
      </c>
      <c r="H179983" t="b">
        <v>0</v>
      </c>
    </row>
    <row r="179984" spans="1:8" x14ac:dyDescent="0.3">
      <c r="A179984">
        <v>140610</v>
      </c>
      <c r="B179984" t="s">
        <v>130220</v>
      </c>
      <c r="C179984">
        <v>20210814</v>
      </c>
      <c r="D179984">
        <v>488</v>
      </c>
      <c r="E179984">
        <v>45290</v>
      </c>
      <c r="F179984">
        <v>1</v>
      </c>
      <c r="G179984" t="s">
        <v>131985</v>
      </c>
      <c r="H179984" t="b">
        <v>0</v>
      </c>
    </row>
    <row r="179985" spans="1:8" x14ac:dyDescent="0.3">
      <c r="A179985">
        <v>140610</v>
      </c>
      <c r="B179985" t="s">
        <v>130220</v>
      </c>
      <c r="C179985">
        <v>20210814</v>
      </c>
      <c r="D179985">
        <v>488</v>
      </c>
      <c r="E179985">
        <v>45290</v>
      </c>
      <c r="F179985">
        <v>2</v>
      </c>
      <c r="G179985" t="s">
        <v>131986</v>
      </c>
      <c r="H179985" t="b">
        <v>0</v>
      </c>
    </row>
    <row r="179986" spans="1:8" x14ac:dyDescent="0.3">
      <c r="A179986">
        <v>140610</v>
      </c>
      <c r="B179986" t="s">
        <v>130220</v>
      </c>
      <c r="C179986">
        <v>20210814</v>
      </c>
      <c r="D179986">
        <v>488</v>
      </c>
      <c r="E179986">
        <v>45290</v>
      </c>
      <c r="F179986">
        <v>3</v>
      </c>
      <c r="G179986" t="s">
        <v>131987</v>
      </c>
      <c r="H179986" t="b">
        <v>0</v>
      </c>
    </row>
    <row r="179987" spans="1:8" x14ac:dyDescent="0.3">
      <c r="A179987">
        <v>140610</v>
      </c>
      <c r="B179987" t="s">
        <v>130220</v>
      </c>
      <c r="C179987">
        <v>20210814</v>
      </c>
      <c r="D179987">
        <v>488</v>
      </c>
      <c r="E179987">
        <v>45290</v>
      </c>
      <c r="F179987">
        <v>4</v>
      </c>
      <c r="G179987" t="s">
        <v>131988</v>
      </c>
      <c r="H179987" t="b">
        <v>1</v>
      </c>
    </row>
    <row r="179988" spans="1:8" x14ac:dyDescent="0.3">
      <c r="A179988">
        <v>140610</v>
      </c>
      <c r="B179988" t="s">
        <v>130220</v>
      </c>
      <c r="C179988">
        <v>20210814</v>
      </c>
      <c r="D179988">
        <v>488</v>
      </c>
      <c r="E179988">
        <v>45291</v>
      </c>
      <c r="F179988">
        <v>1</v>
      </c>
      <c r="G179988" t="s">
        <v>131989</v>
      </c>
      <c r="H179988" t="b">
        <v>0</v>
      </c>
    </row>
    <row r="179989" spans="1:8" x14ac:dyDescent="0.3">
      <c r="A179989">
        <v>140610</v>
      </c>
      <c r="B179989" t="s">
        <v>130220</v>
      </c>
      <c r="C179989">
        <v>20210814</v>
      </c>
      <c r="D179989">
        <v>488</v>
      </c>
      <c r="E179989">
        <v>45291</v>
      </c>
      <c r="F179989">
        <v>2</v>
      </c>
      <c r="G179989" t="s">
        <v>131990</v>
      </c>
      <c r="H179989" t="b">
        <v>0</v>
      </c>
    </row>
    <row r="179990" spans="1:8" x14ac:dyDescent="0.3">
      <c r="A179990">
        <v>140610</v>
      </c>
      <c r="B179990" t="s">
        <v>130220</v>
      </c>
      <c r="C179990">
        <v>20210814</v>
      </c>
      <c r="D179990">
        <v>488</v>
      </c>
      <c r="E179990">
        <v>45291</v>
      </c>
      <c r="F179990">
        <v>3</v>
      </c>
      <c r="G179990" t="s">
        <v>131991</v>
      </c>
      <c r="H179990" t="b">
        <v>0</v>
      </c>
    </row>
    <row r="179991" spans="1:8" x14ac:dyDescent="0.3">
      <c r="A179991">
        <v>140610</v>
      </c>
      <c r="B179991" t="s">
        <v>130220</v>
      </c>
      <c r="C179991">
        <v>20210814</v>
      </c>
      <c r="D179991">
        <v>488</v>
      </c>
      <c r="E179991">
        <v>45291</v>
      </c>
      <c r="F179991">
        <v>4</v>
      </c>
      <c r="G179991" t="s">
        <v>131992</v>
      </c>
      <c r="H179991" t="b">
        <v>1</v>
      </c>
    </row>
    <row r="179992" spans="1:8" x14ac:dyDescent="0.3">
      <c r="A179992">
        <v>140610</v>
      </c>
      <c r="B179992" t="s">
        <v>130220</v>
      </c>
      <c r="C179992">
        <v>20210814</v>
      </c>
      <c r="D179992">
        <v>488</v>
      </c>
      <c r="E179992">
        <v>45292</v>
      </c>
      <c r="F179992">
        <v>1</v>
      </c>
      <c r="G179992" t="s">
        <v>131993</v>
      </c>
      <c r="H179992" t="b">
        <v>0</v>
      </c>
    </row>
    <row r="179993" spans="1:8" x14ac:dyDescent="0.3">
      <c r="A179993">
        <v>140610</v>
      </c>
      <c r="B179993" t="s">
        <v>130220</v>
      </c>
      <c r="C179993">
        <v>20210814</v>
      </c>
      <c r="D179993">
        <v>488</v>
      </c>
      <c r="E179993">
        <v>45292</v>
      </c>
      <c r="F179993">
        <v>2</v>
      </c>
      <c r="G179993" t="s">
        <v>131994</v>
      </c>
      <c r="H179993" t="b">
        <v>1</v>
      </c>
    </row>
    <row r="179994" spans="1:8" x14ac:dyDescent="0.3">
      <c r="A179994">
        <v>140610</v>
      </c>
      <c r="B179994" t="s">
        <v>130220</v>
      </c>
      <c r="C179994">
        <v>20210814</v>
      </c>
      <c r="D179994">
        <v>488</v>
      </c>
      <c r="E179994">
        <v>45292</v>
      </c>
      <c r="F179994">
        <v>3</v>
      </c>
      <c r="G179994" t="s">
        <v>131995</v>
      </c>
      <c r="H179994" t="b">
        <v>0</v>
      </c>
    </row>
    <row r="179995" spans="1:8" x14ac:dyDescent="0.3">
      <c r="A179995">
        <v>140610</v>
      </c>
      <c r="B179995" t="s">
        <v>130220</v>
      </c>
      <c r="C179995">
        <v>20210814</v>
      </c>
      <c r="D179995">
        <v>488</v>
      </c>
      <c r="E179995">
        <v>45292</v>
      </c>
      <c r="F179995">
        <v>4</v>
      </c>
      <c r="G179995" t="s">
        <v>131996</v>
      </c>
      <c r="H179995" t="b">
        <v>0</v>
      </c>
    </row>
    <row r="179996" spans="1:8" x14ac:dyDescent="0.3">
      <c r="A179996">
        <v>140610</v>
      </c>
      <c r="B179996" t="s">
        <v>130220</v>
      </c>
      <c r="C179996">
        <v>20210814</v>
      </c>
      <c r="D179996">
        <v>488</v>
      </c>
      <c r="E179996">
        <v>45293</v>
      </c>
      <c r="F179996">
        <v>1</v>
      </c>
      <c r="G179996" t="s">
        <v>131997</v>
      </c>
      <c r="H179996" t="b">
        <v>0</v>
      </c>
    </row>
    <row r="179997" spans="1:8" x14ac:dyDescent="0.3">
      <c r="A179997">
        <v>140610</v>
      </c>
      <c r="B179997" t="s">
        <v>130220</v>
      </c>
      <c r="C179997">
        <v>20210814</v>
      </c>
      <c r="D179997">
        <v>488</v>
      </c>
      <c r="E179997">
        <v>45293</v>
      </c>
      <c r="F179997">
        <v>2</v>
      </c>
      <c r="G179997" t="s">
        <v>131998</v>
      </c>
      <c r="H179997" t="b">
        <v>0</v>
      </c>
    </row>
    <row r="179998" spans="1:8" x14ac:dyDescent="0.3">
      <c r="A179998">
        <v>140610</v>
      </c>
      <c r="B179998" t="s">
        <v>130220</v>
      </c>
      <c r="C179998">
        <v>20210814</v>
      </c>
      <c r="D179998">
        <v>488</v>
      </c>
      <c r="E179998">
        <v>45293</v>
      </c>
      <c r="F179998">
        <v>3</v>
      </c>
      <c r="G179998" t="s">
        <v>131999</v>
      </c>
      <c r="H179998" t="b">
        <v>0</v>
      </c>
    </row>
    <row r="179999" spans="1:8" x14ac:dyDescent="0.3">
      <c r="A179999">
        <v>140610</v>
      </c>
      <c r="B179999" t="s">
        <v>130220</v>
      </c>
      <c r="C179999">
        <v>20210814</v>
      </c>
      <c r="D179999">
        <v>488</v>
      </c>
      <c r="E179999">
        <v>45293</v>
      </c>
      <c r="F179999">
        <v>4</v>
      </c>
      <c r="G179999" t="s">
        <v>132000</v>
      </c>
      <c r="H179999" t="b">
        <v>1</v>
      </c>
    </row>
    <row r="180000" spans="1:8" x14ac:dyDescent="0.3">
      <c r="A180000">
        <v>140610</v>
      </c>
      <c r="B180000" t="s">
        <v>130220</v>
      </c>
      <c r="C180000">
        <v>20210814</v>
      </c>
      <c r="D180000">
        <v>488</v>
      </c>
      <c r="E180000">
        <v>45294</v>
      </c>
      <c r="F180000">
        <v>1</v>
      </c>
      <c r="G180000" t="s">
        <v>132001</v>
      </c>
      <c r="H180000" t="b">
        <v>0</v>
      </c>
    </row>
    <row r="180001" spans="1:8" x14ac:dyDescent="0.3">
      <c r="A180001">
        <v>140610</v>
      </c>
      <c r="B180001" t="s">
        <v>130220</v>
      </c>
      <c r="C180001">
        <v>20210814</v>
      </c>
      <c r="D180001">
        <v>488</v>
      </c>
      <c r="E180001">
        <v>45294</v>
      </c>
      <c r="F180001">
        <v>2</v>
      </c>
      <c r="G180001" t="s">
        <v>132002</v>
      </c>
      <c r="H180001" t="b">
        <v>0</v>
      </c>
    </row>
    <row r="180002" spans="1:8" x14ac:dyDescent="0.3">
      <c r="A180002">
        <v>140610</v>
      </c>
      <c r="B180002" t="s">
        <v>130220</v>
      </c>
      <c r="C180002">
        <v>20210814</v>
      </c>
      <c r="D180002">
        <v>488</v>
      </c>
      <c r="E180002">
        <v>45294</v>
      </c>
      <c r="F180002">
        <v>3</v>
      </c>
      <c r="G180002" t="s">
        <v>132003</v>
      </c>
      <c r="H180002" t="b">
        <v>1</v>
      </c>
    </row>
    <row r="180003" spans="1:8" x14ac:dyDescent="0.3">
      <c r="A180003">
        <v>140610</v>
      </c>
      <c r="B180003" t="s">
        <v>130220</v>
      </c>
      <c r="C180003">
        <v>20210814</v>
      </c>
      <c r="D180003">
        <v>488</v>
      </c>
      <c r="E180003">
        <v>45294</v>
      </c>
      <c r="F180003">
        <v>4</v>
      </c>
      <c r="G180003" t="s">
        <v>132004</v>
      </c>
      <c r="H180003" t="b">
        <v>0</v>
      </c>
    </row>
    <row r="180004" spans="1:8" x14ac:dyDescent="0.3">
      <c r="A180004">
        <v>140610</v>
      </c>
      <c r="B180004" t="s">
        <v>130220</v>
      </c>
      <c r="C180004">
        <v>20210814</v>
      </c>
      <c r="D180004">
        <v>488</v>
      </c>
      <c r="E180004">
        <v>45295</v>
      </c>
      <c r="F180004">
        <v>1</v>
      </c>
      <c r="G180004" t="s">
        <v>132005</v>
      </c>
      <c r="H180004" t="b">
        <v>1</v>
      </c>
    </row>
    <row r="180005" spans="1:8" x14ac:dyDescent="0.3">
      <c r="A180005">
        <v>140610</v>
      </c>
      <c r="B180005" t="s">
        <v>130220</v>
      </c>
      <c r="C180005">
        <v>20210814</v>
      </c>
      <c r="D180005">
        <v>488</v>
      </c>
      <c r="E180005">
        <v>45295</v>
      </c>
      <c r="F180005">
        <v>2</v>
      </c>
      <c r="G180005" t="s">
        <v>132006</v>
      </c>
      <c r="H180005" t="b">
        <v>0</v>
      </c>
    </row>
    <row r="180006" spans="1:8" x14ac:dyDescent="0.3">
      <c r="A180006">
        <v>140610</v>
      </c>
      <c r="B180006" t="s">
        <v>130220</v>
      </c>
      <c r="C180006">
        <v>20210814</v>
      </c>
      <c r="D180006">
        <v>488</v>
      </c>
      <c r="E180006">
        <v>45295</v>
      </c>
      <c r="F180006">
        <v>3</v>
      </c>
      <c r="G180006" t="s">
        <v>132007</v>
      </c>
      <c r="H180006" t="b">
        <v>0</v>
      </c>
    </row>
    <row r="180007" spans="1:8" x14ac:dyDescent="0.3">
      <c r="A180007">
        <v>140610</v>
      </c>
      <c r="B180007" t="s">
        <v>130220</v>
      </c>
      <c r="C180007">
        <v>20210814</v>
      </c>
      <c r="D180007">
        <v>488</v>
      </c>
      <c r="E180007">
        <v>45295</v>
      </c>
      <c r="F180007">
        <v>4</v>
      </c>
      <c r="G180007" t="s">
        <v>132008</v>
      </c>
      <c r="H180007" t="b">
        <v>0</v>
      </c>
    </row>
    <row r="180008" spans="1:8" x14ac:dyDescent="0.3">
      <c r="A180008">
        <v>140610</v>
      </c>
      <c r="B180008" t="s">
        <v>130220</v>
      </c>
      <c r="C180008">
        <v>20210814</v>
      </c>
      <c r="D180008">
        <v>488</v>
      </c>
      <c r="E180008">
        <v>45296</v>
      </c>
      <c r="F180008">
        <v>1</v>
      </c>
      <c r="G180008" t="s">
        <v>132009</v>
      </c>
      <c r="H180008" t="b">
        <v>0</v>
      </c>
    </row>
    <row r="180009" spans="1:8" x14ac:dyDescent="0.3">
      <c r="A180009">
        <v>140610</v>
      </c>
      <c r="B180009" t="s">
        <v>130220</v>
      </c>
      <c r="C180009">
        <v>20210814</v>
      </c>
      <c r="D180009">
        <v>488</v>
      </c>
      <c r="E180009">
        <v>45296</v>
      </c>
      <c r="F180009">
        <v>2</v>
      </c>
      <c r="G180009" t="s">
        <v>132010</v>
      </c>
      <c r="H180009" t="b">
        <v>0</v>
      </c>
    </row>
    <row r="180010" spans="1:8" x14ac:dyDescent="0.3">
      <c r="A180010">
        <v>140610</v>
      </c>
      <c r="B180010" t="s">
        <v>130220</v>
      </c>
      <c r="C180010">
        <v>20210814</v>
      </c>
      <c r="D180010">
        <v>488</v>
      </c>
      <c r="E180010">
        <v>45296</v>
      </c>
      <c r="F180010">
        <v>3</v>
      </c>
      <c r="G180010" t="s">
        <v>132011</v>
      </c>
      <c r="H180010" t="b">
        <v>0</v>
      </c>
    </row>
    <row r="180011" spans="1:8" x14ac:dyDescent="0.3">
      <c r="A180011">
        <v>140610</v>
      </c>
      <c r="B180011" t="s">
        <v>130220</v>
      </c>
      <c r="C180011">
        <v>20210814</v>
      </c>
      <c r="D180011">
        <v>488</v>
      </c>
      <c r="E180011">
        <v>45296</v>
      </c>
      <c r="F180011">
        <v>4</v>
      </c>
      <c r="G180011" t="s">
        <v>132012</v>
      </c>
      <c r="H180011" t="b">
        <v>1</v>
      </c>
    </row>
    <row r="180012" spans="1:8" x14ac:dyDescent="0.3">
      <c r="A180012">
        <v>140610</v>
      </c>
      <c r="B180012" t="s">
        <v>130220</v>
      </c>
      <c r="C180012">
        <v>20210814</v>
      </c>
      <c r="D180012">
        <v>488</v>
      </c>
      <c r="E180012">
        <v>45297</v>
      </c>
      <c r="F180012">
        <v>1</v>
      </c>
      <c r="G180012" t="s">
        <v>132013</v>
      </c>
      <c r="H180012" t="b">
        <v>1</v>
      </c>
    </row>
    <row r="180013" spans="1:8" x14ac:dyDescent="0.3">
      <c r="A180013">
        <v>140610</v>
      </c>
      <c r="B180013" t="s">
        <v>130220</v>
      </c>
      <c r="C180013">
        <v>20210814</v>
      </c>
      <c r="D180013">
        <v>488</v>
      </c>
      <c r="E180013">
        <v>45297</v>
      </c>
      <c r="F180013">
        <v>2</v>
      </c>
      <c r="G180013" t="s">
        <v>132014</v>
      </c>
      <c r="H180013" t="b">
        <v>0</v>
      </c>
    </row>
    <row r="180014" spans="1:8" x14ac:dyDescent="0.3">
      <c r="A180014">
        <v>140610</v>
      </c>
      <c r="B180014" t="s">
        <v>130220</v>
      </c>
      <c r="C180014">
        <v>20210814</v>
      </c>
      <c r="D180014">
        <v>488</v>
      </c>
      <c r="E180014">
        <v>45297</v>
      </c>
      <c r="F180014">
        <v>3</v>
      </c>
      <c r="G180014" t="s">
        <v>132015</v>
      </c>
      <c r="H180014" t="b">
        <v>0</v>
      </c>
    </row>
    <row r="180015" spans="1:8" x14ac:dyDescent="0.3">
      <c r="A180015">
        <v>140610</v>
      </c>
      <c r="B180015" t="s">
        <v>130220</v>
      </c>
      <c r="C180015">
        <v>20210814</v>
      </c>
      <c r="D180015">
        <v>488</v>
      </c>
      <c r="E180015">
        <v>45297</v>
      </c>
      <c r="F180015">
        <v>4</v>
      </c>
      <c r="G180015" t="s">
        <v>132016</v>
      </c>
      <c r="H180015" t="b">
        <v>0</v>
      </c>
    </row>
    <row r="180016" spans="1:8" x14ac:dyDescent="0.3">
      <c r="A180016">
        <v>140610</v>
      </c>
      <c r="B180016" t="s">
        <v>130220</v>
      </c>
      <c r="C180016">
        <v>20210814</v>
      </c>
      <c r="D180016">
        <v>488</v>
      </c>
      <c r="E180016">
        <v>45298</v>
      </c>
      <c r="F180016">
        <v>1</v>
      </c>
      <c r="G180016" t="s">
        <v>132017</v>
      </c>
      <c r="H180016" t="b">
        <v>1</v>
      </c>
    </row>
    <row r="180017" spans="1:8" x14ac:dyDescent="0.3">
      <c r="A180017">
        <v>140610</v>
      </c>
      <c r="B180017" t="s">
        <v>130220</v>
      </c>
      <c r="C180017">
        <v>20210814</v>
      </c>
      <c r="D180017">
        <v>488</v>
      </c>
      <c r="E180017">
        <v>45298</v>
      </c>
      <c r="F180017">
        <v>2</v>
      </c>
      <c r="G180017" t="s">
        <v>132018</v>
      </c>
      <c r="H180017" t="b">
        <v>0</v>
      </c>
    </row>
    <row r="180018" spans="1:8" x14ac:dyDescent="0.3">
      <c r="A180018">
        <v>140610</v>
      </c>
      <c r="B180018" t="s">
        <v>130220</v>
      </c>
      <c r="C180018">
        <v>20210814</v>
      </c>
      <c r="D180018">
        <v>488</v>
      </c>
      <c r="E180018">
        <v>45298</v>
      </c>
      <c r="F180018">
        <v>3</v>
      </c>
      <c r="G180018" t="s">
        <v>132019</v>
      </c>
      <c r="H180018" t="b">
        <v>0</v>
      </c>
    </row>
    <row r="180019" spans="1:8" x14ac:dyDescent="0.3">
      <c r="A180019">
        <v>140610</v>
      </c>
      <c r="B180019" t="s">
        <v>130220</v>
      </c>
      <c r="C180019">
        <v>20210814</v>
      </c>
      <c r="D180019">
        <v>488</v>
      </c>
      <c r="E180019">
        <v>45298</v>
      </c>
      <c r="F180019">
        <v>4</v>
      </c>
      <c r="G180019" t="s">
        <v>132020</v>
      </c>
      <c r="H180019" t="b">
        <v>0</v>
      </c>
    </row>
    <row r="180020" spans="1:8" x14ac:dyDescent="0.3">
      <c r="A180020">
        <v>140610</v>
      </c>
      <c r="B180020" t="s">
        <v>130220</v>
      </c>
      <c r="C180020">
        <v>20210814</v>
      </c>
      <c r="D180020">
        <v>488</v>
      </c>
      <c r="E180020">
        <v>45299</v>
      </c>
      <c r="F180020">
        <v>1</v>
      </c>
      <c r="G180020" t="s">
        <v>132021</v>
      </c>
      <c r="H180020" t="b">
        <v>0</v>
      </c>
    </row>
    <row r="180021" spans="1:8" x14ac:dyDescent="0.3">
      <c r="A180021">
        <v>140610</v>
      </c>
      <c r="B180021" t="s">
        <v>130220</v>
      </c>
      <c r="C180021">
        <v>20210814</v>
      </c>
      <c r="D180021">
        <v>488</v>
      </c>
      <c r="E180021">
        <v>45299</v>
      </c>
      <c r="F180021">
        <v>2</v>
      </c>
      <c r="G180021" t="s">
        <v>132022</v>
      </c>
      <c r="H180021" t="b">
        <v>0</v>
      </c>
    </row>
    <row r="180022" spans="1:8" x14ac:dyDescent="0.3">
      <c r="A180022">
        <v>140610</v>
      </c>
      <c r="B180022" t="s">
        <v>130220</v>
      </c>
      <c r="C180022">
        <v>20210814</v>
      </c>
      <c r="D180022">
        <v>488</v>
      </c>
      <c r="E180022">
        <v>45299</v>
      </c>
      <c r="F180022">
        <v>3</v>
      </c>
      <c r="G180022" t="s">
        <v>132023</v>
      </c>
      <c r="H180022" t="b">
        <v>1</v>
      </c>
    </row>
    <row r="180023" spans="1:8" x14ac:dyDescent="0.3">
      <c r="A180023">
        <v>140610</v>
      </c>
      <c r="B180023" t="s">
        <v>130220</v>
      </c>
      <c r="C180023">
        <v>20210814</v>
      </c>
      <c r="D180023">
        <v>488</v>
      </c>
      <c r="E180023">
        <v>45299</v>
      </c>
      <c r="F180023">
        <v>4</v>
      </c>
      <c r="G180023" t="s">
        <v>132024</v>
      </c>
      <c r="H180023" t="b">
        <v>0</v>
      </c>
    </row>
    <row r="180024" spans="1:8" x14ac:dyDescent="0.3">
      <c r="A180024">
        <v>140610</v>
      </c>
      <c r="B180024" t="s">
        <v>130220</v>
      </c>
      <c r="C180024">
        <v>20210814</v>
      </c>
      <c r="D180024">
        <v>488</v>
      </c>
      <c r="E180024">
        <v>45300</v>
      </c>
      <c r="F180024">
        <v>1</v>
      </c>
      <c r="G180024" t="s">
        <v>132025</v>
      </c>
      <c r="H180024" t="b">
        <v>0</v>
      </c>
    </row>
    <row r="180025" spans="1:8" x14ac:dyDescent="0.3">
      <c r="A180025">
        <v>140610</v>
      </c>
      <c r="B180025" t="s">
        <v>130220</v>
      </c>
      <c r="C180025">
        <v>20210814</v>
      </c>
      <c r="D180025">
        <v>488</v>
      </c>
      <c r="E180025">
        <v>45300</v>
      </c>
      <c r="F180025">
        <v>2</v>
      </c>
      <c r="G180025" t="s">
        <v>132026</v>
      </c>
      <c r="H180025" t="b">
        <v>1</v>
      </c>
    </row>
    <row r="180026" spans="1:8" x14ac:dyDescent="0.3">
      <c r="A180026">
        <v>140610</v>
      </c>
      <c r="B180026" t="s">
        <v>130220</v>
      </c>
      <c r="C180026">
        <v>20210814</v>
      </c>
      <c r="D180026">
        <v>488</v>
      </c>
      <c r="E180026">
        <v>45300</v>
      </c>
      <c r="F180026">
        <v>3</v>
      </c>
      <c r="G180026" t="s">
        <v>132027</v>
      </c>
      <c r="H180026" t="b">
        <v>0</v>
      </c>
    </row>
    <row r="180027" spans="1:8" x14ac:dyDescent="0.3">
      <c r="A180027">
        <v>140610</v>
      </c>
      <c r="B180027" t="s">
        <v>130220</v>
      </c>
      <c r="C180027">
        <v>20210814</v>
      </c>
      <c r="D180027">
        <v>488</v>
      </c>
      <c r="E180027">
        <v>45300</v>
      </c>
      <c r="F180027">
        <v>4</v>
      </c>
      <c r="G180027" t="s">
        <v>132028</v>
      </c>
      <c r="H180027" t="b">
        <v>0</v>
      </c>
    </row>
    <row r="180028" spans="1:8" x14ac:dyDescent="0.3">
      <c r="A180028">
        <v>140610</v>
      </c>
      <c r="B180028" t="s">
        <v>130220</v>
      </c>
      <c r="C180028">
        <v>20210814</v>
      </c>
      <c r="D180028">
        <v>488</v>
      </c>
      <c r="E180028">
        <v>45301</v>
      </c>
      <c r="F180028">
        <v>1</v>
      </c>
      <c r="G180028" t="s">
        <v>65909</v>
      </c>
      <c r="H180028" t="b">
        <v>0</v>
      </c>
    </row>
    <row r="180029" spans="1:8" x14ac:dyDescent="0.3">
      <c r="A180029">
        <v>140610</v>
      </c>
      <c r="B180029" t="s">
        <v>130220</v>
      </c>
      <c r="C180029">
        <v>20210814</v>
      </c>
      <c r="D180029">
        <v>488</v>
      </c>
      <c r="E180029">
        <v>45301</v>
      </c>
      <c r="F180029">
        <v>2</v>
      </c>
      <c r="G180029" t="s">
        <v>132029</v>
      </c>
      <c r="H180029" t="b">
        <v>0</v>
      </c>
    </row>
    <row r="180030" spans="1:8" x14ac:dyDescent="0.3">
      <c r="A180030">
        <v>140610</v>
      </c>
      <c r="B180030" t="s">
        <v>130220</v>
      </c>
      <c r="C180030">
        <v>20210814</v>
      </c>
      <c r="D180030">
        <v>488</v>
      </c>
      <c r="E180030">
        <v>45301</v>
      </c>
      <c r="F180030">
        <v>3</v>
      </c>
      <c r="G180030" t="s">
        <v>132030</v>
      </c>
      <c r="H180030" t="b">
        <v>0</v>
      </c>
    </row>
    <row r="180031" spans="1:8" x14ac:dyDescent="0.3">
      <c r="A180031">
        <v>140610</v>
      </c>
      <c r="B180031" t="s">
        <v>130220</v>
      </c>
      <c r="C180031">
        <v>20210814</v>
      </c>
      <c r="D180031">
        <v>488</v>
      </c>
      <c r="E180031">
        <v>45301</v>
      </c>
      <c r="F180031">
        <v>4</v>
      </c>
      <c r="G180031" t="s">
        <v>132031</v>
      </c>
      <c r="H180031" t="b">
        <v>1</v>
      </c>
    </row>
    <row r="180032" spans="1:8" x14ac:dyDescent="0.3">
      <c r="A180032">
        <v>140610</v>
      </c>
      <c r="B180032" t="s">
        <v>130220</v>
      </c>
      <c r="C180032">
        <v>20210814</v>
      </c>
      <c r="D180032">
        <v>488</v>
      </c>
      <c r="E180032">
        <v>45302</v>
      </c>
      <c r="F180032">
        <v>1</v>
      </c>
      <c r="G180032" t="s">
        <v>132032</v>
      </c>
      <c r="H180032" t="b">
        <v>0</v>
      </c>
    </row>
    <row r="180033" spans="1:8" x14ac:dyDescent="0.3">
      <c r="A180033">
        <v>140610</v>
      </c>
      <c r="B180033" t="s">
        <v>130220</v>
      </c>
      <c r="C180033">
        <v>20210814</v>
      </c>
      <c r="D180033">
        <v>488</v>
      </c>
      <c r="E180033">
        <v>45302</v>
      </c>
      <c r="F180033">
        <v>2</v>
      </c>
      <c r="G180033" t="s">
        <v>132033</v>
      </c>
      <c r="H180033" t="b">
        <v>1</v>
      </c>
    </row>
    <row r="180034" spans="1:8" x14ac:dyDescent="0.3">
      <c r="A180034">
        <v>140610</v>
      </c>
      <c r="B180034" t="s">
        <v>130220</v>
      </c>
      <c r="C180034">
        <v>20210814</v>
      </c>
      <c r="D180034">
        <v>488</v>
      </c>
      <c r="E180034">
        <v>45302</v>
      </c>
      <c r="F180034">
        <v>3</v>
      </c>
      <c r="G180034" t="s">
        <v>132034</v>
      </c>
      <c r="H180034" t="b">
        <v>0</v>
      </c>
    </row>
    <row r="180035" spans="1:8" x14ac:dyDescent="0.3">
      <c r="A180035">
        <v>140610</v>
      </c>
      <c r="B180035" t="s">
        <v>130220</v>
      </c>
      <c r="C180035">
        <v>20210814</v>
      </c>
      <c r="D180035">
        <v>488</v>
      </c>
      <c r="E180035">
        <v>45302</v>
      </c>
      <c r="F180035">
        <v>4</v>
      </c>
      <c r="G180035" t="s">
        <v>132035</v>
      </c>
      <c r="H180035" t="b">
        <v>0</v>
      </c>
    </row>
    <row r="180036" spans="1:8" x14ac:dyDescent="0.3">
      <c r="A180036">
        <v>140610</v>
      </c>
      <c r="B180036" t="s">
        <v>130220</v>
      </c>
      <c r="C180036">
        <v>20210814</v>
      </c>
      <c r="D180036">
        <v>488</v>
      </c>
      <c r="E180036">
        <v>45303</v>
      </c>
      <c r="F180036">
        <v>1</v>
      </c>
      <c r="G180036" t="s">
        <v>132036</v>
      </c>
      <c r="H180036" t="b">
        <v>0</v>
      </c>
    </row>
    <row r="180037" spans="1:8" x14ac:dyDescent="0.3">
      <c r="A180037">
        <v>140610</v>
      </c>
      <c r="B180037" t="s">
        <v>130220</v>
      </c>
      <c r="C180037">
        <v>20210814</v>
      </c>
      <c r="D180037">
        <v>488</v>
      </c>
      <c r="E180037">
        <v>45303</v>
      </c>
      <c r="F180037">
        <v>2</v>
      </c>
      <c r="G180037" t="s">
        <v>50805</v>
      </c>
      <c r="H180037" t="b">
        <v>1</v>
      </c>
    </row>
    <row r="180038" spans="1:8" x14ac:dyDescent="0.3">
      <c r="A180038">
        <v>140610</v>
      </c>
      <c r="B180038" t="s">
        <v>130220</v>
      </c>
      <c r="C180038">
        <v>20210814</v>
      </c>
      <c r="D180038">
        <v>488</v>
      </c>
      <c r="E180038">
        <v>45303</v>
      </c>
      <c r="F180038">
        <v>3</v>
      </c>
      <c r="G180038" t="s">
        <v>132037</v>
      </c>
      <c r="H180038" t="b">
        <v>0</v>
      </c>
    </row>
    <row r="180039" spans="1:8" x14ac:dyDescent="0.3">
      <c r="A180039">
        <v>140610</v>
      </c>
      <c r="B180039" t="s">
        <v>130220</v>
      </c>
      <c r="C180039">
        <v>20210814</v>
      </c>
      <c r="D180039">
        <v>488</v>
      </c>
      <c r="E180039">
        <v>45303</v>
      </c>
      <c r="F180039">
        <v>4</v>
      </c>
      <c r="G180039" t="s">
        <v>132038</v>
      </c>
      <c r="H180039" t="b">
        <v>0</v>
      </c>
    </row>
    <row r="180040" spans="1:8" x14ac:dyDescent="0.3">
      <c r="A180040">
        <v>140610</v>
      </c>
      <c r="B180040" t="s">
        <v>130220</v>
      </c>
      <c r="C180040">
        <v>20210814</v>
      </c>
      <c r="D180040">
        <v>488</v>
      </c>
      <c r="E180040">
        <v>45304</v>
      </c>
      <c r="F180040">
        <v>1</v>
      </c>
      <c r="G180040" t="s">
        <v>132039</v>
      </c>
      <c r="H180040" t="b">
        <v>0</v>
      </c>
    </row>
    <row r="180041" spans="1:8" x14ac:dyDescent="0.3">
      <c r="A180041">
        <v>140610</v>
      </c>
      <c r="B180041" t="s">
        <v>130220</v>
      </c>
      <c r="C180041">
        <v>20210814</v>
      </c>
      <c r="D180041">
        <v>488</v>
      </c>
      <c r="E180041">
        <v>45304</v>
      </c>
      <c r="F180041">
        <v>2</v>
      </c>
      <c r="G180041" t="s">
        <v>132040</v>
      </c>
      <c r="H180041" t="b">
        <v>0</v>
      </c>
    </row>
    <row r="180042" spans="1:8" x14ac:dyDescent="0.3">
      <c r="A180042">
        <v>140610</v>
      </c>
      <c r="B180042" t="s">
        <v>130220</v>
      </c>
      <c r="C180042">
        <v>20210814</v>
      </c>
      <c r="D180042">
        <v>488</v>
      </c>
      <c r="E180042">
        <v>45304</v>
      </c>
      <c r="F180042">
        <v>3</v>
      </c>
      <c r="G180042" t="s">
        <v>132041</v>
      </c>
      <c r="H180042" t="b">
        <v>1</v>
      </c>
    </row>
    <row r="180043" spans="1:8" x14ac:dyDescent="0.3">
      <c r="A180043">
        <v>140610</v>
      </c>
      <c r="B180043" t="s">
        <v>130220</v>
      </c>
      <c r="C180043">
        <v>20210814</v>
      </c>
      <c r="D180043">
        <v>488</v>
      </c>
      <c r="E180043">
        <v>45304</v>
      </c>
      <c r="F180043">
        <v>4</v>
      </c>
      <c r="G180043" t="s">
        <v>132042</v>
      </c>
      <c r="H180043" t="b">
        <v>0</v>
      </c>
    </row>
    <row r="180044" spans="1:8" x14ac:dyDescent="0.3">
      <c r="A180044">
        <v>140610</v>
      </c>
      <c r="B180044" t="s">
        <v>130220</v>
      </c>
      <c r="C180044">
        <v>20210814</v>
      </c>
      <c r="D180044">
        <v>488</v>
      </c>
      <c r="E180044">
        <v>45305</v>
      </c>
      <c r="F180044">
        <v>1</v>
      </c>
      <c r="G180044" t="s">
        <v>132043</v>
      </c>
      <c r="H180044" t="b">
        <v>1</v>
      </c>
    </row>
    <row r="180045" spans="1:8" x14ac:dyDescent="0.3">
      <c r="A180045">
        <v>140610</v>
      </c>
      <c r="B180045" t="s">
        <v>130220</v>
      </c>
      <c r="C180045">
        <v>20210814</v>
      </c>
      <c r="D180045">
        <v>488</v>
      </c>
      <c r="E180045">
        <v>45305</v>
      </c>
      <c r="F180045">
        <v>2</v>
      </c>
      <c r="G180045" t="s">
        <v>132044</v>
      </c>
      <c r="H180045" t="b">
        <v>0</v>
      </c>
    </row>
    <row r="180046" spans="1:8" x14ac:dyDescent="0.3">
      <c r="A180046">
        <v>140610</v>
      </c>
      <c r="B180046" t="s">
        <v>130220</v>
      </c>
      <c r="C180046">
        <v>20210814</v>
      </c>
      <c r="D180046">
        <v>488</v>
      </c>
      <c r="E180046">
        <v>45305</v>
      </c>
      <c r="F180046">
        <v>3</v>
      </c>
      <c r="G180046" t="s">
        <v>132045</v>
      </c>
      <c r="H180046" t="b">
        <v>0</v>
      </c>
    </row>
    <row r="180047" spans="1:8" x14ac:dyDescent="0.3">
      <c r="A180047">
        <v>140610</v>
      </c>
      <c r="B180047" t="s">
        <v>130220</v>
      </c>
      <c r="C180047">
        <v>20210814</v>
      </c>
      <c r="D180047">
        <v>488</v>
      </c>
      <c r="E180047">
        <v>45305</v>
      </c>
      <c r="F180047">
        <v>4</v>
      </c>
      <c r="G180047" t="s">
        <v>88807</v>
      </c>
      <c r="H180047" t="b">
        <v>0</v>
      </c>
    </row>
    <row r="180048" spans="1:8" x14ac:dyDescent="0.3">
      <c r="A180048">
        <v>140610</v>
      </c>
      <c r="B180048" t="s">
        <v>130220</v>
      </c>
      <c r="C180048">
        <v>20210814</v>
      </c>
      <c r="D180048">
        <v>488</v>
      </c>
      <c r="E180048">
        <v>45306</v>
      </c>
      <c r="F180048">
        <v>1</v>
      </c>
      <c r="G180048" t="s">
        <v>132046</v>
      </c>
      <c r="H180048" t="b">
        <v>0</v>
      </c>
    </row>
    <row r="180049" spans="1:8" x14ac:dyDescent="0.3">
      <c r="A180049">
        <v>140610</v>
      </c>
      <c r="B180049" t="s">
        <v>130220</v>
      </c>
      <c r="C180049">
        <v>20210814</v>
      </c>
      <c r="D180049">
        <v>488</v>
      </c>
      <c r="E180049">
        <v>45306</v>
      </c>
      <c r="F180049">
        <v>2</v>
      </c>
      <c r="G180049" t="s">
        <v>132047</v>
      </c>
      <c r="H180049" t="b">
        <v>0</v>
      </c>
    </row>
    <row r="180050" spans="1:8" x14ac:dyDescent="0.3">
      <c r="A180050">
        <v>140610</v>
      </c>
      <c r="B180050" t="s">
        <v>130220</v>
      </c>
      <c r="C180050">
        <v>20210814</v>
      </c>
      <c r="D180050">
        <v>488</v>
      </c>
      <c r="E180050">
        <v>45306</v>
      </c>
      <c r="F180050">
        <v>3</v>
      </c>
      <c r="G180050" t="s">
        <v>132048</v>
      </c>
      <c r="H180050" t="b">
        <v>0</v>
      </c>
    </row>
    <row r="180051" spans="1:8" x14ac:dyDescent="0.3">
      <c r="A180051">
        <v>140610</v>
      </c>
      <c r="B180051" t="s">
        <v>130220</v>
      </c>
      <c r="C180051">
        <v>20210814</v>
      </c>
      <c r="D180051">
        <v>488</v>
      </c>
      <c r="E180051">
        <v>45306</v>
      </c>
      <c r="F180051">
        <v>4</v>
      </c>
      <c r="G180051" t="s">
        <v>132049</v>
      </c>
      <c r="H180051" t="b">
        <v>1</v>
      </c>
    </row>
    <row r="180052" spans="1:8" x14ac:dyDescent="0.3">
      <c r="A180052">
        <v>140610</v>
      </c>
      <c r="B180052" t="s">
        <v>130220</v>
      </c>
      <c r="C180052">
        <v>20210814</v>
      </c>
      <c r="D180052">
        <v>488</v>
      </c>
      <c r="E180052">
        <v>45307</v>
      </c>
      <c r="F180052">
        <v>1</v>
      </c>
      <c r="G180052" t="s">
        <v>132050</v>
      </c>
      <c r="H180052" t="b">
        <v>0</v>
      </c>
    </row>
    <row r="180053" spans="1:8" x14ac:dyDescent="0.3">
      <c r="A180053">
        <v>140610</v>
      </c>
      <c r="B180053" t="s">
        <v>130220</v>
      </c>
      <c r="C180053">
        <v>20210814</v>
      </c>
      <c r="D180053">
        <v>488</v>
      </c>
      <c r="E180053">
        <v>45307</v>
      </c>
      <c r="F180053">
        <v>2</v>
      </c>
      <c r="G180053" t="s">
        <v>132051</v>
      </c>
      <c r="H180053" t="b">
        <v>1</v>
      </c>
    </row>
    <row r="180054" spans="1:8" x14ac:dyDescent="0.3">
      <c r="A180054">
        <v>140610</v>
      </c>
      <c r="B180054" t="s">
        <v>130220</v>
      </c>
      <c r="C180054">
        <v>20210814</v>
      </c>
      <c r="D180054">
        <v>488</v>
      </c>
      <c r="E180054">
        <v>45307</v>
      </c>
      <c r="F180054">
        <v>3</v>
      </c>
      <c r="G180054" t="s">
        <v>132052</v>
      </c>
      <c r="H180054" t="b">
        <v>0</v>
      </c>
    </row>
    <row r="180055" spans="1:8" x14ac:dyDescent="0.3">
      <c r="A180055">
        <v>140610</v>
      </c>
      <c r="B180055" t="s">
        <v>130220</v>
      </c>
      <c r="C180055">
        <v>20210814</v>
      </c>
      <c r="D180055">
        <v>488</v>
      </c>
      <c r="E180055">
        <v>45307</v>
      </c>
      <c r="F180055">
        <v>4</v>
      </c>
      <c r="G180055" t="s">
        <v>65667</v>
      </c>
      <c r="H180055" t="b">
        <v>0</v>
      </c>
    </row>
    <row r="180056" spans="1:8" x14ac:dyDescent="0.3">
      <c r="A180056">
        <v>140610</v>
      </c>
      <c r="B180056" t="s">
        <v>130220</v>
      </c>
      <c r="C180056">
        <v>20210814</v>
      </c>
      <c r="D180056">
        <v>488</v>
      </c>
      <c r="E180056">
        <v>45308</v>
      </c>
      <c r="F180056">
        <v>1</v>
      </c>
      <c r="G180056" t="s">
        <v>132053</v>
      </c>
      <c r="H180056" t="b">
        <v>0</v>
      </c>
    </row>
    <row r="180057" spans="1:8" x14ac:dyDescent="0.3">
      <c r="A180057">
        <v>140610</v>
      </c>
      <c r="B180057" t="s">
        <v>130220</v>
      </c>
      <c r="C180057">
        <v>20210814</v>
      </c>
      <c r="D180057">
        <v>488</v>
      </c>
      <c r="E180057">
        <v>45308</v>
      </c>
      <c r="F180057">
        <v>2</v>
      </c>
      <c r="G180057" t="s">
        <v>132054</v>
      </c>
      <c r="H180057" t="b">
        <v>0</v>
      </c>
    </row>
    <row r="180058" spans="1:8" x14ac:dyDescent="0.3">
      <c r="A180058">
        <v>140610</v>
      </c>
      <c r="B180058" t="s">
        <v>130220</v>
      </c>
      <c r="C180058">
        <v>20210814</v>
      </c>
      <c r="D180058">
        <v>488</v>
      </c>
      <c r="E180058">
        <v>45308</v>
      </c>
      <c r="F180058">
        <v>3</v>
      </c>
      <c r="G180058" t="s">
        <v>132055</v>
      </c>
      <c r="H180058" t="b">
        <v>0</v>
      </c>
    </row>
    <row r="180059" spans="1:8" x14ac:dyDescent="0.3">
      <c r="A180059">
        <v>140610</v>
      </c>
      <c r="B180059" t="s">
        <v>130220</v>
      </c>
      <c r="C180059">
        <v>20210814</v>
      </c>
      <c r="D180059">
        <v>488</v>
      </c>
      <c r="E180059">
        <v>45308</v>
      </c>
      <c r="F180059">
        <v>4</v>
      </c>
      <c r="G180059" t="s">
        <v>132056</v>
      </c>
      <c r="H180059" t="b">
        <v>1</v>
      </c>
    </row>
    <row r="180060" spans="1:8" x14ac:dyDescent="0.3">
      <c r="A180060">
        <v>140610</v>
      </c>
      <c r="B180060" t="s">
        <v>130220</v>
      </c>
      <c r="C180060">
        <v>20210814</v>
      </c>
      <c r="D180060">
        <v>488</v>
      </c>
      <c r="E180060">
        <v>45309</v>
      </c>
      <c r="F180060">
        <v>1</v>
      </c>
      <c r="G180060" t="s">
        <v>132057</v>
      </c>
      <c r="H180060" t="b">
        <v>0</v>
      </c>
    </row>
    <row r="180061" spans="1:8" x14ac:dyDescent="0.3">
      <c r="A180061">
        <v>140610</v>
      </c>
      <c r="B180061" t="s">
        <v>130220</v>
      </c>
      <c r="C180061">
        <v>20210814</v>
      </c>
      <c r="D180061">
        <v>488</v>
      </c>
      <c r="E180061">
        <v>45309</v>
      </c>
      <c r="F180061">
        <v>2</v>
      </c>
      <c r="G180061" t="s">
        <v>132058</v>
      </c>
      <c r="H180061" t="b">
        <v>1</v>
      </c>
    </row>
    <row r="180062" spans="1:8" x14ac:dyDescent="0.3">
      <c r="A180062">
        <v>140610</v>
      </c>
      <c r="B180062" t="s">
        <v>130220</v>
      </c>
      <c r="C180062">
        <v>20210814</v>
      </c>
      <c r="D180062">
        <v>488</v>
      </c>
      <c r="E180062">
        <v>45309</v>
      </c>
      <c r="F180062">
        <v>3</v>
      </c>
      <c r="G180062" t="s">
        <v>132059</v>
      </c>
      <c r="H180062" t="b">
        <v>0</v>
      </c>
    </row>
    <row r="180063" spans="1:8" x14ac:dyDescent="0.3">
      <c r="A180063">
        <v>140610</v>
      </c>
      <c r="B180063" t="s">
        <v>130220</v>
      </c>
      <c r="C180063">
        <v>20210814</v>
      </c>
      <c r="D180063">
        <v>488</v>
      </c>
      <c r="E180063">
        <v>45309</v>
      </c>
      <c r="F180063">
        <v>4</v>
      </c>
      <c r="G180063" t="s">
        <v>132060</v>
      </c>
      <c r="H180063" t="b">
        <v>0</v>
      </c>
    </row>
    <row r="180064" spans="1:8" x14ac:dyDescent="0.3">
      <c r="A180064">
        <v>140610</v>
      </c>
      <c r="B180064" t="s">
        <v>130220</v>
      </c>
      <c r="C180064">
        <v>20210814</v>
      </c>
      <c r="D180064">
        <v>488</v>
      </c>
      <c r="E180064">
        <v>45310</v>
      </c>
      <c r="F180064">
        <v>1</v>
      </c>
      <c r="G180064" t="s">
        <v>132061</v>
      </c>
      <c r="H180064" t="b">
        <v>0</v>
      </c>
    </row>
    <row r="180065" spans="1:8" x14ac:dyDescent="0.3">
      <c r="A180065">
        <v>140610</v>
      </c>
      <c r="B180065" t="s">
        <v>130220</v>
      </c>
      <c r="C180065">
        <v>20210814</v>
      </c>
      <c r="D180065">
        <v>488</v>
      </c>
      <c r="E180065">
        <v>45310</v>
      </c>
      <c r="F180065">
        <v>2</v>
      </c>
      <c r="G180065" t="s">
        <v>132062</v>
      </c>
      <c r="H180065" t="b">
        <v>0</v>
      </c>
    </row>
    <row r="180066" spans="1:8" x14ac:dyDescent="0.3">
      <c r="A180066">
        <v>140610</v>
      </c>
      <c r="B180066" t="s">
        <v>130220</v>
      </c>
      <c r="C180066">
        <v>20210814</v>
      </c>
      <c r="D180066">
        <v>488</v>
      </c>
      <c r="E180066">
        <v>45310</v>
      </c>
      <c r="F180066">
        <v>3</v>
      </c>
      <c r="G180066" t="s">
        <v>132063</v>
      </c>
      <c r="H180066" t="b">
        <v>0</v>
      </c>
    </row>
    <row r="180067" spans="1:8" x14ac:dyDescent="0.3">
      <c r="A180067">
        <v>140610</v>
      </c>
      <c r="B180067" t="s">
        <v>130220</v>
      </c>
      <c r="C180067">
        <v>20210814</v>
      </c>
      <c r="D180067">
        <v>488</v>
      </c>
      <c r="E180067">
        <v>45310</v>
      </c>
      <c r="F180067">
        <v>4</v>
      </c>
      <c r="G180067" t="s">
        <v>64769</v>
      </c>
      <c r="H180067" t="b">
        <v>1</v>
      </c>
    </row>
    <row r="180068" spans="1:8" x14ac:dyDescent="0.3">
      <c r="A180068">
        <v>140610</v>
      </c>
      <c r="B180068" t="s">
        <v>130220</v>
      </c>
      <c r="C180068">
        <v>20210814</v>
      </c>
      <c r="D180068">
        <v>488</v>
      </c>
      <c r="E180068">
        <v>45311</v>
      </c>
      <c r="F180068">
        <v>1</v>
      </c>
      <c r="G180068" t="s">
        <v>132064</v>
      </c>
      <c r="H180068" t="b">
        <v>0</v>
      </c>
    </row>
    <row r="180069" spans="1:8" x14ac:dyDescent="0.3">
      <c r="A180069">
        <v>140610</v>
      </c>
      <c r="B180069" t="s">
        <v>130220</v>
      </c>
      <c r="C180069">
        <v>20210814</v>
      </c>
      <c r="D180069">
        <v>488</v>
      </c>
      <c r="E180069">
        <v>45311</v>
      </c>
      <c r="F180069">
        <v>2</v>
      </c>
      <c r="G180069" t="s">
        <v>132065</v>
      </c>
      <c r="H180069" t="b">
        <v>0</v>
      </c>
    </row>
    <row r="180070" spans="1:8" x14ac:dyDescent="0.3">
      <c r="A180070">
        <v>140610</v>
      </c>
      <c r="B180070" t="s">
        <v>130220</v>
      </c>
      <c r="C180070">
        <v>20210814</v>
      </c>
      <c r="D180070">
        <v>488</v>
      </c>
      <c r="E180070">
        <v>45311</v>
      </c>
      <c r="F180070">
        <v>3</v>
      </c>
      <c r="G180070" t="s">
        <v>132066</v>
      </c>
      <c r="H180070" t="b">
        <v>1</v>
      </c>
    </row>
    <row r="180071" spans="1:8" x14ac:dyDescent="0.3">
      <c r="A180071">
        <v>140610</v>
      </c>
      <c r="B180071" t="s">
        <v>130220</v>
      </c>
      <c r="C180071">
        <v>20210814</v>
      </c>
      <c r="D180071">
        <v>488</v>
      </c>
      <c r="E180071">
        <v>45311</v>
      </c>
      <c r="F180071">
        <v>4</v>
      </c>
      <c r="G180071" t="s">
        <v>65942</v>
      </c>
      <c r="H180071" t="b">
        <v>0</v>
      </c>
    </row>
    <row r="180072" spans="1:8" x14ac:dyDescent="0.3">
      <c r="A180072">
        <v>140610</v>
      </c>
      <c r="B180072" t="s">
        <v>130220</v>
      </c>
      <c r="C180072">
        <v>20210814</v>
      </c>
      <c r="D180072">
        <v>488</v>
      </c>
      <c r="E180072">
        <v>45312</v>
      </c>
      <c r="F180072">
        <v>1</v>
      </c>
      <c r="G180072" t="s">
        <v>132067</v>
      </c>
      <c r="H180072" t="b">
        <v>0</v>
      </c>
    </row>
    <row r="180073" spans="1:8" x14ac:dyDescent="0.3">
      <c r="A180073">
        <v>140610</v>
      </c>
      <c r="B180073" t="s">
        <v>130220</v>
      </c>
      <c r="C180073">
        <v>20210814</v>
      </c>
      <c r="D180073">
        <v>488</v>
      </c>
      <c r="E180073">
        <v>45312</v>
      </c>
      <c r="F180073">
        <v>2</v>
      </c>
      <c r="G180073" t="s">
        <v>132068</v>
      </c>
      <c r="H180073" t="b">
        <v>0</v>
      </c>
    </row>
    <row r="180074" spans="1:8" x14ac:dyDescent="0.3">
      <c r="A180074">
        <v>140610</v>
      </c>
      <c r="B180074" t="s">
        <v>130220</v>
      </c>
      <c r="C180074">
        <v>20210814</v>
      </c>
      <c r="D180074">
        <v>488</v>
      </c>
      <c r="E180074">
        <v>45312</v>
      </c>
      <c r="F180074">
        <v>3</v>
      </c>
      <c r="G180074" t="s">
        <v>132069</v>
      </c>
      <c r="H180074" t="b">
        <v>0</v>
      </c>
    </row>
    <row r="180075" spans="1:8" x14ac:dyDescent="0.3">
      <c r="A180075">
        <v>140610</v>
      </c>
      <c r="B180075" t="s">
        <v>130220</v>
      </c>
      <c r="C180075">
        <v>20210814</v>
      </c>
      <c r="D180075">
        <v>488</v>
      </c>
      <c r="E180075">
        <v>45312</v>
      </c>
      <c r="F180075">
        <v>4</v>
      </c>
      <c r="G180075" t="s">
        <v>132070</v>
      </c>
      <c r="H180075" t="b">
        <v>1</v>
      </c>
    </row>
    <row r="180076" spans="1:8" x14ac:dyDescent="0.3">
      <c r="A180076">
        <v>140610</v>
      </c>
      <c r="B180076" t="s">
        <v>130220</v>
      </c>
      <c r="C180076">
        <v>20210814</v>
      </c>
      <c r="D180076">
        <v>488</v>
      </c>
      <c r="E180076">
        <v>45313</v>
      </c>
      <c r="F180076">
        <v>1</v>
      </c>
      <c r="G180076" t="s">
        <v>132071</v>
      </c>
      <c r="H180076" t="b">
        <v>0</v>
      </c>
    </row>
    <row r="180077" spans="1:8" x14ac:dyDescent="0.3">
      <c r="A180077">
        <v>140610</v>
      </c>
      <c r="B180077" t="s">
        <v>130220</v>
      </c>
      <c r="C180077">
        <v>20210814</v>
      </c>
      <c r="D180077">
        <v>488</v>
      </c>
      <c r="E180077">
        <v>45313</v>
      </c>
      <c r="F180077">
        <v>2</v>
      </c>
      <c r="G180077" t="s">
        <v>132072</v>
      </c>
      <c r="H180077" t="b">
        <v>0</v>
      </c>
    </row>
    <row r="180078" spans="1:8" x14ac:dyDescent="0.3">
      <c r="A180078">
        <v>140610</v>
      </c>
      <c r="B180078" t="s">
        <v>130220</v>
      </c>
      <c r="C180078">
        <v>20210814</v>
      </c>
      <c r="D180078">
        <v>488</v>
      </c>
      <c r="E180078">
        <v>45313</v>
      </c>
      <c r="F180078">
        <v>3</v>
      </c>
      <c r="G180078" t="s">
        <v>132073</v>
      </c>
      <c r="H180078" t="b">
        <v>0</v>
      </c>
    </row>
    <row r="180079" spans="1:8" x14ac:dyDescent="0.3">
      <c r="A180079">
        <v>140610</v>
      </c>
      <c r="B180079" t="s">
        <v>130220</v>
      </c>
      <c r="C180079">
        <v>20210814</v>
      </c>
      <c r="D180079">
        <v>488</v>
      </c>
      <c r="E180079">
        <v>45313</v>
      </c>
      <c r="F180079">
        <v>4</v>
      </c>
      <c r="G180079" t="s">
        <v>132074</v>
      </c>
      <c r="H180079" t="b">
        <v>1</v>
      </c>
    </row>
    <row r="180080" spans="1:8" x14ac:dyDescent="0.3">
      <c r="A180080">
        <v>140610</v>
      </c>
      <c r="B180080" t="s">
        <v>130220</v>
      </c>
      <c r="C180080">
        <v>20210814</v>
      </c>
      <c r="D180080">
        <v>488</v>
      </c>
      <c r="E180080">
        <v>45314</v>
      </c>
      <c r="F180080">
        <v>1</v>
      </c>
      <c r="G180080" t="s">
        <v>130681</v>
      </c>
      <c r="H180080" t="b">
        <v>0</v>
      </c>
    </row>
    <row r="180081" spans="1:8" x14ac:dyDescent="0.3">
      <c r="A180081">
        <v>140610</v>
      </c>
      <c r="B180081" t="s">
        <v>130220</v>
      </c>
      <c r="C180081">
        <v>20210814</v>
      </c>
      <c r="D180081">
        <v>488</v>
      </c>
      <c r="E180081">
        <v>45314</v>
      </c>
      <c r="F180081">
        <v>2</v>
      </c>
      <c r="G180081" t="s">
        <v>130682</v>
      </c>
      <c r="H180081" t="b">
        <v>1</v>
      </c>
    </row>
    <row r="180082" spans="1:8" x14ac:dyDescent="0.3">
      <c r="A180082">
        <v>140610</v>
      </c>
      <c r="B180082" t="s">
        <v>130220</v>
      </c>
      <c r="C180082">
        <v>20210814</v>
      </c>
      <c r="D180082">
        <v>488</v>
      </c>
      <c r="E180082">
        <v>45314</v>
      </c>
      <c r="F180082">
        <v>3</v>
      </c>
      <c r="G180082" t="s">
        <v>130680</v>
      </c>
      <c r="H180082" t="b">
        <v>0</v>
      </c>
    </row>
    <row r="180083" spans="1:8" x14ac:dyDescent="0.3">
      <c r="A180083">
        <v>140610</v>
      </c>
      <c r="B180083" t="s">
        <v>130220</v>
      </c>
      <c r="C180083">
        <v>20210814</v>
      </c>
      <c r="D180083">
        <v>488</v>
      </c>
      <c r="E180083">
        <v>45314</v>
      </c>
      <c r="F180083">
        <v>4</v>
      </c>
      <c r="G180083" t="s">
        <v>65666</v>
      </c>
      <c r="H180083" t="b">
        <v>0</v>
      </c>
    </row>
    <row r="180084" spans="1:8" x14ac:dyDescent="0.3">
      <c r="A180084">
        <v>140610</v>
      </c>
      <c r="B180084" t="s">
        <v>130220</v>
      </c>
      <c r="C180084">
        <v>20210814</v>
      </c>
      <c r="D180084">
        <v>488</v>
      </c>
      <c r="E180084">
        <v>45315</v>
      </c>
      <c r="F180084">
        <v>1</v>
      </c>
      <c r="G180084" t="s">
        <v>132075</v>
      </c>
      <c r="H180084" t="b">
        <v>0</v>
      </c>
    </row>
    <row r="180085" spans="1:8" x14ac:dyDescent="0.3">
      <c r="A180085">
        <v>140610</v>
      </c>
      <c r="B180085" t="s">
        <v>130220</v>
      </c>
      <c r="C180085">
        <v>20210814</v>
      </c>
      <c r="D180085">
        <v>488</v>
      </c>
      <c r="E180085">
        <v>45315</v>
      </c>
      <c r="F180085">
        <v>2</v>
      </c>
      <c r="G180085" t="s">
        <v>132076</v>
      </c>
      <c r="H180085" t="b">
        <v>1</v>
      </c>
    </row>
    <row r="180086" spans="1:8" x14ac:dyDescent="0.3">
      <c r="A180086">
        <v>140610</v>
      </c>
      <c r="B180086" t="s">
        <v>130220</v>
      </c>
      <c r="C180086">
        <v>20210814</v>
      </c>
      <c r="D180086">
        <v>488</v>
      </c>
      <c r="E180086">
        <v>45315</v>
      </c>
      <c r="F180086">
        <v>3</v>
      </c>
      <c r="G180086" t="s">
        <v>65616</v>
      </c>
      <c r="H180086" t="b">
        <v>0</v>
      </c>
    </row>
    <row r="180087" spans="1:8" x14ac:dyDescent="0.3">
      <c r="A180087">
        <v>140610</v>
      </c>
      <c r="B180087" t="s">
        <v>130220</v>
      </c>
      <c r="C180087">
        <v>20210814</v>
      </c>
      <c r="D180087">
        <v>488</v>
      </c>
      <c r="E180087">
        <v>45315</v>
      </c>
      <c r="F180087">
        <v>4</v>
      </c>
      <c r="G180087" t="s">
        <v>132077</v>
      </c>
      <c r="H180087" t="b">
        <v>0</v>
      </c>
    </row>
    <row r="180088" spans="1:8" x14ac:dyDescent="0.3">
      <c r="A180088">
        <v>140610</v>
      </c>
      <c r="B180088" t="s">
        <v>130220</v>
      </c>
      <c r="C180088">
        <v>20210814</v>
      </c>
      <c r="D180088">
        <v>488</v>
      </c>
      <c r="E180088">
        <v>45316</v>
      </c>
      <c r="F180088">
        <v>1</v>
      </c>
      <c r="G180088" t="s">
        <v>132078</v>
      </c>
      <c r="H180088" t="b">
        <v>1</v>
      </c>
    </row>
    <row r="180089" spans="1:8" x14ac:dyDescent="0.3">
      <c r="A180089">
        <v>140610</v>
      </c>
      <c r="B180089" t="s">
        <v>130220</v>
      </c>
      <c r="C180089">
        <v>20210814</v>
      </c>
      <c r="D180089">
        <v>488</v>
      </c>
      <c r="E180089">
        <v>45316</v>
      </c>
      <c r="F180089">
        <v>2</v>
      </c>
      <c r="G180089" t="s">
        <v>132079</v>
      </c>
      <c r="H180089" t="b">
        <v>0</v>
      </c>
    </row>
    <row r="180090" spans="1:8" x14ac:dyDescent="0.3">
      <c r="A180090">
        <v>140610</v>
      </c>
      <c r="B180090" t="s">
        <v>130220</v>
      </c>
      <c r="C180090">
        <v>20210814</v>
      </c>
      <c r="D180090">
        <v>488</v>
      </c>
      <c r="E180090">
        <v>45316</v>
      </c>
      <c r="F180090">
        <v>3</v>
      </c>
      <c r="G180090" t="s">
        <v>132080</v>
      </c>
      <c r="H180090" t="b">
        <v>0</v>
      </c>
    </row>
    <row r="180091" spans="1:8" x14ac:dyDescent="0.3">
      <c r="A180091">
        <v>140610</v>
      </c>
      <c r="B180091" t="s">
        <v>130220</v>
      </c>
      <c r="C180091">
        <v>20210814</v>
      </c>
      <c r="D180091">
        <v>488</v>
      </c>
      <c r="E180091">
        <v>45316</v>
      </c>
      <c r="F180091">
        <v>4</v>
      </c>
      <c r="G180091" t="s">
        <v>132081</v>
      </c>
      <c r="H180091" t="b">
        <v>0</v>
      </c>
    </row>
    <row r="180092" spans="1:8" x14ac:dyDescent="0.3">
      <c r="A180092">
        <v>140610</v>
      </c>
      <c r="B180092" t="s">
        <v>130220</v>
      </c>
      <c r="C180092">
        <v>20210814</v>
      </c>
      <c r="D180092">
        <v>488</v>
      </c>
      <c r="E180092">
        <v>45317</v>
      </c>
      <c r="F180092">
        <v>1</v>
      </c>
      <c r="G180092" t="s">
        <v>132082</v>
      </c>
      <c r="H180092" t="b">
        <v>0</v>
      </c>
    </row>
    <row r="180093" spans="1:8" x14ac:dyDescent="0.3">
      <c r="A180093">
        <v>140610</v>
      </c>
      <c r="B180093" t="s">
        <v>130220</v>
      </c>
      <c r="C180093">
        <v>20210814</v>
      </c>
      <c r="D180093">
        <v>488</v>
      </c>
      <c r="E180093">
        <v>45317</v>
      </c>
      <c r="F180093">
        <v>2</v>
      </c>
      <c r="G180093" t="s">
        <v>132083</v>
      </c>
      <c r="H180093" t="b">
        <v>0</v>
      </c>
    </row>
    <row r="180094" spans="1:8" x14ac:dyDescent="0.3">
      <c r="A180094">
        <v>140610</v>
      </c>
      <c r="B180094" t="s">
        <v>130220</v>
      </c>
      <c r="C180094">
        <v>20210814</v>
      </c>
      <c r="D180094">
        <v>488</v>
      </c>
      <c r="E180094">
        <v>45317</v>
      </c>
      <c r="F180094">
        <v>3</v>
      </c>
      <c r="G180094" t="s">
        <v>132084</v>
      </c>
      <c r="H180094" t="b">
        <v>0</v>
      </c>
    </row>
    <row r="180095" spans="1:8" x14ac:dyDescent="0.3">
      <c r="A180095">
        <v>140610</v>
      </c>
      <c r="B180095" t="s">
        <v>130220</v>
      </c>
      <c r="C180095">
        <v>20210814</v>
      </c>
      <c r="D180095">
        <v>488</v>
      </c>
      <c r="E180095">
        <v>45317</v>
      </c>
      <c r="F180095">
        <v>4</v>
      </c>
      <c r="G180095" t="s">
        <v>132085</v>
      </c>
      <c r="H180095" t="b">
        <v>1</v>
      </c>
    </row>
    <row r="180096" spans="1:8" x14ac:dyDescent="0.3">
      <c r="A180096">
        <v>140610</v>
      </c>
      <c r="B180096" t="s">
        <v>130220</v>
      </c>
      <c r="C180096">
        <v>20210814</v>
      </c>
      <c r="D180096">
        <v>488</v>
      </c>
      <c r="E180096">
        <v>45318</v>
      </c>
      <c r="F180096">
        <v>1</v>
      </c>
      <c r="G180096" t="s">
        <v>132086</v>
      </c>
      <c r="H180096" t="b">
        <v>0</v>
      </c>
    </row>
    <row r="180097" spans="1:8" x14ac:dyDescent="0.3">
      <c r="A180097">
        <v>140610</v>
      </c>
      <c r="B180097" t="s">
        <v>130220</v>
      </c>
      <c r="C180097">
        <v>20210814</v>
      </c>
      <c r="D180097">
        <v>488</v>
      </c>
      <c r="E180097">
        <v>45318</v>
      </c>
      <c r="F180097">
        <v>2</v>
      </c>
      <c r="G180097" t="s">
        <v>132087</v>
      </c>
      <c r="H180097" t="b">
        <v>0</v>
      </c>
    </row>
    <row r="180098" spans="1:8" x14ac:dyDescent="0.3">
      <c r="A180098">
        <v>140610</v>
      </c>
      <c r="B180098" t="s">
        <v>130220</v>
      </c>
      <c r="C180098">
        <v>20210814</v>
      </c>
      <c r="D180098">
        <v>488</v>
      </c>
      <c r="E180098">
        <v>45318</v>
      </c>
      <c r="F180098">
        <v>3</v>
      </c>
      <c r="G180098" t="s">
        <v>132088</v>
      </c>
      <c r="H180098" t="b">
        <v>0</v>
      </c>
    </row>
    <row r="180099" spans="1:8" x14ac:dyDescent="0.3">
      <c r="A180099">
        <v>140610</v>
      </c>
      <c r="B180099" t="s">
        <v>130220</v>
      </c>
      <c r="C180099">
        <v>20210814</v>
      </c>
      <c r="D180099">
        <v>488</v>
      </c>
      <c r="E180099">
        <v>45318</v>
      </c>
      <c r="F180099">
        <v>4</v>
      </c>
      <c r="G180099" t="s">
        <v>132089</v>
      </c>
      <c r="H180099" t="b">
        <v>1</v>
      </c>
    </row>
    <row r="180100" spans="1:8" x14ac:dyDescent="0.3">
      <c r="A180100">
        <v>140610</v>
      </c>
      <c r="B180100" t="s">
        <v>130220</v>
      </c>
      <c r="C180100">
        <v>20210814</v>
      </c>
      <c r="D180100">
        <v>488</v>
      </c>
      <c r="E180100">
        <v>45319</v>
      </c>
      <c r="F180100">
        <v>1</v>
      </c>
      <c r="G180100" t="s">
        <v>132090</v>
      </c>
      <c r="H180100" t="b">
        <v>0</v>
      </c>
    </row>
    <row r="180101" spans="1:8" x14ac:dyDescent="0.3">
      <c r="A180101">
        <v>140610</v>
      </c>
      <c r="B180101" t="s">
        <v>130220</v>
      </c>
      <c r="C180101">
        <v>20210814</v>
      </c>
      <c r="D180101">
        <v>488</v>
      </c>
      <c r="E180101">
        <v>45319</v>
      </c>
      <c r="F180101">
        <v>2</v>
      </c>
      <c r="G180101" t="s">
        <v>132091</v>
      </c>
      <c r="H180101" t="b">
        <v>0</v>
      </c>
    </row>
    <row r="180102" spans="1:8" x14ac:dyDescent="0.3">
      <c r="A180102">
        <v>140610</v>
      </c>
      <c r="B180102" t="s">
        <v>130220</v>
      </c>
      <c r="C180102">
        <v>20210814</v>
      </c>
      <c r="D180102">
        <v>488</v>
      </c>
      <c r="E180102">
        <v>45319</v>
      </c>
      <c r="F180102">
        <v>3</v>
      </c>
      <c r="G180102" t="s">
        <v>132092</v>
      </c>
      <c r="H180102" t="b">
        <v>0</v>
      </c>
    </row>
    <row r="180103" spans="1:8" x14ac:dyDescent="0.3">
      <c r="A180103">
        <v>140610</v>
      </c>
      <c r="B180103" t="s">
        <v>130220</v>
      </c>
      <c r="C180103">
        <v>20210814</v>
      </c>
      <c r="D180103">
        <v>488</v>
      </c>
      <c r="E180103">
        <v>45319</v>
      </c>
      <c r="F180103">
        <v>4</v>
      </c>
      <c r="G180103" t="s">
        <v>132093</v>
      </c>
      <c r="H180103" t="b">
        <v>1</v>
      </c>
    </row>
    <row r="180104" spans="1:8" x14ac:dyDescent="0.3">
      <c r="A180104">
        <v>140610</v>
      </c>
      <c r="B180104" t="s">
        <v>130220</v>
      </c>
      <c r="C180104">
        <v>20210814</v>
      </c>
      <c r="D180104">
        <v>488</v>
      </c>
      <c r="E180104">
        <v>45320</v>
      </c>
      <c r="F180104">
        <v>1</v>
      </c>
      <c r="G180104" t="s">
        <v>65731</v>
      </c>
      <c r="H180104" t="b">
        <v>0</v>
      </c>
    </row>
    <row r="180105" spans="1:8" x14ac:dyDescent="0.3">
      <c r="A180105">
        <v>140610</v>
      </c>
      <c r="B180105" t="s">
        <v>130220</v>
      </c>
      <c r="C180105">
        <v>20210814</v>
      </c>
      <c r="D180105">
        <v>488</v>
      </c>
      <c r="E180105">
        <v>45320</v>
      </c>
      <c r="F180105">
        <v>2</v>
      </c>
      <c r="G180105" t="s">
        <v>64736</v>
      </c>
      <c r="H180105" t="b">
        <v>0</v>
      </c>
    </row>
    <row r="180106" spans="1:8" x14ac:dyDescent="0.3">
      <c r="A180106">
        <v>140610</v>
      </c>
      <c r="B180106" t="s">
        <v>130220</v>
      </c>
      <c r="C180106">
        <v>20210814</v>
      </c>
      <c r="D180106">
        <v>488</v>
      </c>
      <c r="E180106">
        <v>45320</v>
      </c>
      <c r="F180106">
        <v>3</v>
      </c>
      <c r="G180106" t="s">
        <v>132094</v>
      </c>
      <c r="H180106" t="b">
        <v>0</v>
      </c>
    </row>
    <row r="180107" spans="1:8" x14ac:dyDescent="0.3">
      <c r="A180107">
        <v>140610</v>
      </c>
      <c r="B180107" t="s">
        <v>130220</v>
      </c>
      <c r="C180107">
        <v>20210814</v>
      </c>
      <c r="D180107">
        <v>488</v>
      </c>
      <c r="E180107">
        <v>45320</v>
      </c>
      <c r="F180107">
        <v>4</v>
      </c>
      <c r="G180107" t="s">
        <v>132095</v>
      </c>
      <c r="H180107" t="b">
        <v>1</v>
      </c>
    </row>
    <row r="180108" spans="1:8" x14ac:dyDescent="0.3">
      <c r="A180108">
        <v>140610</v>
      </c>
      <c r="B180108" t="s">
        <v>130220</v>
      </c>
      <c r="C180108">
        <v>20210814</v>
      </c>
      <c r="D180108">
        <v>488</v>
      </c>
      <c r="E180108">
        <v>45321</v>
      </c>
      <c r="F180108">
        <v>1</v>
      </c>
      <c r="G180108" t="s">
        <v>132096</v>
      </c>
      <c r="H180108" t="b">
        <v>0</v>
      </c>
    </row>
    <row r="180109" spans="1:8" x14ac:dyDescent="0.3">
      <c r="A180109">
        <v>140610</v>
      </c>
      <c r="B180109" t="s">
        <v>130220</v>
      </c>
      <c r="C180109">
        <v>20210814</v>
      </c>
      <c r="D180109">
        <v>488</v>
      </c>
      <c r="E180109">
        <v>45321</v>
      </c>
      <c r="F180109">
        <v>2</v>
      </c>
      <c r="G180109" t="s">
        <v>132097</v>
      </c>
      <c r="H180109" t="b">
        <v>0</v>
      </c>
    </row>
    <row r="180110" spans="1:8" x14ac:dyDescent="0.3">
      <c r="A180110">
        <v>140610</v>
      </c>
      <c r="B180110" t="s">
        <v>130220</v>
      </c>
      <c r="C180110">
        <v>20210814</v>
      </c>
      <c r="D180110">
        <v>488</v>
      </c>
      <c r="E180110">
        <v>45321</v>
      </c>
      <c r="F180110">
        <v>3</v>
      </c>
      <c r="G180110" t="s">
        <v>132098</v>
      </c>
      <c r="H180110" t="b">
        <v>0</v>
      </c>
    </row>
    <row r="180111" spans="1:8" x14ac:dyDescent="0.3">
      <c r="A180111">
        <v>140610</v>
      </c>
      <c r="B180111" t="s">
        <v>130220</v>
      </c>
      <c r="C180111">
        <v>20210814</v>
      </c>
      <c r="D180111">
        <v>488</v>
      </c>
      <c r="E180111">
        <v>45321</v>
      </c>
      <c r="F180111">
        <v>4</v>
      </c>
      <c r="G180111" t="s">
        <v>132099</v>
      </c>
      <c r="H180111" t="b">
        <v>1</v>
      </c>
    </row>
    <row r="180112" spans="1:8" x14ac:dyDescent="0.3">
      <c r="A180112">
        <v>140610</v>
      </c>
      <c r="B180112" t="s">
        <v>130220</v>
      </c>
      <c r="C180112">
        <v>20210814</v>
      </c>
      <c r="D180112">
        <v>488</v>
      </c>
      <c r="E180112">
        <v>45322</v>
      </c>
      <c r="F180112">
        <v>1</v>
      </c>
      <c r="G180112" t="s">
        <v>131409</v>
      </c>
      <c r="H180112" t="b">
        <v>0</v>
      </c>
    </row>
    <row r="180113" spans="1:8" x14ac:dyDescent="0.3">
      <c r="A180113">
        <v>140610</v>
      </c>
      <c r="B180113" t="s">
        <v>130220</v>
      </c>
      <c r="C180113">
        <v>20210814</v>
      </c>
      <c r="D180113">
        <v>488</v>
      </c>
      <c r="E180113">
        <v>45322</v>
      </c>
      <c r="F180113">
        <v>2</v>
      </c>
      <c r="G180113" t="s">
        <v>132100</v>
      </c>
      <c r="H180113" t="b">
        <v>0</v>
      </c>
    </row>
    <row r="180114" spans="1:8" x14ac:dyDescent="0.3">
      <c r="A180114">
        <v>140610</v>
      </c>
      <c r="B180114" t="s">
        <v>130220</v>
      </c>
      <c r="C180114">
        <v>20210814</v>
      </c>
      <c r="D180114">
        <v>488</v>
      </c>
      <c r="E180114">
        <v>45322</v>
      </c>
      <c r="F180114">
        <v>3</v>
      </c>
      <c r="G180114" t="s">
        <v>131411</v>
      </c>
      <c r="H180114" t="b">
        <v>0</v>
      </c>
    </row>
    <row r="180115" spans="1:8" x14ac:dyDescent="0.3">
      <c r="A180115">
        <v>140610</v>
      </c>
      <c r="B180115" t="s">
        <v>130220</v>
      </c>
      <c r="C180115">
        <v>20210814</v>
      </c>
      <c r="D180115">
        <v>488</v>
      </c>
      <c r="E180115">
        <v>45322</v>
      </c>
      <c r="F180115">
        <v>4</v>
      </c>
      <c r="G180115" t="s">
        <v>132101</v>
      </c>
      <c r="H180115" t="b">
        <v>1</v>
      </c>
    </row>
    <row r="180116" spans="1:8" x14ac:dyDescent="0.3">
      <c r="A180116">
        <v>140610</v>
      </c>
      <c r="B180116" t="s">
        <v>130220</v>
      </c>
      <c r="C180116">
        <v>20210814</v>
      </c>
      <c r="D180116">
        <v>488</v>
      </c>
      <c r="E180116">
        <v>45323</v>
      </c>
      <c r="F180116">
        <v>1</v>
      </c>
      <c r="G180116" t="s">
        <v>87164</v>
      </c>
      <c r="H180116" t="b">
        <v>0</v>
      </c>
    </row>
    <row r="180117" spans="1:8" x14ac:dyDescent="0.3">
      <c r="A180117">
        <v>140610</v>
      </c>
      <c r="B180117" t="s">
        <v>130220</v>
      </c>
      <c r="C180117">
        <v>20210814</v>
      </c>
      <c r="D180117">
        <v>488</v>
      </c>
      <c r="E180117">
        <v>45323</v>
      </c>
      <c r="F180117">
        <v>2</v>
      </c>
      <c r="G180117" t="s">
        <v>86266</v>
      </c>
      <c r="H180117" t="b">
        <v>0</v>
      </c>
    </row>
    <row r="180118" spans="1:8" x14ac:dyDescent="0.3">
      <c r="A180118">
        <v>140610</v>
      </c>
      <c r="B180118" t="s">
        <v>130220</v>
      </c>
      <c r="C180118">
        <v>20210814</v>
      </c>
      <c r="D180118">
        <v>488</v>
      </c>
      <c r="E180118">
        <v>45323</v>
      </c>
      <c r="F180118">
        <v>3</v>
      </c>
      <c r="G180118" t="s">
        <v>86265</v>
      </c>
      <c r="H180118" t="b">
        <v>1</v>
      </c>
    </row>
    <row r="180119" spans="1:8" x14ac:dyDescent="0.3">
      <c r="A180119">
        <v>140610</v>
      </c>
      <c r="B180119" t="s">
        <v>130220</v>
      </c>
      <c r="C180119">
        <v>20210814</v>
      </c>
      <c r="D180119">
        <v>488</v>
      </c>
      <c r="E180119">
        <v>45323</v>
      </c>
      <c r="F180119">
        <v>4</v>
      </c>
      <c r="G180119" t="s">
        <v>97655</v>
      </c>
      <c r="H180119" t="b">
        <v>0</v>
      </c>
    </row>
    <row r="180120" spans="1:8" x14ac:dyDescent="0.3">
      <c r="A180120">
        <v>140610</v>
      </c>
      <c r="B180120" t="s">
        <v>130220</v>
      </c>
      <c r="C180120">
        <v>20210814</v>
      </c>
      <c r="D180120">
        <v>488</v>
      </c>
      <c r="E180120">
        <v>45324</v>
      </c>
      <c r="F180120">
        <v>1</v>
      </c>
      <c r="G180120" t="s">
        <v>132102</v>
      </c>
      <c r="H180120" t="b">
        <v>0</v>
      </c>
    </row>
    <row r="180121" spans="1:8" x14ac:dyDescent="0.3">
      <c r="A180121">
        <v>140610</v>
      </c>
      <c r="B180121" t="s">
        <v>130220</v>
      </c>
      <c r="C180121">
        <v>20210814</v>
      </c>
      <c r="D180121">
        <v>488</v>
      </c>
      <c r="E180121">
        <v>45324</v>
      </c>
      <c r="F180121">
        <v>2</v>
      </c>
      <c r="G180121" t="s">
        <v>132103</v>
      </c>
      <c r="H180121" t="b">
        <v>1</v>
      </c>
    </row>
    <row r="180122" spans="1:8" x14ac:dyDescent="0.3">
      <c r="A180122">
        <v>140610</v>
      </c>
      <c r="B180122" t="s">
        <v>130220</v>
      </c>
      <c r="C180122">
        <v>20210814</v>
      </c>
      <c r="D180122">
        <v>488</v>
      </c>
      <c r="E180122">
        <v>45324</v>
      </c>
      <c r="F180122">
        <v>3</v>
      </c>
      <c r="G180122" t="s">
        <v>132104</v>
      </c>
      <c r="H180122" t="b">
        <v>0</v>
      </c>
    </row>
    <row r="180123" spans="1:8" x14ac:dyDescent="0.3">
      <c r="A180123">
        <v>140610</v>
      </c>
      <c r="B180123" t="s">
        <v>130220</v>
      </c>
      <c r="C180123">
        <v>20210814</v>
      </c>
      <c r="D180123">
        <v>488</v>
      </c>
      <c r="E180123">
        <v>45324</v>
      </c>
      <c r="F180123">
        <v>4</v>
      </c>
      <c r="G180123" t="s">
        <v>132105</v>
      </c>
      <c r="H180123" t="b">
        <v>0</v>
      </c>
    </row>
    <row r="180124" spans="1:8" x14ac:dyDescent="0.3">
      <c r="A180124">
        <v>140610</v>
      </c>
      <c r="B180124" t="s">
        <v>130220</v>
      </c>
      <c r="C180124">
        <v>20210814</v>
      </c>
      <c r="D180124">
        <v>488</v>
      </c>
      <c r="E180124">
        <v>45325</v>
      </c>
      <c r="F180124">
        <v>1</v>
      </c>
      <c r="G180124" t="s">
        <v>132106</v>
      </c>
      <c r="H180124" t="b">
        <v>0</v>
      </c>
    </row>
    <row r="180125" spans="1:8" x14ac:dyDescent="0.3">
      <c r="A180125">
        <v>140610</v>
      </c>
      <c r="B180125" t="s">
        <v>130220</v>
      </c>
      <c r="C180125">
        <v>20210814</v>
      </c>
      <c r="D180125">
        <v>488</v>
      </c>
      <c r="E180125">
        <v>45325</v>
      </c>
      <c r="F180125">
        <v>2</v>
      </c>
      <c r="G180125" t="s">
        <v>132107</v>
      </c>
      <c r="H180125" t="b">
        <v>0</v>
      </c>
    </row>
    <row r="180126" spans="1:8" x14ac:dyDescent="0.3">
      <c r="A180126">
        <v>140610</v>
      </c>
      <c r="B180126" t="s">
        <v>130220</v>
      </c>
      <c r="C180126">
        <v>20210814</v>
      </c>
      <c r="D180126">
        <v>488</v>
      </c>
      <c r="E180126">
        <v>45325</v>
      </c>
      <c r="F180126">
        <v>3</v>
      </c>
      <c r="G180126" t="s">
        <v>132108</v>
      </c>
      <c r="H180126" t="b">
        <v>1</v>
      </c>
    </row>
    <row r="180127" spans="1:8" x14ac:dyDescent="0.3">
      <c r="A180127">
        <v>140610</v>
      </c>
      <c r="B180127" t="s">
        <v>130220</v>
      </c>
      <c r="C180127">
        <v>20210814</v>
      </c>
      <c r="D180127">
        <v>488</v>
      </c>
      <c r="E180127">
        <v>45325</v>
      </c>
      <c r="F180127">
        <v>4</v>
      </c>
      <c r="G180127" t="s">
        <v>132109</v>
      </c>
      <c r="H180127" t="b">
        <v>0</v>
      </c>
    </row>
    <row r="180128" spans="1:8" x14ac:dyDescent="0.3">
      <c r="A180128">
        <v>140610</v>
      </c>
      <c r="B180128" t="s">
        <v>130220</v>
      </c>
      <c r="C180128">
        <v>20210814</v>
      </c>
      <c r="D180128">
        <v>488</v>
      </c>
      <c r="E180128">
        <v>45326</v>
      </c>
      <c r="F180128">
        <v>1</v>
      </c>
      <c r="G180128" t="s">
        <v>132110</v>
      </c>
      <c r="H180128" t="b">
        <v>0</v>
      </c>
    </row>
    <row r="180129" spans="1:8" x14ac:dyDescent="0.3">
      <c r="A180129">
        <v>140610</v>
      </c>
      <c r="B180129" t="s">
        <v>130220</v>
      </c>
      <c r="C180129">
        <v>20210814</v>
      </c>
      <c r="D180129">
        <v>488</v>
      </c>
      <c r="E180129">
        <v>45326</v>
      </c>
      <c r="F180129">
        <v>2</v>
      </c>
      <c r="G180129" t="s">
        <v>132111</v>
      </c>
      <c r="H180129" t="b">
        <v>0</v>
      </c>
    </row>
    <row r="180130" spans="1:8" x14ac:dyDescent="0.3">
      <c r="A180130">
        <v>140610</v>
      </c>
      <c r="B180130" t="s">
        <v>130220</v>
      </c>
      <c r="C180130">
        <v>20210814</v>
      </c>
      <c r="D180130">
        <v>488</v>
      </c>
      <c r="E180130">
        <v>45326</v>
      </c>
      <c r="F180130">
        <v>3</v>
      </c>
      <c r="G180130" t="s">
        <v>132112</v>
      </c>
      <c r="H180130" t="b">
        <v>1</v>
      </c>
    </row>
    <row r="180131" spans="1:8" x14ac:dyDescent="0.3">
      <c r="A180131">
        <v>140610</v>
      </c>
      <c r="B180131" t="s">
        <v>130220</v>
      </c>
      <c r="C180131">
        <v>20210814</v>
      </c>
      <c r="D180131">
        <v>488</v>
      </c>
      <c r="E180131">
        <v>45326</v>
      </c>
      <c r="F180131">
        <v>4</v>
      </c>
      <c r="G180131" t="s">
        <v>132113</v>
      </c>
      <c r="H180131" t="b">
        <v>0</v>
      </c>
    </row>
    <row r="180132" spans="1:8" x14ac:dyDescent="0.3">
      <c r="A180132">
        <v>140610</v>
      </c>
      <c r="B180132" t="s">
        <v>130220</v>
      </c>
      <c r="C180132">
        <v>20210814</v>
      </c>
      <c r="D180132">
        <v>488</v>
      </c>
      <c r="E180132">
        <v>45327</v>
      </c>
      <c r="F180132">
        <v>1</v>
      </c>
      <c r="G180132" t="s">
        <v>132114</v>
      </c>
      <c r="H180132" t="b">
        <v>0</v>
      </c>
    </row>
    <row r="180133" spans="1:8" x14ac:dyDescent="0.3">
      <c r="A180133">
        <v>140610</v>
      </c>
      <c r="B180133" t="s">
        <v>130220</v>
      </c>
      <c r="C180133">
        <v>20210814</v>
      </c>
      <c r="D180133">
        <v>488</v>
      </c>
      <c r="E180133">
        <v>45327</v>
      </c>
      <c r="F180133">
        <v>2</v>
      </c>
      <c r="G180133" t="s">
        <v>132115</v>
      </c>
      <c r="H180133" t="b">
        <v>1</v>
      </c>
    </row>
    <row r="180134" spans="1:8" x14ac:dyDescent="0.3">
      <c r="A180134">
        <v>140610</v>
      </c>
      <c r="B180134" t="s">
        <v>130220</v>
      </c>
      <c r="C180134">
        <v>20210814</v>
      </c>
      <c r="D180134">
        <v>488</v>
      </c>
      <c r="E180134">
        <v>45327</v>
      </c>
      <c r="F180134">
        <v>3</v>
      </c>
      <c r="G180134" t="s">
        <v>132116</v>
      </c>
      <c r="H180134" t="b">
        <v>0</v>
      </c>
    </row>
    <row r="180135" spans="1:8" x14ac:dyDescent="0.3">
      <c r="A180135">
        <v>140610</v>
      </c>
      <c r="B180135" t="s">
        <v>130220</v>
      </c>
      <c r="C180135">
        <v>20210814</v>
      </c>
      <c r="D180135">
        <v>488</v>
      </c>
      <c r="E180135">
        <v>45327</v>
      </c>
      <c r="F180135">
        <v>4</v>
      </c>
      <c r="G180135" t="s">
        <v>132117</v>
      </c>
      <c r="H180135" t="b">
        <v>0</v>
      </c>
    </row>
    <row r="180136" spans="1:8" x14ac:dyDescent="0.3">
      <c r="A180136">
        <v>140610</v>
      </c>
      <c r="B180136" t="s">
        <v>130220</v>
      </c>
      <c r="C180136">
        <v>20210814</v>
      </c>
      <c r="D180136">
        <v>488</v>
      </c>
      <c r="E180136">
        <v>45328</v>
      </c>
      <c r="F180136">
        <v>1</v>
      </c>
      <c r="G180136" t="s">
        <v>132118</v>
      </c>
      <c r="H180136" t="b">
        <v>0</v>
      </c>
    </row>
    <row r="180137" spans="1:8" x14ac:dyDescent="0.3">
      <c r="A180137">
        <v>140610</v>
      </c>
      <c r="B180137" t="s">
        <v>130220</v>
      </c>
      <c r="C180137">
        <v>20210814</v>
      </c>
      <c r="D180137">
        <v>488</v>
      </c>
      <c r="E180137">
        <v>45328</v>
      </c>
      <c r="F180137">
        <v>2</v>
      </c>
      <c r="G180137" t="s">
        <v>132119</v>
      </c>
      <c r="H180137" t="b">
        <v>1</v>
      </c>
    </row>
    <row r="180138" spans="1:8" x14ac:dyDescent="0.3">
      <c r="A180138">
        <v>140610</v>
      </c>
      <c r="B180138" t="s">
        <v>130220</v>
      </c>
      <c r="C180138">
        <v>20210814</v>
      </c>
      <c r="D180138">
        <v>488</v>
      </c>
      <c r="E180138">
        <v>45328</v>
      </c>
      <c r="F180138">
        <v>3</v>
      </c>
      <c r="G180138" t="s">
        <v>132120</v>
      </c>
      <c r="H180138" t="b">
        <v>0</v>
      </c>
    </row>
    <row r="180139" spans="1:8" x14ac:dyDescent="0.3">
      <c r="A180139">
        <v>140610</v>
      </c>
      <c r="B180139" t="s">
        <v>130220</v>
      </c>
      <c r="C180139">
        <v>20210814</v>
      </c>
      <c r="D180139">
        <v>488</v>
      </c>
      <c r="E180139">
        <v>45328</v>
      </c>
      <c r="F180139">
        <v>4</v>
      </c>
      <c r="G180139" t="s">
        <v>132121</v>
      </c>
      <c r="H180139" t="b">
        <v>0</v>
      </c>
    </row>
    <row r="180140" spans="1:8" x14ac:dyDescent="0.3">
      <c r="A180140">
        <v>140610</v>
      </c>
      <c r="B180140" t="s">
        <v>130220</v>
      </c>
      <c r="C180140">
        <v>20210814</v>
      </c>
      <c r="D180140">
        <v>488</v>
      </c>
      <c r="E180140">
        <v>45329</v>
      </c>
      <c r="F180140">
        <v>1</v>
      </c>
      <c r="G180140" t="s">
        <v>132122</v>
      </c>
      <c r="H180140" t="b">
        <v>0</v>
      </c>
    </row>
    <row r="180141" spans="1:8" x14ac:dyDescent="0.3">
      <c r="A180141">
        <v>140610</v>
      </c>
      <c r="B180141" t="s">
        <v>130220</v>
      </c>
      <c r="C180141">
        <v>20210814</v>
      </c>
      <c r="D180141">
        <v>488</v>
      </c>
      <c r="E180141">
        <v>45329</v>
      </c>
      <c r="F180141">
        <v>2</v>
      </c>
      <c r="G180141" t="s">
        <v>132123</v>
      </c>
      <c r="H180141" t="b">
        <v>0</v>
      </c>
    </row>
    <row r="180142" spans="1:8" x14ac:dyDescent="0.3">
      <c r="A180142">
        <v>140610</v>
      </c>
      <c r="B180142" t="s">
        <v>130220</v>
      </c>
      <c r="C180142">
        <v>20210814</v>
      </c>
      <c r="D180142">
        <v>488</v>
      </c>
      <c r="E180142">
        <v>45329</v>
      </c>
      <c r="F180142">
        <v>3</v>
      </c>
      <c r="G180142" t="s">
        <v>132124</v>
      </c>
      <c r="H180142" t="b">
        <v>1</v>
      </c>
    </row>
    <row r="180143" spans="1:8" x14ac:dyDescent="0.3">
      <c r="A180143">
        <v>140610</v>
      </c>
      <c r="B180143" t="s">
        <v>130220</v>
      </c>
      <c r="C180143">
        <v>20210814</v>
      </c>
      <c r="D180143">
        <v>488</v>
      </c>
      <c r="E180143">
        <v>45329</v>
      </c>
      <c r="F180143">
        <v>4</v>
      </c>
      <c r="G180143" t="s">
        <v>132125</v>
      </c>
      <c r="H180143" t="b">
        <v>0</v>
      </c>
    </row>
    <row r="180144" spans="1:8" x14ac:dyDescent="0.3">
      <c r="A180144">
        <v>140610</v>
      </c>
      <c r="B180144" t="s">
        <v>130220</v>
      </c>
      <c r="C180144">
        <v>20210814</v>
      </c>
      <c r="D180144">
        <v>488</v>
      </c>
      <c r="E180144">
        <v>45330</v>
      </c>
      <c r="F180144">
        <v>1</v>
      </c>
      <c r="G180144" t="s">
        <v>132126</v>
      </c>
      <c r="H180144" t="b">
        <v>0</v>
      </c>
    </row>
    <row r="180145" spans="1:8" x14ac:dyDescent="0.3">
      <c r="A180145">
        <v>140610</v>
      </c>
      <c r="B180145" t="s">
        <v>130220</v>
      </c>
      <c r="C180145">
        <v>20210814</v>
      </c>
      <c r="D180145">
        <v>488</v>
      </c>
      <c r="E180145">
        <v>45330</v>
      </c>
      <c r="F180145">
        <v>2</v>
      </c>
      <c r="G180145" t="s">
        <v>132127</v>
      </c>
      <c r="H180145" t="b">
        <v>0</v>
      </c>
    </row>
    <row r="180146" spans="1:8" x14ac:dyDescent="0.3">
      <c r="A180146">
        <v>140610</v>
      </c>
      <c r="B180146" t="s">
        <v>130220</v>
      </c>
      <c r="C180146">
        <v>20210814</v>
      </c>
      <c r="D180146">
        <v>488</v>
      </c>
      <c r="E180146">
        <v>45330</v>
      </c>
      <c r="F180146">
        <v>3</v>
      </c>
      <c r="G180146" t="s">
        <v>132128</v>
      </c>
      <c r="H180146" t="b">
        <v>0</v>
      </c>
    </row>
    <row r="180147" spans="1:8" x14ac:dyDescent="0.3">
      <c r="A180147">
        <v>140610</v>
      </c>
      <c r="B180147" t="s">
        <v>130220</v>
      </c>
      <c r="C180147">
        <v>20210814</v>
      </c>
      <c r="D180147">
        <v>488</v>
      </c>
      <c r="E180147">
        <v>45330</v>
      </c>
      <c r="F180147">
        <v>4</v>
      </c>
      <c r="G180147" t="s">
        <v>132129</v>
      </c>
      <c r="H180147" t="b">
        <v>1</v>
      </c>
    </row>
    <row r="180148" spans="1:8" x14ac:dyDescent="0.3">
      <c r="A180148">
        <v>140610</v>
      </c>
      <c r="B180148" t="s">
        <v>130220</v>
      </c>
      <c r="C180148">
        <v>20210814</v>
      </c>
      <c r="D180148">
        <v>488</v>
      </c>
      <c r="E180148">
        <v>45331</v>
      </c>
      <c r="F180148">
        <v>1</v>
      </c>
      <c r="G180148" t="s">
        <v>132130</v>
      </c>
      <c r="H180148" t="b">
        <v>0</v>
      </c>
    </row>
    <row r="180149" spans="1:8" x14ac:dyDescent="0.3">
      <c r="A180149">
        <v>140610</v>
      </c>
      <c r="B180149" t="s">
        <v>130220</v>
      </c>
      <c r="C180149">
        <v>20210814</v>
      </c>
      <c r="D180149">
        <v>488</v>
      </c>
      <c r="E180149">
        <v>45331</v>
      </c>
      <c r="F180149">
        <v>2</v>
      </c>
      <c r="G180149" t="s">
        <v>132131</v>
      </c>
      <c r="H180149" t="b">
        <v>1</v>
      </c>
    </row>
    <row r="180150" spans="1:8" x14ac:dyDescent="0.3">
      <c r="A180150">
        <v>140610</v>
      </c>
      <c r="B180150" t="s">
        <v>130220</v>
      </c>
      <c r="C180150">
        <v>20210814</v>
      </c>
      <c r="D180150">
        <v>488</v>
      </c>
      <c r="E180150">
        <v>45331</v>
      </c>
      <c r="F180150">
        <v>3</v>
      </c>
      <c r="G180150" t="s">
        <v>132132</v>
      </c>
      <c r="H180150" t="b">
        <v>0</v>
      </c>
    </row>
    <row r="180151" spans="1:8" x14ac:dyDescent="0.3">
      <c r="A180151">
        <v>140610</v>
      </c>
      <c r="B180151" t="s">
        <v>130220</v>
      </c>
      <c r="C180151">
        <v>20210814</v>
      </c>
      <c r="D180151">
        <v>488</v>
      </c>
      <c r="E180151">
        <v>45331</v>
      </c>
      <c r="F180151">
        <v>4</v>
      </c>
      <c r="G180151" t="s">
        <v>132133</v>
      </c>
      <c r="H180151" t="b">
        <v>0</v>
      </c>
    </row>
    <row r="180152" spans="1:8" x14ac:dyDescent="0.3">
      <c r="A180152">
        <v>140610</v>
      </c>
      <c r="B180152" t="s">
        <v>130220</v>
      </c>
      <c r="C180152">
        <v>20210814</v>
      </c>
      <c r="D180152">
        <v>488</v>
      </c>
      <c r="E180152">
        <v>45332</v>
      </c>
      <c r="F180152">
        <v>1</v>
      </c>
      <c r="G180152" t="s">
        <v>132134</v>
      </c>
      <c r="H180152" t="b">
        <v>0</v>
      </c>
    </row>
    <row r="180153" spans="1:8" x14ac:dyDescent="0.3">
      <c r="A180153">
        <v>140610</v>
      </c>
      <c r="B180153" t="s">
        <v>130220</v>
      </c>
      <c r="C180153">
        <v>20210814</v>
      </c>
      <c r="D180153">
        <v>488</v>
      </c>
      <c r="E180153">
        <v>45332</v>
      </c>
      <c r="F180153">
        <v>2</v>
      </c>
      <c r="G180153" t="s">
        <v>132135</v>
      </c>
      <c r="H180153" t="b">
        <v>0</v>
      </c>
    </row>
    <row r="180154" spans="1:8" x14ac:dyDescent="0.3">
      <c r="A180154">
        <v>140610</v>
      </c>
      <c r="B180154" t="s">
        <v>130220</v>
      </c>
      <c r="C180154">
        <v>20210814</v>
      </c>
      <c r="D180154">
        <v>488</v>
      </c>
      <c r="E180154">
        <v>45332</v>
      </c>
      <c r="F180154">
        <v>3</v>
      </c>
      <c r="G180154" t="s">
        <v>132136</v>
      </c>
      <c r="H180154" t="b">
        <v>0</v>
      </c>
    </row>
    <row r="180155" spans="1:8" x14ac:dyDescent="0.3">
      <c r="A180155">
        <v>140610</v>
      </c>
      <c r="B180155" t="s">
        <v>130220</v>
      </c>
      <c r="C180155">
        <v>20210814</v>
      </c>
      <c r="D180155">
        <v>488</v>
      </c>
      <c r="E180155">
        <v>45332</v>
      </c>
      <c r="F180155">
        <v>4</v>
      </c>
      <c r="G180155" t="s">
        <v>132137</v>
      </c>
      <c r="H180155" t="b">
        <v>1</v>
      </c>
    </row>
    <row r="180156" spans="1:8" x14ac:dyDescent="0.3">
      <c r="A180156">
        <v>140610</v>
      </c>
      <c r="B180156" t="s">
        <v>130220</v>
      </c>
      <c r="C180156">
        <v>20210814</v>
      </c>
      <c r="D180156">
        <v>488</v>
      </c>
      <c r="E180156">
        <v>45333</v>
      </c>
      <c r="F180156">
        <v>1</v>
      </c>
      <c r="G180156" t="s">
        <v>132138</v>
      </c>
      <c r="H180156" t="b">
        <v>0</v>
      </c>
    </row>
    <row r="180157" spans="1:8" x14ac:dyDescent="0.3">
      <c r="A180157">
        <v>140610</v>
      </c>
      <c r="B180157" t="s">
        <v>130220</v>
      </c>
      <c r="C180157">
        <v>20210814</v>
      </c>
      <c r="D180157">
        <v>488</v>
      </c>
      <c r="E180157">
        <v>45333</v>
      </c>
      <c r="F180157">
        <v>2</v>
      </c>
      <c r="G180157" t="s">
        <v>132139</v>
      </c>
      <c r="H180157" t="b">
        <v>0</v>
      </c>
    </row>
    <row r="180158" spans="1:8" x14ac:dyDescent="0.3">
      <c r="A180158">
        <v>140610</v>
      </c>
      <c r="B180158" t="s">
        <v>130220</v>
      </c>
      <c r="C180158">
        <v>20210814</v>
      </c>
      <c r="D180158">
        <v>488</v>
      </c>
      <c r="E180158">
        <v>45333</v>
      </c>
      <c r="F180158">
        <v>3</v>
      </c>
      <c r="G180158" t="s">
        <v>132140</v>
      </c>
      <c r="H180158" t="b">
        <v>1</v>
      </c>
    </row>
    <row r="180159" spans="1:8" x14ac:dyDescent="0.3">
      <c r="A180159">
        <v>140610</v>
      </c>
      <c r="B180159" t="s">
        <v>130220</v>
      </c>
      <c r="C180159">
        <v>20210814</v>
      </c>
      <c r="D180159">
        <v>488</v>
      </c>
      <c r="E180159">
        <v>45333</v>
      </c>
      <c r="F180159">
        <v>4</v>
      </c>
      <c r="G180159" t="s">
        <v>132141</v>
      </c>
      <c r="H180159" t="b">
        <v>0</v>
      </c>
    </row>
    <row r="180160" spans="1:8" x14ac:dyDescent="0.3">
      <c r="A180160">
        <v>140610</v>
      </c>
      <c r="B180160" t="s">
        <v>130220</v>
      </c>
      <c r="C180160">
        <v>20210814</v>
      </c>
      <c r="D180160">
        <v>488</v>
      </c>
      <c r="E180160">
        <v>45334</v>
      </c>
      <c r="F180160">
        <v>1</v>
      </c>
      <c r="G180160" t="s">
        <v>132142</v>
      </c>
      <c r="H180160" t="b">
        <v>1</v>
      </c>
    </row>
    <row r="180161" spans="1:8" x14ac:dyDescent="0.3">
      <c r="A180161">
        <v>140610</v>
      </c>
      <c r="B180161" t="s">
        <v>130220</v>
      </c>
      <c r="C180161">
        <v>20210814</v>
      </c>
      <c r="D180161">
        <v>488</v>
      </c>
      <c r="E180161">
        <v>45334</v>
      </c>
      <c r="F180161">
        <v>2</v>
      </c>
      <c r="G180161" t="s">
        <v>132143</v>
      </c>
      <c r="H180161" t="b">
        <v>0</v>
      </c>
    </row>
    <row r="180162" spans="1:8" x14ac:dyDescent="0.3">
      <c r="A180162">
        <v>140610</v>
      </c>
      <c r="B180162" t="s">
        <v>130220</v>
      </c>
      <c r="C180162">
        <v>20210814</v>
      </c>
      <c r="D180162">
        <v>488</v>
      </c>
      <c r="E180162">
        <v>45334</v>
      </c>
      <c r="F180162">
        <v>3</v>
      </c>
      <c r="G180162" t="s">
        <v>132144</v>
      </c>
      <c r="H180162" t="b">
        <v>0</v>
      </c>
    </row>
    <row r="180163" spans="1:8" x14ac:dyDescent="0.3">
      <c r="A180163">
        <v>140610</v>
      </c>
      <c r="B180163" t="s">
        <v>130220</v>
      </c>
      <c r="C180163">
        <v>20210814</v>
      </c>
      <c r="D180163">
        <v>488</v>
      </c>
      <c r="E180163">
        <v>45334</v>
      </c>
      <c r="F180163">
        <v>4</v>
      </c>
      <c r="G180163" t="s">
        <v>132145</v>
      </c>
      <c r="H180163" t="b">
        <v>0</v>
      </c>
    </row>
    <row r="180164" spans="1:8" x14ac:dyDescent="0.3">
      <c r="A180164">
        <v>140610</v>
      </c>
      <c r="B180164" t="s">
        <v>130220</v>
      </c>
      <c r="C180164">
        <v>20210814</v>
      </c>
      <c r="D180164">
        <v>488</v>
      </c>
      <c r="E180164">
        <v>45335</v>
      </c>
      <c r="F180164">
        <v>1</v>
      </c>
      <c r="G180164" t="s">
        <v>132146</v>
      </c>
      <c r="H180164" t="b">
        <v>0</v>
      </c>
    </row>
    <row r="180165" spans="1:8" x14ac:dyDescent="0.3">
      <c r="A180165">
        <v>140610</v>
      </c>
      <c r="B180165" t="s">
        <v>130220</v>
      </c>
      <c r="C180165">
        <v>20210814</v>
      </c>
      <c r="D180165">
        <v>488</v>
      </c>
      <c r="E180165">
        <v>45335</v>
      </c>
      <c r="F180165">
        <v>2</v>
      </c>
      <c r="G180165" t="s">
        <v>132147</v>
      </c>
      <c r="H180165" t="b">
        <v>0</v>
      </c>
    </row>
    <row r="180166" spans="1:8" x14ac:dyDescent="0.3">
      <c r="A180166">
        <v>140610</v>
      </c>
      <c r="B180166" t="s">
        <v>130220</v>
      </c>
      <c r="C180166">
        <v>20210814</v>
      </c>
      <c r="D180166">
        <v>488</v>
      </c>
      <c r="E180166">
        <v>45335</v>
      </c>
      <c r="F180166">
        <v>3</v>
      </c>
      <c r="G180166" t="s">
        <v>132148</v>
      </c>
      <c r="H180166" t="b">
        <v>1</v>
      </c>
    </row>
    <row r="180167" spans="1:8" x14ac:dyDescent="0.3">
      <c r="A180167">
        <v>140610</v>
      </c>
      <c r="B180167" t="s">
        <v>130220</v>
      </c>
      <c r="C180167">
        <v>20210814</v>
      </c>
      <c r="D180167">
        <v>488</v>
      </c>
      <c r="E180167">
        <v>45335</v>
      </c>
      <c r="F180167">
        <v>4</v>
      </c>
      <c r="G180167" t="s">
        <v>132149</v>
      </c>
      <c r="H180167" t="b">
        <v>0</v>
      </c>
    </row>
    <row r="180168" spans="1:8" x14ac:dyDescent="0.3">
      <c r="A180168">
        <v>140610</v>
      </c>
      <c r="B180168" t="s">
        <v>130220</v>
      </c>
      <c r="C180168">
        <v>20210814</v>
      </c>
      <c r="D180168">
        <v>488</v>
      </c>
      <c r="E180168">
        <v>45336</v>
      </c>
      <c r="F180168">
        <v>1</v>
      </c>
      <c r="G180168" t="s">
        <v>132150</v>
      </c>
      <c r="H180168" t="b">
        <v>0</v>
      </c>
    </row>
    <row r="180169" spans="1:8" x14ac:dyDescent="0.3">
      <c r="A180169">
        <v>140610</v>
      </c>
      <c r="B180169" t="s">
        <v>130220</v>
      </c>
      <c r="C180169">
        <v>20210814</v>
      </c>
      <c r="D180169">
        <v>488</v>
      </c>
      <c r="E180169">
        <v>45336</v>
      </c>
      <c r="F180169">
        <v>2</v>
      </c>
      <c r="G180169" t="s">
        <v>132151</v>
      </c>
      <c r="H180169" t="b">
        <v>1</v>
      </c>
    </row>
    <row r="180170" spans="1:8" x14ac:dyDescent="0.3">
      <c r="A180170">
        <v>140610</v>
      </c>
      <c r="B180170" t="s">
        <v>130220</v>
      </c>
      <c r="C180170">
        <v>20210814</v>
      </c>
      <c r="D180170">
        <v>488</v>
      </c>
      <c r="E180170">
        <v>45336</v>
      </c>
      <c r="F180170">
        <v>3</v>
      </c>
      <c r="G180170" t="s">
        <v>132152</v>
      </c>
      <c r="H180170" t="b">
        <v>0</v>
      </c>
    </row>
    <row r="180171" spans="1:8" x14ac:dyDescent="0.3">
      <c r="A180171">
        <v>140610</v>
      </c>
      <c r="B180171" t="s">
        <v>130220</v>
      </c>
      <c r="C180171">
        <v>20210814</v>
      </c>
      <c r="D180171">
        <v>488</v>
      </c>
      <c r="E180171">
        <v>45336</v>
      </c>
      <c r="F180171">
        <v>4</v>
      </c>
      <c r="G180171" t="s">
        <v>132153</v>
      </c>
      <c r="H180171" t="b">
        <v>0</v>
      </c>
    </row>
    <row r="180172" spans="1:8" x14ac:dyDescent="0.3">
      <c r="A180172">
        <v>140610</v>
      </c>
      <c r="B180172" t="s">
        <v>130220</v>
      </c>
      <c r="C180172">
        <v>20210814</v>
      </c>
      <c r="D180172">
        <v>488</v>
      </c>
      <c r="E180172">
        <v>45337</v>
      </c>
      <c r="F180172">
        <v>1</v>
      </c>
      <c r="G180172" t="s">
        <v>132154</v>
      </c>
      <c r="H180172" t="b">
        <v>0</v>
      </c>
    </row>
    <row r="180173" spans="1:8" x14ac:dyDescent="0.3">
      <c r="A180173">
        <v>140610</v>
      </c>
      <c r="B180173" t="s">
        <v>130220</v>
      </c>
      <c r="C180173">
        <v>20210814</v>
      </c>
      <c r="D180173">
        <v>488</v>
      </c>
      <c r="E180173">
        <v>45337</v>
      </c>
      <c r="F180173">
        <v>2</v>
      </c>
      <c r="G180173" t="s">
        <v>132155</v>
      </c>
      <c r="H180173" t="b">
        <v>0</v>
      </c>
    </row>
    <row r="180174" spans="1:8" x14ac:dyDescent="0.3">
      <c r="A180174">
        <v>140610</v>
      </c>
      <c r="B180174" t="s">
        <v>130220</v>
      </c>
      <c r="C180174">
        <v>20210814</v>
      </c>
      <c r="D180174">
        <v>488</v>
      </c>
      <c r="E180174">
        <v>45337</v>
      </c>
      <c r="F180174">
        <v>3</v>
      </c>
      <c r="G180174" t="s">
        <v>132156</v>
      </c>
      <c r="H180174" t="b">
        <v>1</v>
      </c>
    </row>
    <row r="180175" spans="1:8" x14ac:dyDescent="0.3">
      <c r="A180175">
        <v>140610</v>
      </c>
      <c r="B180175" t="s">
        <v>130220</v>
      </c>
      <c r="C180175">
        <v>20210814</v>
      </c>
      <c r="D180175">
        <v>488</v>
      </c>
      <c r="E180175">
        <v>45337</v>
      </c>
      <c r="F180175">
        <v>4</v>
      </c>
      <c r="G180175" t="s">
        <v>132157</v>
      </c>
      <c r="H180175" t="b">
        <v>0</v>
      </c>
    </row>
    <row r="180176" spans="1:8" x14ac:dyDescent="0.3">
      <c r="A180176">
        <v>140610</v>
      </c>
      <c r="B180176" t="s">
        <v>130220</v>
      </c>
      <c r="C180176">
        <v>20210814</v>
      </c>
      <c r="D180176">
        <v>488</v>
      </c>
      <c r="E180176">
        <v>45338</v>
      </c>
      <c r="F180176">
        <v>1</v>
      </c>
      <c r="G180176" t="s">
        <v>131111</v>
      </c>
      <c r="H180176" t="b">
        <v>0</v>
      </c>
    </row>
    <row r="180177" spans="1:8" x14ac:dyDescent="0.3">
      <c r="A180177">
        <v>140610</v>
      </c>
      <c r="B180177" t="s">
        <v>130220</v>
      </c>
      <c r="C180177">
        <v>20210814</v>
      </c>
      <c r="D180177">
        <v>488</v>
      </c>
      <c r="E180177">
        <v>45338</v>
      </c>
      <c r="F180177">
        <v>2</v>
      </c>
      <c r="G180177" t="s">
        <v>89452</v>
      </c>
      <c r="H180177" t="b">
        <v>0</v>
      </c>
    </row>
    <row r="180178" spans="1:8" x14ac:dyDescent="0.3">
      <c r="A180178">
        <v>140610</v>
      </c>
      <c r="B180178" t="s">
        <v>130220</v>
      </c>
      <c r="C180178">
        <v>20210814</v>
      </c>
      <c r="D180178">
        <v>488</v>
      </c>
      <c r="E180178">
        <v>45338</v>
      </c>
      <c r="F180178">
        <v>3</v>
      </c>
      <c r="G180178" t="s">
        <v>131110</v>
      </c>
      <c r="H180178" t="b">
        <v>0</v>
      </c>
    </row>
    <row r="180179" spans="1:8" x14ac:dyDescent="0.3">
      <c r="A180179">
        <v>140610</v>
      </c>
      <c r="B180179" t="s">
        <v>130220</v>
      </c>
      <c r="C180179">
        <v>20210814</v>
      </c>
      <c r="D180179">
        <v>488</v>
      </c>
      <c r="E180179">
        <v>45338</v>
      </c>
      <c r="F180179">
        <v>4</v>
      </c>
      <c r="G180179" t="s">
        <v>89453</v>
      </c>
      <c r="H180179" t="b">
        <v>1</v>
      </c>
    </row>
    <row r="180180" spans="1:8" x14ac:dyDescent="0.3">
      <c r="A180180">
        <v>140610</v>
      </c>
      <c r="B180180" t="s">
        <v>130220</v>
      </c>
      <c r="C180180">
        <v>20210814</v>
      </c>
      <c r="D180180">
        <v>488</v>
      </c>
      <c r="E180180">
        <v>45339</v>
      </c>
      <c r="F180180">
        <v>1</v>
      </c>
      <c r="G180180" t="s">
        <v>132158</v>
      </c>
      <c r="H180180" t="b">
        <v>0</v>
      </c>
    </row>
    <row r="180181" spans="1:8" x14ac:dyDescent="0.3">
      <c r="A180181">
        <v>140610</v>
      </c>
      <c r="B180181" t="s">
        <v>130220</v>
      </c>
      <c r="C180181">
        <v>20210814</v>
      </c>
      <c r="D180181">
        <v>488</v>
      </c>
      <c r="E180181">
        <v>45339</v>
      </c>
      <c r="F180181">
        <v>2</v>
      </c>
      <c r="G180181" t="s">
        <v>132159</v>
      </c>
      <c r="H180181" t="b">
        <v>0</v>
      </c>
    </row>
    <row r="180182" spans="1:8" x14ac:dyDescent="0.3">
      <c r="A180182">
        <v>140610</v>
      </c>
      <c r="B180182" t="s">
        <v>130220</v>
      </c>
      <c r="C180182">
        <v>20210814</v>
      </c>
      <c r="D180182">
        <v>488</v>
      </c>
      <c r="E180182">
        <v>45339</v>
      </c>
      <c r="F180182">
        <v>3</v>
      </c>
      <c r="G180182" t="s">
        <v>132160</v>
      </c>
      <c r="H180182" t="b">
        <v>1</v>
      </c>
    </row>
    <row r="180183" spans="1:8" x14ac:dyDescent="0.3">
      <c r="A180183">
        <v>140610</v>
      </c>
      <c r="B180183" t="s">
        <v>130220</v>
      </c>
      <c r="C180183">
        <v>20210814</v>
      </c>
      <c r="D180183">
        <v>488</v>
      </c>
      <c r="E180183">
        <v>45339</v>
      </c>
      <c r="F180183">
        <v>4</v>
      </c>
      <c r="G180183" t="s">
        <v>132161</v>
      </c>
      <c r="H180183" t="b">
        <v>0</v>
      </c>
    </row>
    <row r="180184" spans="1:8" x14ac:dyDescent="0.3">
      <c r="A180184">
        <v>140610</v>
      </c>
      <c r="B180184" t="s">
        <v>130220</v>
      </c>
      <c r="C180184">
        <v>20210814</v>
      </c>
      <c r="D180184">
        <v>488</v>
      </c>
      <c r="E180184">
        <v>45340</v>
      </c>
      <c r="F180184">
        <v>1</v>
      </c>
      <c r="G180184" t="s">
        <v>132162</v>
      </c>
      <c r="H180184" t="b">
        <v>1</v>
      </c>
    </row>
    <row r="180185" spans="1:8" x14ac:dyDescent="0.3">
      <c r="A180185">
        <v>140610</v>
      </c>
      <c r="B180185" t="s">
        <v>130220</v>
      </c>
      <c r="C180185">
        <v>20210814</v>
      </c>
      <c r="D180185">
        <v>488</v>
      </c>
      <c r="E180185">
        <v>45340</v>
      </c>
      <c r="F180185">
        <v>2</v>
      </c>
      <c r="G180185" t="s">
        <v>132163</v>
      </c>
      <c r="H180185" t="b">
        <v>0</v>
      </c>
    </row>
    <row r="180186" spans="1:8" x14ac:dyDescent="0.3">
      <c r="A180186">
        <v>140610</v>
      </c>
      <c r="B180186" t="s">
        <v>130220</v>
      </c>
      <c r="C180186">
        <v>20210814</v>
      </c>
      <c r="D180186">
        <v>488</v>
      </c>
      <c r="E180186">
        <v>45340</v>
      </c>
      <c r="F180186">
        <v>3</v>
      </c>
      <c r="G180186" t="s">
        <v>132164</v>
      </c>
      <c r="H180186" t="b">
        <v>0</v>
      </c>
    </row>
    <row r="180187" spans="1:8" x14ac:dyDescent="0.3">
      <c r="A180187">
        <v>140610</v>
      </c>
      <c r="B180187" t="s">
        <v>130220</v>
      </c>
      <c r="C180187">
        <v>20210814</v>
      </c>
      <c r="D180187">
        <v>488</v>
      </c>
      <c r="E180187">
        <v>45340</v>
      </c>
      <c r="F180187">
        <v>4</v>
      </c>
      <c r="G180187" t="s">
        <v>132165</v>
      </c>
      <c r="H180187" t="b">
        <v>0</v>
      </c>
    </row>
    <row r="180188" spans="1:8" x14ac:dyDescent="0.3">
      <c r="A180188">
        <v>140610</v>
      </c>
      <c r="B180188" t="s">
        <v>130220</v>
      </c>
      <c r="C180188">
        <v>20210814</v>
      </c>
      <c r="D180188">
        <v>488</v>
      </c>
      <c r="E180188">
        <v>45341</v>
      </c>
      <c r="F180188">
        <v>1</v>
      </c>
      <c r="G180188" t="s">
        <v>132166</v>
      </c>
      <c r="H180188" t="b">
        <v>0</v>
      </c>
    </row>
    <row r="180189" spans="1:8" x14ac:dyDescent="0.3">
      <c r="A180189">
        <v>140610</v>
      </c>
      <c r="B180189" t="s">
        <v>130220</v>
      </c>
      <c r="C180189">
        <v>20210814</v>
      </c>
      <c r="D180189">
        <v>488</v>
      </c>
      <c r="E180189">
        <v>45341</v>
      </c>
      <c r="F180189">
        <v>2</v>
      </c>
      <c r="G180189" t="s">
        <v>132167</v>
      </c>
      <c r="H180189" t="b">
        <v>0</v>
      </c>
    </row>
    <row r="180190" spans="1:8" x14ac:dyDescent="0.3">
      <c r="A180190">
        <v>140610</v>
      </c>
      <c r="B180190" t="s">
        <v>130220</v>
      </c>
      <c r="C180190">
        <v>20210814</v>
      </c>
      <c r="D180190">
        <v>488</v>
      </c>
      <c r="E180190">
        <v>45341</v>
      </c>
      <c r="F180190">
        <v>3</v>
      </c>
      <c r="G180190" t="s">
        <v>132168</v>
      </c>
      <c r="H180190" t="b">
        <v>1</v>
      </c>
    </row>
    <row r="180191" spans="1:8" x14ac:dyDescent="0.3">
      <c r="A180191">
        <v>140610</v>
      </c>
      <c r="B180191" t="s">
        <v>130220</v>
      </c>
      <c r="C180191">
        <v>20210814</v>
      </c>
      <c r="D180191">
        <v>488</v>
      </c>
      <c r="E180191">
        <v>45341</v>
      </c>
      <c r="F180191">
        <v>4</v>
      </c>
      <c r="G180191" t="s">
        <v>132169</v>
      </c>
      <c r="H180191" t="b">
        <v>0</v>
      </c>
    </row>
    <row r="180192" spans="1:8" x14ac:dyDescent="0.3">
      <c r="A180192">
        <v>140610</v>
      </c>
      <c r="B180192" t="s">
        <v>130220</v>
      </c>
      <c r="C180192">
        <v>20210814</v>
      </c>
      <c r="D180192">
        <v>488</v>
      </c>
      <c r="E180192">
        <v>45342</v>
      </c>
      <c r="F180192">
        <v>1</v>
      </c>
      <c r="G180192" t="s">
        <v>75952</v>
      </c>
      <c r="H180192" t="b">
        <v>1</v>
      </c>
    </row>
    <row r="180193" spans="1:8" x14ac:dyDescent="0.3">
      <c r="A180193">
        <v>140610</v>
      </c>
      <c r="B180193" t="s">
        <v>130220</v>
      </c>
      <c r="C180193">
        <v>20210814</v>
      </c>
      <c r="D180193">
        <v>488</v>
      </c>
      <c r="E180193">
        <v>45342</v>
      </c>
      <c r="F180193">
        <v>2</v>
      </c>
      <c r="G180193" t="s">
        <v>65781</v>
      </c>
      <c r="H180193" t="b">
        <v>0</v>
      </c>
    </row>
    <row r="180194" spans="1:8" x14ac:dyDescent="0.3">
      <c r="A180194">
        <v>140610</v>
      </c>
      <c r="B180194" t="s">
        <v>130220</v>
      </c>
      <c r="C180194">
        <v>20210814</v>
      </c>
      <c r="D180194">
        <v>488</v>
      </c>
      <c r="E180194">
        <v>45342</v>
      </c>
      <c r="F180194">
        <v>3</v>
      </c>
      <c r="G180194" t="s">
        <v>75953</v>
      </c>
      <c r="H180194" t="b">
        <v>0</v>
      </c>
    </row>
    <row r="180195" spans="1:8" x14ac:dyDescent="0.3">
      <c r="A180195">
        <v>140610</v>
      </c>
      <c r="B180195" t="s">
        <v>130220</v>
      </c>
      <c r="C180195">
        <v>20210814</v>
      </c>
      <c r="D180195">
        <v>488</v>
      </c>
      <c r="E180195">
        <v>45342</v>
      </c>
      <c r="F180195">
        <v>4</v>
      </c>
      <c r="G180195" t="s">
        <v>116119</v>
      </c>
      <c r="H180195" t="b">
        <v>0</v>
      </c>
    </row>
    <row r="180196" spans="1:8" x14ac:dyDescent="0.3">
      <c r="A180196">
        <v>140610</v>
      </c>
      <c r="B180196" t="s">
        <v>130220</v>
      </c>
      <c r="C180196">
        <v>20210814</v>
      </c>
      <c r="D180196">
        <v>488</v>
      </c>
      <c r="E180196">
        <v>45343</v>
      </c>
      <c r="F180196">
        <v>1</v>
      </c>
      <c r="G180196" t="s">
        <v>132170</v>
      </c>
      <c r="H180196" t="b">
        <v>0</v>
      </c>
    </row>
    <row r="180197" spans="1:8" x14ac:dyDescent="0.3">
      <c r="A180197">
        <v>140610</v>
      </c>
      <c r="B180197" t="s">
        <v>130220</v>
      </c>
      <c r="C180197">
        <v>20210814</v>
      </c>
      <c r="D180197">
        <v>488</v>
      </c>
      <c r="E180197">
        <v>45343</v>
      </c>
      <c r="F180197">
        <v>2</v>
      </c>
      <c r="G180197" t="s">
        <v>132171</v>
      </c>
      <c r="H180197" t="b">
        <v>0</v>
      </c>
    </row>
    <row r="180198" spans="1:8" x14ac:dyDescent="0.3">
      <c r="A180198">
        <v>140610</v>
      </c>
      <c r="B180198" t="s">
        <v>130220</v>
      </c>
      <c r="C180198">
        <v>20210814</v>
      </c>
      <c r="D180198">
        <v>488</v>
      </c>
      <c r="E180198">
        <v>45343</v>
      </c>
      <c r="F180198">
        <v>3</v>
      </c>
      <c r="G180198" t="s">
        <v>132172</v>
      </c>
      <c r="H180198" t="b">
        <v>0</v>
      </c>
    </row>
    <row r="180199" spans="1:8" x14ac:dyDescent="0.3">
      <c r="A180199">
        <v>140610</v>
      </c>
      <c r="B180199" t="s">
        <v>130220</v>
      </c>
      <c r="C180199">
        <v>20210814</v>
      </c>
      <c r="D180199">
        <v>488</v>
      </c>
      <c r="E180199">
        <v>45343</v>
      </c>
      <c r="F180199">
        <v>4</v>
      </c>
      <c r="G180199" t="s">
        <v>132173</v>
      </c>
      <c r="H180199" t="b">
        <v>1</v>
      </c>
    </row>
    <row r="180200" spans="1:8" x14ac:dyDescent="0.3">
      <c r="A180200">
        <v>140610</v>
      </c>
      <c r="B180200" t="s">
        <v>130220</v>
      </c>
      <c r="C180200">
        <v>20210814</v>
      </c>
      <c r="D180200">
        <v>488</v>
      </c>
      <c r="E180200">
        <v>45344</v>
      </c>
      <c r="F180200">
        <v>1</v>
      </c>
      <c r="G180200" t="s">
        <v>132174</v>
      </c>
      <c r="H180200" t="b">
        <v>1</v>
      </c>
    </row>
    <row r="180201" spans="1:8" x14ac:dyDescent="0.3">
      <c r="A180201">
        <v>140610</v>
      </c>
      <c r="B180201" t="s">
        <v>130220</v>
      </c>
      <c r="C180201">
        <v>20210814</v>
      </c>
      <c r="D180201">
        <v>488</v>
      </c>
      <c r="E180201">
        <v>45344</v>
      </c>
      <c r="F180201">
        <v>2</v>
      </c>
      <c r="G180201" t="s">
        <v>132175</v>
      </c>
      <c r="H180201" t="b">
        <v>0</v>
      </c>
    </row>
    <row r="180202" spans="1:8" x14ac:dyDescent="0.3">
      <c r="A180202">
        <v>140610</v>
      </c>
      <c r="B180202" t="s">
        <v>130220</v>
      </c>
      <c r="C180202">
        <v>20210814</v>
      </c>
      <c r="D180202">
        <v>488</v>
      </c>
      <c r="E180202">
        <v>45344</v>
      </c>
      <c r="F180202">
        <v>3</v>
      </c>
      <c r="G180202" t="s">
        <v>132176</v>
      </c>
      <c r="H180202" t="b">
        <v>0</v>
      </c>
    </row>
    <row r="180203" spans="1:8" x14ac:dyDescent="0.3">
      <c r="A180203">
        <v>140610</v>
      </c>
      <c r="B180203" t="s">
        <v>130220</v>
      </c>
      <c r="C180203">
        <v>20210814</v>
      </c>
      <c r="D180203">
        <v>488</v>
      </c>
      <c r="E180203">
        <v>45344</v>
      </c>
      <c r="F180203">
        <v>4</v>
      </c>
      <c r="G180203" t="s">
        <v>132177</v>
      </c>
      <c r="H180203" t="b">
        <v>0</v>
      </c>
    </row>
    <row r="180204" spans="1:8" x14ac:dyDescent="0.3">
      <c r="A180204">
        <v>140610</v>
      </c>
      <c r="B180204" t="s">
        <v>130220</v>
      </c>
      <c r="C180204">
        <v>20210814</v>
      </c>
      <c r="D180204">
        <v>488</v>
      </c>
      <c r="E180204">
        <v>45345</v>
      </c>
      <c r="F180204">
        <v>1</v>
      </c>
      <c r="G180204" t="s">
        <v>132178</v>
      </c>
      <c r="H180204" t="b">
        <v>0</v>
      </c>
    </row>
    <row r="180205" spans="1:8" x14ac:dyDescent="0.3">
      <c r="A180205">
        <v>140610</v>
      </c>
      <c r="B180205" t="s">
        <v>130220</v>
      </c>
      <c r="C180205">
        <v>20210814</v>
      </c>
      <c r="D180205">
        <v>488</v>
      </c>
      <c r="E180205">
        <v>45345</v>
      </c>
      <c r="F180205">
        <v>2</v>
      </c>
      <c r="G180205" t="s">
        <v>132179</v>
      </c>
      <c r="H180205" t="b">
        <v>0</v>
      </c>
    </row>
    <row r="180206" spans="1:8" x14ac:dyDescent="0.3">
      <c r="A180206">
        <v>140610</v>
      </c>
      <c r="B180206" t="s">
        <v>130220</v>
      </c>
      <c r="C180206">
        <v>20210814</v>
      </c>
      <c r="D180206">
        <v>488</v>
      </c>
      <c r="E180206">
        <v>45345</v>
      </c>
      <c r="F180206">
        <v>3</v>
      </c>
      <c r="G180206" t="s">
        <v>132180</v>
      </c>
      <c r="H180206" t="b">
        <v>0</v>
      </c>
    </row>
    <row r="180207" spans="1:8" x14ac:dyDescent="0.3">
      <c r="A180207">
        <v>140610</v>
      </c>
      <c r="B180207" t="s">
        <v>130220</v>
      </c>
      <c r="C180207">
        <v>20210814</v>
      </c>
      <c r="D180207">
        <v>488</v>
      </c>
      <c r="E180207">
        <v>45345</v>
      </c>
      <c r="F180207">
        <v>4</v>
      </c>
      <c r="G180207" t="s">
        <v>132181</v>
      </c>
      <c r="H180207" t="b">
        <v>1</v>
      </c>
    </row>
    <row r="180208" spans="1:8" x14ac:dyDescent="0.3">
      <c r="A180208">
        <v>140610</v>
      </c>
      <c r="B180208" t="s">
        <v>130220</v>
      </c>
      <c r="C180208">
        <v>20210814</v>
      </c>
      <c r="D180208">
        <v>488</v>
      </c>
      <c r="E180208">
        <v>45346</v>
      </c>
      <c r="F180208">
        <v>1</v>
      </c>
      <c r="G180208" t="s">
        <v>64992</v>
      </c>
      <c r="H180208" t="b">
        <v>1</v>
      </c>
    </row>
    <row r="180209" spans="1:8" x14ac:dyDescent="0.3">
      <c r="A180209">
        <v>140610</v>
      </c>
      <c r="B180209" t="s">
        <v>130220</v>
      </c>
      <c r="C180209">
        <v>20210814</v>
      </c>
      <c r="D180209">
        <v>488</v>
      </c>
      <c r="E180209">
        <v>45346</v>
      </c>
      <c r="F180209">
        <v>2</v>
      </c>
      <c r="G180209" t="s">
        <v>132182</v>
      </c>
      <c r="H180209" t="b">
        <v>0</v>
      </c>
    </row>
    <row r="180210" spans="1:8" x14ac:dyDescent="0.3">
      <c r="A180210">
        <v>140610</v>
      </c>
      <c r="B180210" t="s">
        <v>130220</v>
      </c>
      <c r="C180210">
        <v>20210814</v>
      </c>
      <c r="D180210">
        <v>488</v>
      </c>
      <c r="E180210">
        <v>45346</v>
      </c>
      <c r="F180210">
        <v>3</v>
      </c>
      <c r="G180210" t="s">
        <v>132183</v>
      </c>
      <c r="H180210" t="b">
        <v>0</v>
      </c>
    </row>
    <row r="180211" spans="1:8" x14ac:dyDescent="0.3">
      <c r="A180211">
        <v>140610</v>
      </c>
      <c r="B180211" t="s">
        <v>130220</v>
      </c>
      <c r="C180211">
        <v>20210814</v>
      </c>
      <c r="D180211">
        <v>488</v>
      </c>
      <c r="E180211">
        <v>45346</v>
      </c>
      <c r="F180211">
        <v>4</v>
      </c>
      <c r="G180211" t="s">
        <v>132184</v>
      </c>
      <c r="H180211" t="b">
        <v>0</v>
      </c>
    </row>
    <row r="180212" spans="1:8" x14ac:dyDescent="0.3">
      <c r="A180212">
        <v>140610</v>
      </c>
      <c r="B180212" t="s">
        <v>130220</v>
      </c>
      <c r="C180212">
        <v>20210814</v>
      </c>
      <c r="D180212">
        <v>488</v>
      </c>
      <c r="E180212">
        <v>45347</v>
      </c>
      <c r="F180212">
        <v>1</v>
      </c>
      <c r="G180212" t="s">
        <v>7051</v>
      </c>
      <c r="H180212" t="b">
        <v>0</v>
      </c>
    </row>
    <row r="180213" spans="1:8" x14ac:dyDescent="0.3">
      <c r="A180213">
        <v>140610</v>
      </c>
      <c r="B180213" t="s">
        <v>130220</v>
      </c>
      <c r="C180213">
        <v>20210814</v>
      </c>
      <c r="D180213">
        <v>488</v>
      </c>
      <c r="E180213">
        <v>45347</v>
      </c>
      <c r="F180213">
        <v>2</v>
      </c>
      <c r="G180213" t="s">
        <v>7053</v>
      </c>
      <c r="H180213" t="b">
        <v>0</v>
      </c>
    </row>
    <row r="180214" spans="1:8" x14ac:dyDescent="0.3">
      <c r="A180214">
        <v>140610</v>
      </c>
      <c r="B180214" t="s">
        <v>130220</v>
      </c>
      <c r="C180214">
        <v>20210814</v>
      </c>
      <c r="D180214">
        <v>488</v>
      </c>
      <c r="E180214">
        <v>45347</v>
      </c>
      <c r="F180214">
        <v>3</v>
      </c>
      <c r="G180214" t="s">
        <v>132185</v>
      </c>
      <c r="H180214" t="b">
        <v>0</v>
      </c>
    </row>
    <row r="180215" spans="1:8" x14ac:dyDescent="0.3">
      <c r="A180215">
        <v>140610</v>
      </c>
      <c r="B180215" t="s">
        <v>130220</v>
      </c>
      <c r="C180215">
        <v>20210814</v>
      </c>
      <c r="D180215">
        <v>488</v>
      </c>
      <c r="E180215">
        <v>45347</v>
      </c>
      <c r="F180215">
        <v>4</v>
      </c>
      <c r="G180215" t="s">
        <v>87052</v>
      </c>
      <c r="H180215" t="b">
        <v>1</v>
      </c>
    </row>
    <row r="180216" spans="1:8" x14ac:dyDescent="0.3">
      <c r="A180216">
        <v>140610</v>
      </c>
      <c r="B180216" t="s">
        <v>130220</v>
      </c>
      <c r="C180216">
        <v>20210814</v>
      </c>
      <c r="D180216">
        <v>488</v>
      </c>
      <c r="E180216">
        <v>45348</v>
      </c>
      <c r="F180216">
        <v>1</v>
      </c>
      <c r="G180216" t="s">
        <v>64975</v>
      </c>
      <c r="H180216" t="b">
        <v>0</v>
      </c>
    </row>
    <row r="180217" spans="1:8" x14ac:dyDescent="0.3">
      <c r="A180217">
        <v>140610</v>
      </c>
      <c r="B180217" t="s">
        <v>130220</v>
      </c>
      <c r="C180217">
        <v>20210814</v>
      </c>
      <c r="D180217">
        <v>488</v>
      </c>
      <c r="E180217">
        <v>45348</v>
      </c>
      <c r="F180217">
        <v>2</v>
      </c>
      <c r="G180217" t="s">
        <v>131499</v>
      </c>
      <c r="H180217" t="b">
        <v>0</v>
      </c>
    </row>
    <row r="180218" spans="1:8" x14ac:dyDescent="0.3">
      <c r="A180218">
        <v>140610</v>
      </c>
      <c r="B180218" t="s">
        <v>130220</v>
      </c>
      <c r="C180218">
        <v>20210814</v>
      </c>
      <c r="D180218">
        <v>488</v>
      </c>
      <c r="E180218">
        <v>45348</v>
      </c>
      <c r="F180218">
        <v>3</v>
      </c>
      <c r="G180218" t="s">
        <v>64966</v>
      </c>
      <c r="H180218" t="b">
        <v>0</v>
      </c>
    </row>
    <row r="180219" spans="1:8" x14ac:dyDescent="0.3">
      <c r="A180219">
        <v>140610</v>
      </c>
      <c r="B180219" t="s">
        <v>130220</v>
      </c>
      <c r="C180219">
        <v>20210814</v>
      </c>
      <c r="D180219">
        <v>488</v>
      </c>
      <c r="E180219">
        <v>45348</v>
      </c>
      <c r="F180219">
        <v>4</v>
      </c>
      <c r="G180219" t="s">
        <v>75575</v>
      </c>
      <c r="H180219" t="b">
        <v>1</v>
      </c>
    </row>
    <row r="180220" spans="1:8" x14ac:dyDescent="0.3">
      <c r="A180220">
        <v>140610</v>
      </c>
      <c r="B180220" t="s">
        <v>130220</v>
      </c>
      <c r="C180220">
        <v>20210814</v>
      </c>
      <c r="D180220">
        <v>488</v>
      </c>
      <c r="E180220">
        <v>45349</v>
      </c>
      <c r="F180220">
        <v>1</v>
      </c>
      <c r="G180220" t="s">
        <v>132186</v>
      </c>
      <c r="H180220" t="b">
        <v>0</v>
      </c>
    </row>
    <row r="180221" spans="1:8" x14ac:dyDescent="0.3">
      <c r="A180221">
        <v>140610</v>
      </c>
      <c r="B180221" t="s">
        <v>130220</v>
      </c>
      <c r="C180221">
        <v>20210814</v>
      </c>
      <c r="D180221">
        <v>488</v>
      </c>
      <c r="E180221">
        <v>45349</v>
      </c>
      <c r="F180221">
        <v>2</v>
      </c>
      <c r="G180221" t="s">
        <v>132187</v>
      </c>
      <c r="H180221" t="b">
        <v>0</v>
      </c>
    </row>
    <row r="180222" spans="1:8" x14ac:dyDescent="0.3">
      <c r="A180222">
        <v>140610</v>
      </c>
      <c r="B180222" t="s">
        <v>130220</v>
      </c>
      <c r="C180222">
        <v>20210814</v>
      </c>
      <c r="D180222">
        <v>488</v>
      </c>
      <c r="E180222">
        <v>45349</v>
      </c>
      <c r="F180222">
        <v>3</v>
      </c>
      <c r="G180222" t="s">
        <v>132188</v>
      </c>
      <c r="H180222" t="b">
        <v>0</v>
      </c>
    </row>
    <row r="180223" spans="1:8" x14ac:dyDescent="0.3">
      <c r="A180223">
        <v>140610</v>
      </c>
      <c r="B180223" t="s">
        <v>130220</v>
      </c>
      <c r="C180223">
        <v>20210814</v>
      </c>
      <c r="D180223">
        <v>488</v>
      </c>
      <c r="E180223">
        <v>45349</v>
      </c>
      <c r="F180223">
        <v>4</v>
      </c>
      <c r="G180223" t="s">
        <v>132189</v>
      </c>
      <c r="H180223" t="b">
        <v>1</v>
      </c>
    </row>
    <row r="180224" spans="1:8" x14ac:dyDescent="0.3">
      <c r="A180224">
        <v>140610</v>
      </c>
      <c r="B180224" t="s">
        <v>130220</v>
      </c>
      <c r="C180224">
        <v>20210814</v>
      </c>
      <c r="D180224">
        <v>488</v>
      </c>
      <c r="E180224">
        <v>45350</v>
      </c>
      <c r="F180224">
        <v>1</v>
      </c>
      <c r="G180224" t="s">
        <v>132190</v>
      </c>
      <c r="H180224" t="b">
        <v>1</v>
      </c>
    </row>
    <row r="180225" spans="1:8" x14ac:dyDescent="0.3">
      <c r="A180225">
        <v>140610</v>
      </c>
      <c r="B180225" t="s">
        <v>130220</v>
      </c>
      <c r="C180225">
        <v>20210814</v>
      </c>
      <c r="D180225">
        <v>488</v>
      </c>
      <c r="E180225">
        <v>45350</v>
      </c>
      <c r="F180225">
        <v>2</v>
      </c>
      <c r="G180225" t="s">
        <v>132191</v>
      </c>
      <c r="H180225" t="b">
        <v>0</v>
      </c>
    </row>
    <row r="180226" spans="1:8" x14ac:dyDescent="0.3">
      <c r="A180226">
        <v>140610</v>
      </c>
      <c r="B180226" t="s">
        <v>130220</v>
      </c>
      <c r="C180226">
        <v>20210814</v>
      </c>
      <c r="D180226">
        <v>488</v>
      </c>
      <c r="E180226">
        <v>45350</v>
      </c>
      <c r="F180226">
        <v>3</v>
      </c>
      <c r="G180226" t="s">
        <v>130457</v>
      </c>
      <c r="H180226" t="b">
        <v>0</v>
      </c>
    </row>
    <row r="180227" spans="1:8" x14ac:dyDescent="0.3">
      <c r="A180227">
        <v>140610</v>
      </c>
      <c r="B180227" t="s">
        <v>130220</v>
      </c>
      <c r="C180227">
        <v>20210814</v>
      </c>
      <c r="D180227">
        <v>488</v>
      </c>
      <c r="E180227">
        <v>45350</v>
      </c>
      <c r="F180227">
        <v>4</v>
      </c>
      <c r="G180227" t="s">
        <v>114518</v>
      </c>
      <c r="H180227" t="b">
        <v>0</v>
      </c>
    </row>
    <row r="180228" spans="1:8" x14ac:dyDescent="0.3">
      <c r="A180228">
        <v>140610</v>
      </c>
      <c r="B180228" t="s">
        <v>130220</v>
      </c>
      <c r="C180228">
        <v>20210814</v>
      </c>
      <c r="D180228">
        <v>488</v>
      </c>
      <c r="E180228">
        <v>45351</v>
      </c>
      <c r="F180228">
        <v>1</v>
      </c>
      <c r="G180228" t="s">
        <v>75974</v>
      </c>
      <c r="H180228" t="b">
        <v>0</v>
      </c>
    </row>
    <row r="180229" spans="1:8" x14ac:dyDescent="0.3">
      <c r="A180229">
        <v>140610</v>
      </c>
      <c r="B180229" t="s">
        <v>130220</v>
      </c>
      <c r="C180229">
        <v>20210814</v>
      </c>
      <c r="D180229">
        <v>488</v>
      </c>
      <c r="E180229">
        <v>45351</v>
      </c>
      <c r="F180229">
        <v>2</v>
      </c>
      <c r="G180229" t="s">
        <v>75976</v>
      </c>
      <c r="H180229" t="b">
        <v>1</v>
      </c>
    </row>
    <row r="180230" spans="1:8" x14ac:dyDescent="0.3">
      <c r="A180230">
        <v>140610</v>
      </c>
      <c r="B180230" t="s">
        <v>130220</v>
      </c>
      <c r="C180230">
        <v>20210814</v>
      </c>
      <c r="D180230">
        <v>488</v>
      </c>
      <c r="E180230">
        <v>45351</v>
      </c>
      <c r="F180230">
        <v>3</v>
      </c>
      <c r="G180230" t="s">
        <v>130465</v>
      </c>
      <c r="H180230" t="b">
        <v>0</v>
      </c>
    </row>
    <row r="180231" spans="1:8" x14ac:dyDescent="0.3">
      <c r="A180231">
        <v>140610</v>
      </c>
      <c r="B180231" t="s">
        <v>130220</v>
      </c>
      <c r="C180231">
        <v>20210814</v>
      </c>
      <c r="D180231">
        <v>488</v>
      </c>
      <c r="E180231">
        <v>45351</v>
      </c>
      <c r="F180231">
        <v>4</v>
      </c>
      <c r="G180231" t="s">
        <v>131499</v>
      </c>
      <c r="H180231" t="b">
        <v>0</v>
      </c>
    </row>
    <row r="180232" spans="1:8" x14ac:dyDescent="0.3">
      <c r="A180232">
        <v>140610</v>
      </c>
      <c r="B180232" t="s">
        <v>130220</v>
      </c>
      <c r="C180232">
        <v>20210814</v>
      </c>
      <c r="D180232">
        <v>488</v>
      </c>
      <c r="E180232">
        <v>45352</v>
      </c>
      <c r="F180232">
        <v>1</v>
      </c>
      <c r="G180232" t="s">
        <v>7051</v>
      </c>
      <c r="H180232" t="b">
        <v>0</v>
      </c>
    </row>
    <row r="180233" spans="1:8" x14ac:dyDescent="0.3">
      <c r="A180233">
        <v>140610</v>
      </c>
      <c r="B180233" t="s">
        <v>130220</v>
      </c>
      <c r="C180233">
        <v>20210814</v>
      </c>
      <c r="D180233">
        <v>488</v>
      </c>
      <c r="E180233">
        <v>45352</v>
      </c>
      <c r="F180233">
        <v>2</v>
      </c>
      <c r="G180233" t="s">
        <v>7053</v>
      </c>
      <c r="H180233" t="b">
        <v>1</v>
      </c>
    </row>
    <row r="180234" spans="1:8" x14ac:dyDescent="0.3">
      <c r="A180234">
        <v>140610</v>
      </c>
      <c r="B180234" t="s">
        <v>130220</v>
      </c>
      <c r="C180234">
        <v>20210814</v>
      </c>
      <c r="D180234">
        <v>488</v>
      </c>
      <c r="E180234">
        <v>45352</v>
      </c>
      <c r="F180234">
        <v>3</v>
      </c>
      <c r="G180234" t="s">
        <v>77806</v>
      </c>
      <c r="H180234" t="b">
        <v>0</v>
      </c>
    </row>
    <row r="180235" spans="1:8" x14ac:dyDescent="0.3">
      <c r="A180235">
        <v>140610</v>
      </c>
      <c r="B180235" t="s">
        <v>130220</v>
      </c>
      <c r="C180235">
        <v>20210814</v>
      </c>
      <c r="D180235">
        <v>488</v>
      </c>
      <c r="E180235">
        <v>45352</v>
      </c>
      <c r="F180235">
        <v>4</v>
      </c>
      <c r="G180235" t="s">
        <v>64989</v>
      </c>
      <c r="H180235" t="b">
        <v>0</v>
      </c>
    </row>
    <row r="180236" spans="1:8" x14ac:dyDescent="0.3">
      <c r="A180236">
        <v>140610</v>
      </c>
      <c r="B180236" t="s">
        <v>130220</v>
      </c>
      <c r="C180236">
        <v>20210814</v>
      </c>
      <c r="D180236">
        <v>488</v>
      </c>
      <c r="E180236">
        <v>45353</v>
      </c>
      <c r="F180236">
        <v>1</v>
      </c>
      <c r="G180236" t="s">
        <v>132192</v>
      </c>
      <c r="H180236" t="b">
        <v>0</v>
      </c>
    </row>
    <row r="180237" spans="1:8" x14ac:dyDescent="0.3">
      <c r="A180237">
        <v>140610</v>
      </c>
      <c r="B180237" t="s">
        <v>130220</v>
      </c>
      <c r="C180237">
        <v>20210814</v>
      </c>
      <c r="D180237">
        <v>488</v>
      </c>
      <c r="E180237">
        <v>45353</v>
      </c>
      <c r="F180237">
        <v>2</v>
      </c>
      <c r="G180237" t="s">
        <v>132193</v>
      </c>
      <c r="H180237" t="b">
        <v>0</v>
      </c>
    </row>
    <row r="180238" spans="1:8" x14ac:dyDescent="0.3">
      <c r="A180238">
        <v>140610</v>
      </c>
      <c r="B180238" t="s">
        <v>130220</v>
      </c>
      <c r="C180238">
        <v>20210814</v>
      </c>
      <c r="D180238">
        <v>488</v>
      </c>
      <c r="E180238">
        <v>45353</v>
      </c>
      <c r="F180238">
        <v>3</v>
      </c>
      <c r="G180238" t="s">
        <v>132194</v>
      </c>
      <c r="H180238" t="b">
        <v>1</v>
      </c>
    </row>
    <row r="180239" spans="1:8" x14ac:dyDescent="0.3">
      <c r="A180239">
        <v>140610</v>
      </c>
      <c r="B180239" t="s">
        <v>130220</v>
      </c>
      <c r="C180239">
        <v>20210814</v>
      </c>
      <c r="D180239">
        <v>488</v>
      </c>
      <c r="E180239">
        <v>45353</v>
      </c>
      <c r="F180239">
        <v>4</v>
      </c>
      <c r="G180239" t="s">
        <v>132195</v>
      </c>
      <c r="H180239" t="b">
        <v>0</v>
      </c>
    </row>
    <row r="180240" spans="1:8" x14ac:dyDescent="0.3">
      <c r="A180240">
        <v>140610</v>
      </c>
      <c r="B180240" t="s">
        <v>130220</v>
      </c>
      <c r="C180240">
        <v>20210814</v>
      </c>
      <c r="D180240">
        <v>488</v>
      </c>
      <c r="E180240">
        <v>45354</v>
      </c>
      <c r="F180240">
        <v>1</v>
      </c>
      <c r="G180240" t="s">
        <v>130466</v>
      </c>
      <c r="H180240" t="b">
        <v>0</v>
      </c>
    </row>
    <row r="180241" spans="1:8" x14ac:dyDescent="0.3">
      <c r="A180241">
        <v>140610</v>
      </c>
      <c r="B180241" t="s">
        <v>130220</v>
      </c>
      <c r="C180241">
        <v>20210814</v>
      </c>
      <c r="D180241">
        <v>488</v>
      </c>
      <c r="E180241">
        <v>45354</v>
      </c>
      <c r="F180241">
        <v>2</v>
      </c>
      <c r="G180241" t="s">
        <v>75976</v>
      </c>
      <c r="H180241" t="b">
        <v>0</v>
      </c>
    </row>
    <row r="180242" spans="1:8" x14ac:dyDescent="0.3">
      <c r="A180242">
        <v>140610</v>
      </c>
      <c r="B180242" t="s">
        <v>130220</v>
      </c>
      <c r="C180242">
        <v>20210814</v>
      </c>
      <c r="D180242">
        <v>488</v>
      </c>
      <c r="E180242">
        <v>45354</v>
      </c>
      <c r="F180242">
        <v>3</v>
      </c>
      <c r="G180242" t="s">
        <v>90101</v>
      </c>
      <c r="H180242" t="b">
        <v>1</v>
      </c>
    </row>
    <row r="180243" spans="1:8" x14ac:dyDescent="0.3">
      <c r="A180243">
        <v>140610</v>
      </c>
      <c r="B180243" t="s">
        <v>130220</v>
      </c>
      <c r="C180243">
        <v>20210814</v>
      </c>
      <c r="D180243">
        <v>488</v>
      </c>
      <c r="E180243">
        <v>45354</v>
      </c>
      <c r="F180243">
        <v>4</v>
      </c>
      <c r="G180243" t="s">
        <v>130465</v>
      </c>
      <c r="H180243" t="b">
        <v>0</v>
      </c>
    </row>
    <row r="180244" spans="1:8" x14ac:dyDescent="0.3">
      <c r="A180244">
        <v>140610</v>
      </c>
      <c r="B180244" t="s">
        <v>130220</v>
      </c>
      <c r="C180244">
        <v>20210814</v>
      </c>
      <c r="D180244">
        <v>488</v>
      </c>
      <c r="E180244">
        <v>45355</v>
      </c>
      <c r="F180244">
        <v>1</v>
      </c>
      <c r="G180244" t="s">
        <v>132196</v>
      </c>
      <c r="H180244" t="b">
        <v>1</v>
      </c>
    </row>
    <row r="180245" spans="1:8" x14ac:dyDescent="0.3">
      <c r="A180245">
        <v>140610</v>
      </c>
      <c r="B180245" t="s">
        <v>130220</v>
      </c>
      <c r="C180245">
        <v>20210814</v>
      </c>
      <c r="D180245">
        <v>488</v>
      </c>
      <c r="E180245">
        <v>45355</v>
      </c>
      <c r="F180245">
        <v>2</v>
      </c>
      <c r="G180245" t="s">
        <v>132197</v>
      </c>
      <c r="H180245" t="b">
        <v>0</v>
      </c>
    </row>
    <row r="180246" spans="1:8" x14ac:dyDescent="0.3">
      <c r="A180246">
        <v>140610</v>
      </c>
      <c r="B180246" t="s">
        <v>130220</v>
      </c>
      <c r="C180246">
        <v>20210814</v>
      </c>
      <c r="D180246">
        <v>488</v>
      </c>
      <c r="E180246">
        <v>45355</v>
      </c>
      <c r="F180246">
        <v>3</v>
      </c>
      <c r="G180246" t="s">
        <v>132198</v>
      </c>
      <c r="H180246" t="b">
        <v>0</v>
      </c>
    </row>
    <row r="180247" spans="1:8" x14ac:dyDescent="0.3">
      <c r="A180247">
        <v>140610</v>
      </c>
      <c r="B180247" t="s">
        <v>130220</v>
      </c>
      <c r="C180247">
        <v>20210814</v>
      </c>
      <c r="D180247">
        <v>488</v>
      </c>
      <c r="E180247">
        <v>45355</v>
      </c>
      <c r="F180247">
        <v>4</v>
      </c>
      <c r="G180247" t="s">
        <v>132199</v>
      </c>
      <c r="H180247" t="b">
        <v>0</v>
      </c>
    </row>
    <row r="180248" spans="1:8" x14ac:dyDescent="0.3">
      <c r="A180248">
        <v>140610</v>
      </c>
      <c r="B180248" t="s">
        <v>130220</v>
      </c>
      <c r="C180248">
        <v>20210814</v>
      </c>
      <c r="D180248">
        <v>488</v>
      </c>
      <c r="E180248">
        <v>45356</v>
      </c>
      <c r="F180248">
        <v>1</v>
      </c>
      <c r="G180248" t="s">
        <v>132200</v>
      </c>
      <c r="H180248" t="b">
        <v>0</v>
      </c>
    </row>
    <row r="180249" spans="1:8" x14ac:dyDescent="0.3">
      <c r="A180249">
        <v>140610</v>
      </c>
      <c r="B180249" t="s">
        <v>130220</v>
      </c>
      <c r="C180249">
        <v>20210814</v>
      </c>
      <c r="D180249">
        <v>488</v>
      </c>
      <c r="E180249">
        <v>45356</v>
      </c>
      <c r="F180249">
        <v>2</v>
      </c>
      <c r="G180249" t="s">
        <v>132201</v>
      </c>
      <c r="H180249" t="b">
        <v>1</v>
      </c>
    </row>
    <row r="180250" spans="1:8" x14ac:dyDescent="0.3">
      <c r="A180250">
        <v>140610</v>
      </c>
      <c r="B180250" t="s">
        <v>130220</v>
      </c>
      <c r="C180250">
        <v>20210814</v>
      </c>
      <c r="D180250">
        <v>488</v>
      </c>
      <c r="E180250">
        <v>45356</v>
      </c>
      <c r="F180250">
        <v>3</v>
      </c>
      <c r="G180250" t="s">
        <v>132202</v>
      </c>
      <c r="H180250" t="b">
        <v>0</v>
      </c>
    </row>
    <row r="180251" spans="1:8" x14ac:dyDescent="0.3">
      <c r="A180251">
        <v>140610</v>
      </c>
      <c r="B180251" t="s">
        <v>130220</v>
      </c>
      <c r="C180251">
        <v>20210814</v>
      </c>
      <c r="D180251">
        <v>488</v>
      </c>
      <c r="E180251">
        <v>45356</v>
      </c>
      <c r="F180251">
        <v>4</v>
      </c>
      <c r="G180251" t="s">
        <v>132203</v>
      </c>
      <c r="H180251" t="b">
        <v>0</v>
      </c>
    </row>
    <row r="180252" spans="1:8" x14ac:dyDescent="0.3">
      <c r="A180252">
        <v>140610</v>
      </c>
      <c r="B180252" t="s">
        <v>130220</v>
      </c>
      <c r="C180252">
        <v>20210814</v>
      </c>
      <c r="D180252">
        <v>488</v>
      </c>
      <c r="E180252">
        <v>45357</v>
      </c>
      <c r="F180252">
        <v>1</v>
      </c>
      <c r="G180252" t="s">
        <v>132204</v>
      </c>
      <c r="H180252" t="b">
        <v>0</v>
      </c>
    </row>
    <row r="180253" spans="1:8" x14ac:dyDescent="0.3">
      <c r="A180253">
        <v>140610</v>
      </c>
      <c r="B180253" t="s">
        <v>130220</v>
      </c>
      <c r="C180253">
        <v>20210814</v>
      </c>
      <c r="D180253">
        <v>488</v>
      </c>
      <c r="E180253">
        <v>45357</v>
      </c>
      <c r="F180253">
        <v>2</v>
      </c>
      <c r="G180253" t="s">
        <v>132205</v>
      </c>
      <c r="H180253" t="b">
        <v>0</v>
      </c>
    </row>
    <row r="180254" spans="1:8" x14ac:dyDescent="0.3">
      <c r="A180254">
        <v>140610</v>
      </c>
      <c r="B180254" t="s">
        <v>130220</v>
      </c>
      <c r="C180254">
        <v>20210814</v>
      </c>
      <c r="D180254">
        <v>488</v>
      </c>
      <c r="E180254">
        <v>45357</v>
      </c>
      <c r="F180254">
        <v>3</v>
      </c>
      <c r="G180254" t="s">
        <v>132206</v>
      </c>
      <c r="H180254" t="b">
        <v>1</v>
      </c>
    </row>
    <row r="180255" spans="1:8" x14ac:dyDescent="0.3">
      <c r="A180255">
        <v>140610</v>
      </c>
      <c r="B180255" t="s">
        <v>130220</v>
      </c>
      <c r="C180255">
        <v>20210814</v>
      </c>
      <c r="D180255">
        <v>488</v>
      </c>
      <c r="E180255">
        <v>45357</v>
      </c>
      <c r="F180255">
        <v>4</v>
      </c>
      <c r="G180255" t="s">
        <v>132207</v>
      </c>
      <c r="H180255" t="b">
        <v>0</v>
      </c>
    </row>
    <row r="180256" spans="1:8" x14ac:dyDescent="0.3">
      <c r="A180256">
        <v>140610</v>
      </c>
      <c r="B180256" t="s">
        <v>130220</v>
      </c>
      <c r="C180256">
        <v>20210814</v>
      </c>
      <c r="D180256">
        <v>488</v>
      </c>
      <c r="E180256">
        <v>45358</v>
      </c>
      <c r="F180256">
        <v>1</v>
      </c>
      <c r="G180256" t="s">
        <v>132208</v>
      </c>
      <c r="H180256" t="b">
        <v>0</v>
      </c>
    </row>
    <row r="180257" spans="1:8" x14ac:dyDescent="0.3">
      <c r="A180257">
        <v>140610</v>
      </c>
      <c r="B180257" t="s">
        <v>130220</v>
      </c>
      <c r="C180257">
        <v>20210814</v>
      </c>
      <c r="D180257">
        <v>488</v>
      </c>
      <c r="E180257">
        <v>45358</v>
      </c>
      <c r="F180257">
        <v>2</v>
      </c>
      <c r="G180257" t="s">
        <v>65231</v>
      </c>
      <c r="H180257" t="b">
        <v>1</v>
      </c>
    </row>
    <row r="180258" spans="1:8" x14ac:dyDescent="0.3">
      <c r="A180258">
        <v>140610</v>
      </c>
      <c r="B180258" t="s">
        <v>130220</v>
      </c>
      <c r="C180258">
        <v>20210814</v>
      </c>
      <c r="D180258">
        <v>488</v>
      </c>
      <c r="E180258">
        <v>45358</v>
      </c>
      <c r="F180258">
        <v>3</v>
      </c>
      <c r="G180258" t="s">
        <v>132209</v>
      </c>
      <c r="H180258" t="b">
        <v>0</v>
      </c>
    </row>
    <row r="180259" spans="1:8" x14ac:dyDescent="0.3">
      <c r="A180259">
        <v>140610</v>
      </c>
      <c r="B180259" t="s">
        <v>130220</v>
      </c>
      <c r="C180259">
        <v>20210814</v>
      </c>
      <c r="D180259">
        <v>488</v>
      </c>
      <c r="E180259">
        <v>45358</v>
      </c>
      <c r="F180259">
        <v>4</v>
      </c>
      <c r="G180259" t="s">
        <v>132210</v>
      </c>
      <c r="H180259" t="b">
        <v>0</v>
      </c>
    </row>
    <row r="180260" spans="1:8" x14ac:dyDescent="0.3">
      <c r="A180260">
        <v>140610</v>
      </c>
      <c r="B180260" t="s">
        <v>130220</v>
      </c>
      <c r="C180260">
        <v>20210814</v>
      </c>
      <c r="D180260">
        <v>488</v>
      </c>
      <c r="E180260">
        <v>45359</v>
      </c>
      <c r="F180260">
        <v>1</v>
      </c>
      <c r="G180260" t="s">
        <v>132211</v>
      </c>
      <c r="H180260" t="b">
        <v>0</v>
      </c>
    </row>
    <row r="180261" spans="1:8" x14ac:dyDescent="0.3">
      <c r="A180261">
        <v>140610</v>
      </c>
      <c r="B180261" t="s">
        <v>130220</v>
      </c>
      <c r="C180261">
        <v>20210814</v>
      </c>
      <c r="D180261">
        <v>488</v>
      </c>
      <c r="E180261">
        <v>45359</v>
      </c>
      <c r="F180261">
        <v>2</v>
      </c>
      <c r="G180261" t="s">
        <v>132212</v>
      </c>
      <c r="H180261" t="b">
        <v>0</v>
      </c>
    </row>
    <row r="180262" spans="1:8" x14ac:dyDescent="0.3">
      <c r="A180262">
        <v>140610</v>
      </c>
      <c r="B180262" t="s">
        <v>130220</v>
      </c>
      <c r="C180262">
        <v>20210814</v>
      </c>
      <c r="D180262">
        <v>488</v>
      </c>
      <c r="E180262">
        <v>45359</v>
      </c>
      <c r="F180262">
        <v>3</v>
      </c>
      <c r="G180262" t="s">
        <v>132213</v>
      </c>
      <c r="H180262" t="b">
        <v>0</v>
      </c>
    </row>
    <row r="180263" spans="1:8" x14ac:dyDescent="0.3">
      <c r="A180263">
        <v>140610</v>
      </c>
      <c r="B180263" t="s">
        <v>130220</v>
      </c>
      <c r="C180263">
        <v>20210814</v>
      </c>
      <c r="D180263">
        <v>488</v>
      </c>
      <c r="E180263">
        <v>45359</v>
      </c>
      <c r="F180263">
        <v>4</v>
      </c>
      <c r="G180263" t="s">
        <v>132214</v>
      </c>
      <c r="H180263" t="b">
        <v>1</v>
      </c>
    </row>
    <row r="180264" spans="1:8" x14ac:dyDescent="0.3">
      <c r="A180264">
        <v>140610</v>
      </c>
      <c r="B180264" t="s">
        <v>130220</v>
      </c>
      <c r="C180264">
        <v>20210814</v>
      </c>
      <c r="D180264">
        <v>488</v>
      </c>
      <c r="E180264">
        <v>45360</v>
      </c>
      <c r="F180264">
        <v>1</v>
      </c>
      <c r="G180264" t="s">
        <v>132215</v>
      </c>
      <c r="H180264" t="b">
        <v>1</v>
      </c>
    </row>
    <row r="180265" spans="1:8" x14ac:dyDescent="0.3">
      <c r="A180265">
        <v>140610</v>
      </c>
      <c r="B180265" t="s">
        <v>130220</v>
      </c>
      <c r="C180265">
        <v>20210814</v>
      </c>
      <c r="D180265">
        <v>488</v>
      </c>
      <c r="E180265">
        <v>45360</v>
      </c>
      <c r="F180265">
        <v>2</v>
      </c>
      <c r="G180265" t="s">
        <v>132216</v>
      </c>
      <c r="H180265" t="b">
        <v>0</v>
      </c>
    </row>
    <row r="180266" spans="1:8" x14ac:dyDescent="0.3">
      <c r="A180266">
        <v>140610</v>
      </c>
      <c r="B180266" t="s">
        <v>130220</v>
      </c>
      <c r="C180266">
        <v>20210814</v>
      </c>
      <c r="D180266">
        <v>488</v>
      </c>
      <c r="E180266">
        <v>45360</v>
      </c>
      <c r="F180266">
        <v>3</v>
      </c>
      <c r="G180266" t="s">
        <v>132217</v>
      </c>
      <c r="H180266" t="b">
        <v>0</v>
      </c>
    </row>
    <row r="180267" spans="1:8" x14ac:dyDescent="0.3">
      <c r="A180267">
        <v>140610</v>
      </c>
      <c r="B180267" t="s">
        <v>130220</v>
      </c>
      <c r="C180267">
        <v>20210814</v>
      </c>
      <c r="D180267">
        <v>488</v>
      </c>
      <c r="E180267">
        <v>45360</v>
      </c>
      <c r="F180267">
        <v>4</v>
      </c>
      <c r="G180267" t="s">
        <v>132218</v>
      </c>
      <c r="H180267" t="b">
        <v>0</v>
      </c>
    </row>
    <row r="180268" spans="1:8" x14ac:dyDescent="0.3">
      <c r="A180268">
        <v>140610</v>
      </c>
      <c r="B180268" t="s">
        <v>130220</v>
      </c>
      <c r="C180268">
        <v>20210814</v>
      </c>
      <c r="D180268">
        <v>488</v>
      </c>
      <c r="E180268">
        <v>45361</v>
      </c>
      <c r="F180268">
        <v>1</v>
      </c>
      <c r="G180268" t="s">
        <v>132219</v>
      </c>
      <c r="H180268" t="b">
        <v>1</v>
      </c>
    </row>
    <row r="180269" spans="1:8" x14ac:dyDescent="0.3">
      <c r="A180269">
        <v>140610</v>
      </c>
      <c r="B180269" t="s">
        <v>130220</v>
      </c>
      <c r="C180269">
        <v>20210814</v>
      </c>
      <c r="D180269">
        <v>488</v>
      </c>
      <c r="E180269">
        <v>45361</v>
      </c>
      <c r="F180269">
        <v>2</v>
      </c>
      <c r="G180269" t="s">
        <v>132220</v>
      </c>
      <c r="H180269" t="b">
        <v>0</v>
      </c>
    </row>
    <row r="180270" spans="1:8" x14ac:dyDescent="0.3">
      <c r="A180270">
        <v>140610</v>
      </c>
      <c r="B180270" t="s">
        <v>130220</v>
      </c>
      <c r="C180270">
        <v>20210814</v>
      </c>
      <c r="D180270">
        <v>488</v>
      </c>
      <c r="E180270">
        <v>45361</v>
      </c>
      <c r="F180270">
        <v>3</v>
      </c>
      <c r="G180270" t="s">
        <v>132221</v>
      </c>
      <c r="H180270" t="b">
        <v>0</v>
      </c>
    </row>
    <row r="180271" spans="1:8" x14ac:dyDescent="0.3">
      <c r="A180271">
        <v>140610</v>
      </c>
      <c r="B180271" t="s">
        <v>130220</v>
      </c>
      <c r="C180271">
        <v>20210814</v>
      </c>
      <c r="D180271">
        <v>488</v>
      </c>
      <c r="E180271">
        <v>45361</v>
      </c>
      <c r="F180271">
        <v>4</v>
      </c>
      <c r="G180271" t="s">
        <v>132222</v>
      </c>
      <c r="H180271" t="b">
        <v>0</v>
      </c>
    </row>
    <row r="180272" spans="1:8" x14ac:dyDescent="0.3">
      <c r="A180272">
        <v>140610</v>
      </c>
      <c r="B180272" t="s">
        <v>130220</v>
      </c>
      <c r="C180272">
        <v>20210814</v>
      </c>
      <c r="D180272">
        <v>488</v>
      </c>
      <c r="E180272">
        <v>45362</v>
      </c>
      <c r="F180272">
        <v>1</v>
      </c>
      <c r="G180272" t="s">
        <v>132223</v>
      </c>
      <c r="H180272" t="b">
        <v>0</v>
      </c>
    </row>
    <row r="180273" spans="1:8" x14ac:dyDescent="0.3">
      <c r="A180273">
        <v>140610</v>
      </c>
      <c r="B180273" t="s">
        <v>130220</v>
      </c>
      <c r="C180273">
        <v>20210814</v>
      </c>
      <c r="D180273">
        <v>488</v>
      </c>
      <c r="E180273">
        <v>45362</v>
      </c>
      <c r="F180273">
        <v>2</v>
      </c>
      <c r="G180273" t="s">
        <v>132224</v>
      </c>
      <c r="H180273" t="b">
        <v>0</v>
      </c>
    </row>
    <row r="180274" spans="1:8" x14ac:dyDescent="0.3">
      <c r="A180274">
        <v>140610</v>
      </c>
      <c r="B180274" t="s">
        <v>130220</v>
      </c>
      <c r="C180274">
        <v>20210814</v>
      </c>
      <c r="D180274">
        <v>488</v>
      </c>
      <c r="E180274">
        <v>45362</v>
      </c>
      <c r="F180274">
        <v>3</v>
      </c>
      <c r="G180274" t="s">
        <v>124567</v>
      </c>
      <c r="H180274" t="b">
        <v>0</v>
      </c>
    </row>
    <row r="180275" spans="1:8" x14ac:dyDescent="0.3">
      <c r="A180275">
        <v>140610</v>
      </c>
      <c r="B180275" t="s">
        <v>130220</v>
      </c>
      <c r="C180275">
        <v>20210814</v>
      </c>
      <c r="D180275">
        <v>488</v>
      </c>
      <c r="E180275">
        <v>45362</v>
      </c>
      <c r="F180275">
        <v>4</v>
      </c>
      <c r="G180275" t="s">
        <v>132225</v>
      </c>
      <c r="H180275" t="b">
        <v>1</v>
      </c>
    </row>
    <row r="180276" spans="1:8" x14ac:dyDescent="0.3">
      <c r="A180276">
        <v>140610</v>
      </c>
      <c r="B180276" t="s">
        <v>130220</v>
      </c>
      <c r="C180276">
        <v>20210814</v>
      </c>
      <c r="D180276">
        <v>488</v>
      </c>
      <c r="E180276">
        <v>45363</v>
      </c>
      <c r="F180276">
        <v>1</v>
      </c>
      <c r="G180276" t="s">
        <v>132226</v>
      </c>
      <c r="H180276" t="b">
        <v>0</v>
      </c>
    </row>
    <row r="180277" spans="1:8" x14ac:dyDescent="0.3">
      <c r="A180277">
        <v>140610</v>
      </c>
      <c r="B180277" t="s">
        <v>130220</v>
      </c>
      <c r="C180277">
        <v>20210814</v>
      </c>
      <c r="D180277">
        <v>488</v>
      </c>
      <c r="E180277">
        <v>45363</v>
      </c>
      <c r="F180277">
        <v>2</v>
      </c>
      <c r="G180277" t="s">
        <v>132227</v>
      </c>
      <c r="H180277" t="b">
        <v>1</v>
      </c>
    </row>
    <row r="180278" spans="1:8" x14ac:dyDescent="0.3">
      <c r="A180278">
        <v>140610</v>
      </c>
      <c r="B180278" t="s">
        <v>130220</v>
      </c>
      <c r="C180278">
        <v>20210814</v>
      </c>
      <c r="D180278">
        <v>488</v>
      </c>
      <c r="E180278">
        <v>45363</v>
      </c>
      <c r="F180278">
        <v>3</v>
      </c>
      <c r="G180278" t="s">
        <v>132228</v>
      </c>
      <c r="H180278" t="b">
        <v>0</v>
      </c>
    </row>
    <row r="180279" spans="1:8" x14ac:dyDescent="0.3">
      <c r="A180279">
        <v>140610</v>
      </c>
      <c r="B180279" t="s">
        <v>130220</v>
      </c>
      <c r="C180279">
        <v>20210814</v>
      </c>
      <c r="D180279">
        <v>488</v>
      </c>
      <c r="E180279">
        <v>45363</v>
      </c>
      <c r="F180279">
        <v>4</v>
      </c>
      <c r="G180279" t="s">
        <v>132229</v>
      </c>
      <c r="H180279" t="b">
        <v>0</v>
      </c>
    </row>
    <row r="180280" spans="1:8" x14ac:dyDescent="0.3">
      <c r="A180280">
        <v>140610</v>
      </c>
      <c r="B180280" t="s">
        <v>130220</v>
      </c>
      <c r="C180280">
        <v>20210814</v>
      </c>
      <c r="D180280">
        <v>488</v>
      </c>
      <c r="E180280">
        <v>45364</v>
      </c>
      <c r="F180280">
        <v>1</v>
      </c>
      <c r="G180280" t="s">
        <v>132230</v>
      </c>
      <c r="H180280" t="b">
        <v>1</v>
      </c>
    </row>
    <row r="180281" spans="1:8" x14ac:dyDescent="0.3">
      <c r="A180281">
        <v>140610</v>
      </c>
      <c r="B180281" t="s">
        <v>130220</v>
      </c>
      <c r="C180281">
        <v>20210814</v>
      </c>
      <c r="D180281">
        <v>488</v>
      </c>
      <c r="E180281">
        <v>45364</v>
      </c>
      <c r="F180281">
        <v>2</v>
      </c>
      <c r="G180281" t="s">
        <v>132231</v>
      </c>
      <c r="H180281" t="b">
        <v>0</v>
      </c>
    </row>
    <row r="180282" spans="1:8" x14ac:dyDescent="0.3">
      <c r="A180282">
        <v>140610</v>
      </c>
      <c r="B180282" t="s">
        <v>130220</v>
      </c>
      <c r="C180282">
        <v>20210814</v>
      </c>
      <c r="D180282">
        <v>488</v>
      </c>
      <c r="E180282">
        <v>45364</v>
      </c>
      <c r="F180282">
        <v>3</v>
      </c>
      <c r="G180282" t="s">
        <v>132232</v>
      </c>
      <c r="H180282" t="b">
        <v>0</v>
      </c>
    </row>
    <row r="180283" spans="1:8" x14ac:dyDescent="0.3">
      <c r="A180283">
        <v>140610</v>
      </c>
      <c r="B180283" t="s">
        <v>130220</v>
      </c>
      <c r="C180283">
        <v>20210814</v>
      </c>
      <c r="D180283">
        <v>488</v>
      </c>
      <c r="E180283">
        <v>45364</v>
      </c>
      <c r="F180283">
        <v>4</v>
      </c>
      <c r="G180283" t="s">
        <v>132233</v>
      </c>
      <c r="H180283" t="b">
        <v>0</v>
      </c>
    </row>
    <row r="180284" spans="1:8" x14ac:dyDescent="0.3">
      <c r="A180284">
        <v>140610</v>
      </c>
      <c r="B180284" t="s">
        <v>130220</v>
      </c>
      <c r="C180284">
        <v>20210814</v>
      </c>
      <c r="D180284">
        <v>488</v>
      </c>
      <c r="E180284">
        <v>45365</v>
      </c>
      <c r="F180284">
        <v>1</v>
      </c>
      <c r="G180284" t="s">
        <v>40411</v>
      </c>
      <c r="H180284" t="b">
        <v>1</v>
      </c>
    </row>
    <row r="180285" spans="1:8" x14ac:dyDescent="0.3">
      <c r="A180285">
        <v>140610</v>
      </c>
      <c r="B180285" t="s">
        <v>130220</v>
      </c>
      <c r="C180285">
        <v>20210814</v>
      </c>
      <c r="D180285">
        <v>488</v>
      </c>
      <c r="E180285">
        <v>45365</v>
      </c>
      <c r="F180285">
        <v>2</v>
      </c>
      <c r="G180285" t="s">
        <v>131486</v>
      </c>
      <c r="H180285" t="b">
        <v>0</v>
      </c>
    </row>
    <row r="180286" spans="1:8" x14ac:dyDescent="0.3">
      <c r="A180286">
        <v>140610</v>
      </c>
      <c r="B180286" t="s">
        <v>130220</v>
      </c>
      <c r="C180286">
        <v>20210814</v>
      </c>
      <c r="D180286">
        <v>488</v>
      </c>
      <c r="E180286">
        <v>45365</v>
      </c>
      <c r="F180286">
        <v>3</v>
      </c>
      <c r="G180286" t="s">
        <v>77298</v>
      </c>
      <c r="H180286" t="b">
        <v>0</v>
      </c>
    </row>
    <row r="180287" spans="1:8" x14ac:dyDescent="0.3">
      <c r="A180287">
        <v>140610</v>
      </c>
      <c r="B180287" t="s">
        <v>130220</v>
      </c>
      <c r="C180287">
        <v>20210814</v>
      </c>
      <c r="D180287">
        <v>488</v>
      </c>
      <c r="E180287">
        <v>45365</v>
      </c>
      <c r="F180287">
        <v>4</v>
      </c>
      <c r="G180287" t="s">
        <v>132234</v>
      </c>
      <c r="H180287" t="b">
        <v>0</v>
      </c>
    </row>
    <row r="180288" spans="1:8" x14ac:dyDescent="0.3">
      <c r="A180288">
        <v>140610</v>
      </c>
      <c r="B180288" t="s">
        <v>130220</v>
      </c>
      <c r="C180288">
        <v>20210814</v>
      </c>
      <c r="D180288">
        <v>488</v>
      </c>
      <c r="E180288">
        <v>45366</v>
      </c>
      <c r="F180288">
        <v>1</v>
      </c>
      <c r="G180288" t="s">
        <v>132235</v>
      </c>
      <c r="H180288" t="b">
        <v>0</v>
      </c>
    </row>
    <row r="180289" spans="1:8" x14ac:dyDescent="0.3">
      <c r="A180289">
        <v>140610</v>
      </c>
      <c r="B180289" t="s">
        <v>130220</v>
      </c>
      <c r="C180289">
        <v>20210814</v>
      </c>
      <c r="D180289">
        <v>488</v>
      </c>
      <c r="E180289">
        <v>45366</v>
      </c>
      <c r="F180289">
        <v>2</v>
      </c>
      <c r="G180289" t="s">
        <v>132236</v>
      </c>
      <c r="H180289" t="b">
        <v>0</v>
      </c>
    </row>
    <row r="180290" spans="1:8" x14ac:dyDescent="0.3">
      <c r="A180290">
        <v>140610</v>
      </c>
      <c r="B180290" t="s">
        <v>130220</v>
      </c>
      <c r="C180290">
        <v>20210814</v>
      </c>
      <c r="D180290">
        <v>488</v>
      </c>
      <c r="E180290">
        <v>45366</v>
      </c>
      <c r="F180290">
        <v>3</v>
      </c>
      <c r="G180290" t="s">
        <v>132237</v>
      </c>
      <c r="H180290" t="b">
        <v>0</v>
      </c>
    </row>
    <row r="180291" spans="1:8" x14ac:dyDescent="0.3">
      <c r="A180291">
        <v>140610</v>
      </c>
      <c r="B180291" t="s">
        <v>130220</v>
      </c>
      <c r="C180291">
        <v>20210814</v>
      </c>
      <c r="D180291">
        <v>488</v>
      </c>
      <c r="E180291">
        <v>45366</v>
      </c>
      <c r="F180291">
        <v>4</v>
      </c>
      <c r="G180291" t="s">
        <v>132238</v>
      </c>
      <c r="H180291" t="b">
        <v>1</v>
      </c>
    </row>
    <row r="180292" spans="1:8" x14ac:dyDescent="0.3">
      <c r="A180292">
        <v>140610</v>
      </c>
      <c r="B180292" t="s">
        <v>130220</v>
      </c>
      <c r="C180292">
        <v>20210814</v>
      </c>
      <c r="D180292">
        <v>488</v>
      </c>
      <c r="E180292">
        <v>45367</v>
      </c>
      <c r="F180292">
        <v>1</v>
      </c>
      <c r="G180292" t="s">
        <v>132239</v>
      </c>
      <c r="H180292" t="b">
        <v>0</v>
      </c>
    </row>
    <row r="180293" spans="1:8" x14ac:dyDescent="0.3">
      <c r="A180293">
        <v>140610</v>
      </c>
      <c r="B180293" t="s">
        <v>130220</v>
      </c>
      <c r="C180293">
        <v>20210814</v>
      </c>
      <c r="D180293">
        <v>488</v>
      </c>
      <c r="E180293">
        <v>45367</v>
      </c>
      <c r="F180293">
        <v>2</v>
      </c>
      <c r="G180293" t="s">
        <v>132240</v>
      </c>
      <c r="H180293" t="b">
        <v>0</v>
      </c>
    </row>
    <row r="180294" spans="1:8" x14ac:dyDescent="0.3">
      <c r="A180294">
        <v>140610</v>
      </c>
      <c r="B180294" t="s">
        <v>130220</v>
      </c>
      <c r="C180294">
        <v>20210814</v>
      </c>
      <c r="D180294">
        <v>488</v>
      </c>
      <c r="E180294">
        <v>45367</v>
      </c>
      <c r="F180294">
        <v>3</v>
      </c>
      <c r="G180294" t="s">
        <v>132241</v>
      </c>
      <c r="H180294" t="b">
        <v>1</v>
      </c>
    </row>
    <row r="180295" spans="1:8" x14ac:dyDescent="0.3">
      <c r="A180295">
        <v>140610</v>
      </c>
      <c r="B180295" t="s">
        <v>130220</v>
      </c>
      <c r="C180295">
        <v>20210814</v>
      </c>
      <c r="D180295">
        <v>488</v>
      </c>
      <c r="E180295">
        <v>45367</v>
      </c>
      <c r="F180295">
        <v>4</v>
      </c>
      <c r="G180295" t="s">
        <v>132242</v>
      </c>
      <c r="H180295" t="b">
        <v>0</v>
      </c>
    </row>
    <row r="180296" spans="1:8" x14ac:dyDescent="0.3">
      <c r="A180296">
        <v>140610</v>
      </c>
      <c r="B180296" t="s">
        <v>130220</v>
      </c>
      <c r="C180296">
        <v>20210814</v>
      </c>
      <c r="D180296">
        <v>488</v>
      </c>
      <c r="E180296">
        <v>45368</v>
      </c>
      <c r="F180296">
        <v>1</v>
      </c>
      <c r="G180296" t="s">
        <v>132243</v>
      </c>
      <c r="H180296" t="b">
        <v>0</v>
      </c>
    </row>
    <row r="180297" spans="1:8" x14ac:dyDescent="0.3">
      <c r="A180297">
        <v>140610</v>
      </c>
      <c r="B180297" t="s">
        <v>130220</v>
      </c>
      <c r="C180297">
        <v>20210814</v>
      </c>
      <c r="D180297">
        <v>488</v>
      </c>
      <c r="E180297">
        <v>45368</v>
      </c>
      <c r="F180297">
        <v>2</v>
      </c>
      <c r="G180297" t="s">
        <v>132244</v>
      </c>
      <c r="H180297" t="b">
        <v>1</v>
      </c>
    </row>
    <row r="180298" spans="1:8" x14ac:dyDescent="0.3">
      <c r="A180298">
        <v>140610</v>
      </c>
      <c r="B180298" t="s">
        <v>130220</v>
      </c>
      <c r="C180298">
        <v>20210814</v>
      </c>
      <c r="D180298">
        <v>488</v>
      </c>
      <c r="E180298">
        <v>45368</v>
      </c>
      <c r="F180298">
        <v>3</v>
      </c>
      <c r="G180298" t="s">
        <v>132245</v>
      </c>
      <c r="H180298" t="b">
        <v>0</v>
      </c>
    </row>
    <row r="180299" spans="1:8" x14ac:dyDescent="0.3">
      <c r="A180299">
        <v>140610</v>
      </c>
      <c r="B180299" t="s">
        <v>130220</v>
      </c>
      <c r="C180299">
        <v>20210814</v>
      </c>
      <c r="D180299">
        <v>488</v>
      </c>
      <c r="E180299">
        <v>45368</v>
      </c>
      <c r="F180299">
        <v>4</v>
      </c>
      <c r="G180299" t="s">
        <v>132246</v>
      </c>
      <c r="H180299" t="b">
        <v>0</v>
      </c>
    </row>
    <row r="180300" spans="1:8" x14ac:dyDescent="0.3">
      <c r="A180300">
        <v>140610</v>
      </c>
      <c r="B180300" t="s">
        <v>130220</v>
      </c>
      <c r="C180300">
        <v>20210814</v>
      </c>
      <c r="D180300">
        <v>488</v>
      </c>
      <c r="E180300">
        <v>45369</v>
      </c>
      <c r="F180300">
        <v>1</v>
      </c>
      <c r="G180300" t="s">
        <v>77004</v>
      </c>
      <c r="H180300" t="b">
        <v>0</v>
      </c>
    </row>
    <row r="180301" spans="1:8" x14ac:dyDescent="0.3">
      <c r="A180301">
        <v>140610</v>
      </c>
      <c r="B180301" t="s">
        <v>130220</v>
      </c>
      <c r="C180301">
        <v>20210814</v>
      </c>
      <c r="D180301">
        <v>488</v>
      </c>
      <c r="E180301">
        <v>45369</v>
      </c>
      <c r="F180301">
        <v>2</v>
      </c>
      <c r="G180301" t="s">
        <v>132247</v>
      </c>
      <c r="H180301" t="b">
        <v>0</v>
      </c>
    </row>
    <row r="180302" spans="1:8" x14ac:dyDescent="0.3">
      <c r="A180302">
        <v>140610</v>
      </c>
      <c r="B180302" t="s">
        <v>130220</v>
      </c>
      <c r="C180302">
        <v>20210814</v>
      </c>
      <c r="D180302">
        <v>488</v>
      </c>
      <c r="E180302">
        <v>45369</v>
      </c>
      <c r="F180302">
        <v>3</v>
      </c>
      <c r="G180302" t="s">
        <v>132248</v>
      </c>
      <c r="H180302" t="b">
        <v>1</v>
      </c>
    </row>
    <row r="180303" spans="1:8" x14ac:dyDescent="0.3">
      <c r="A180303">
        <v>140610</v>
      </c>
      <c r="B180303" t="s">
        <v>130220</v>
      </c>
      <c r="C180303">
        <v>20210814</v>
      </c>
      <c r="D180303">
        <v>488</v>
      </c>
      <c r="E180303">
        <v>45369</v>
      </c>
      <c r="F180303">
        <v>4</v>
      </c>
      <c r="G180303" t="s">
        <v>132249</v>
      </c>
      <c r="H180303" t="b">
        <v>0</v>
      </c>
    </row>
    <row r="180304" spans="1:8" x14ac:dyDescent="0.3">
      <c r="A180304">
        <v>140610</v>
      </c>
      <c r="B180304" t="s">
        <v>130220</v>
      </c>
      <c r="C180304">
        <v>20210814</v>
      </c>
      <c r="D180304">
        <v>488</v>
      </c>
      <c r="E180304">
        <v>45370</v>
      </c>
      <c r="F180304">
        <v>1</v>
      </c>
      <c r="G180304" t="s">
        <v>132250</v>
      </c>
      <c r="H180304" t="b">
        <v>0</v>
      </c>
    </row>
    <row r="180305" spans="1:8" x14ac:dyDescent="0.3">
      <c r="A180305">
        <v>140610</v>
      </c>
      <c r="B180305" t="s">
        <v>130220</v>
      </c>
      <c r="C180305">
        <v>20210814</v>
      </c>
      <c r="D180305">
        <v>488</v>
      </c>
      <c r="E180305">
        <v>45370</v>
      </c>
      <c r="F180305">
        <v>2</v>
      </c>
      <c r="G180305" t="s">
        <v>132251</v>
      </c>
      <c r="H180305" t="b">
        <v>1</v>
      </c>
    </row>
    <row r="180306" spans="1:8" x14ac:dyDescent="0.3">
      <c r="A180306">
        <v>140610</v>
      </c>
      <c r="B180306" t="s">
        <v>130220</v>
      </c>
      <c r="C180306">
        <v>20210814</v>
      </c>
      <c r="D180306">
        <v>488</v>
      </c>
      <c r="E180306">
        <v>45370</v>
      </c>
      <c r="F180306">
        <v>3</v>
      </c>
      <c r="G180306" t="s">
        <v>132252</v>
      </c>
      <c r="H180306" t="b">
        <v>0</v>
      </c>
    </row>
    <row r="180307" spans="1:8" x14ac:dyDescent="0.3">
      <c r="A180307">
        <v>140610</v>
      </c>
      <c r="B180307" t="s">
        <v>130220</v>
      </c>
      <c r="C180307">
        <v>20210814</v>
      </c>
      <c r="D180307">
        <v>488</v>
      </c>
      <c r="E180307">
        <v>45370</v>
      </c>
      <c r="F180307">
        <v>4</v>
      </c>
      <c r="G180307" t="s">
        <v>132253</v>
      </c>
      <c r="H180307" t="b">
        <v>0</v>
      </c>
    </row>
    <row r="180308" spans="1:8" x14ac:dyDescent="0.3">
      <c r="A180308">
        <v>140610</v>
      </c>
      <c r="B180308" t="s">
        <v>130220</v>
      </c>
      <c r="C180308">
        <v>20210814</v>
      </c>
      <c r="D180308">
        <v>488</v>
      </c>
      <c r="E180308">
        <v>45371</v>
      </c>
      <c r="F180308">
        <v>1</v>
      </c>
      <c r="G180308" t="s">
        <v>132254</v>
      </c>
      <c r="H180308" t="b">
        <v>1</v>
      </c>
    </row>
    <row r="180309" spans="1:8" x14ac:dyDescent="0.3">
      <c r="A180309">
        <v>140610</v>
      </c>
      <c r="B180309" t="s">
        <v>130220</v>
      </c>
      <c r="C180309">
        <v>20210814</v>
      </c>
      <c r="D180309">
        <v>488</v>
      </c>
      <c r="E180309">
        <v>45371</v>
      </c>
      <c r="F180309">
        <v>2</v>
      </c>
      <c r="G180309" t="s">
        <v>132255</v>
      </c>
      <c r="H180309" t="b">
        <v>0</v>
      </c>
    </row>
    <row r="180310" spans="1:8" x14ac:dyDescent="0.3">
      <c r="A180310">
        <v>140610</v>
      </c>
      <c r="B180310" t="s">
        <v>130220</v>
      </c>
      <c r="C180310">
        <v>20210814</v>
      </c>
      <c r="D180310">
        <v>488</v>
      </c>
      <c r="E180310">
        <v>45371</v>
      </c>
      <c r="F180310">
        <v>3</v>
      </c>
      <c r="G180310" t="s">
        <v>132256</v>
      </c>
      <c r="H180310" t="b">
        <v>0</v>
      </c>
    </row>
    <row r="180311" spans="1:8" x14ac:dyDescent="0.3">
      <c r="A180311">
        <v>140610</v>
      </c>
      <c r="B180311" t="s">
        <v>130220</v>
      </c>
      <c r="C180311">
        <v>20210814</v>
      </c>
      <c r="D180311">
        <v>488</v>
      </c>
      <c r="E180311">
        <v>45371</v>
      </c>
      <c r="F180311">
        <v>4</v>
      </c>
      <c r="G180311" t="s">
        <v>132257</v>
      </c>
      <c r="H180311" t="b">
        <v>0</v>
      </c>
    </row>
    <row r="180312" spans="1:8" x14ac:dyDescent="0.3">
      <c r="A180312">
        <v>140610</v>
      </c>
      <c r="B180312" t="s">
        <v>130220</v>
      </c>
      <c r="C180312">
        <v>20210814</v>
      </c>
      <c r="D180312">
        <v>488</v>
      </c>
      <c r="E180312">
        <v>45372</v>
      </c>
      <c r="F180312">
        <v>1</v>
      </c>
      <c r="G180312" t="s">
        <v>132258</v>
      </c>
      <c r="H180312" t="b">
        <v>0</v>
      </c>
    </row>
    <row r="180313" spans="1:8" x14ac:dyDescent="0.3">
      <c r="A180313">
        <v>140610</v>
      </c>
      <c r="B180313" t="s">
        <v>130220</v>
      </c>
      <c r="C180313">
        <v>20210814</v>
      </c>
      <c r="D180313">
        <v>488</v>
      </c>
      <c r="E180313">
        <v>45372</v>
      </c>
      <c r="F180313">
        <v>2</v>
      </c>
      <c r="G180313" t="s">
        <v>132259</v>
      </c>
      <c r="H180313" t="b">
        <v>0</v>
      </c>
    </row>
    <row r="180314" spans="1:8" x14ac:dyDescent="0.3">
      <c r="A180314">
        <v>140610</v>
      </c>
      <c r="B180314" t="s">
        <v>130220</v>
      </c>
      <c r="C180314">
        <v>20210814</v>
      </c>
      <c r="D180314">
        <v>488</v>
      </c>
      <c r="E180314">
        <v>45372</v>
      </c>
      <c r="F180314">
        <v>3</v>
      </c>
      <c r="G180314" t="s">
        <v>132260</v>
      </c>
      <c r="H180314" t="b">
        <v>0</v>
      </c>
    </row>
    <row r="180315" spans="1:8" x14ac:dyDescent="0.3">
      <c r="A180315">
        <v>140610</v>
      </c>
      <c r="B180315" t="s">
        <v>130220</v>
      </c>
      <c r="C180315">
        <v>20210814</v>
      </c>
      <c r="D180315">
        <v>488</v>
      </c>
      <c r="E180315">
        <v>45372</v>
      </c>
      <c r="F180315">
        <v>4</v>
      </c>
      <c r="G180315" t="s">
        <v>132261</v>
      </c>
      <c r="H180315" t="b">
        <v>1</v>
      </c>
    </row>
    <row r="180316" spans="1:8" x14ac:dyDescent="0.3">
      <c r="A180316">
        <v>140610</v>
      </c>
      <c r="B180316" t="s">
        <v>130220</v>
      </c>
      <c r="C180316">
        <v>20210814</v>
      </c>
      <c r="D180316">
        <v>488</v>
      </c>
      <c r="E180316">
        <v>45373</v>
      </c>
      <c r="F180316">
        <v>1</v>
      </c>
      <c r="G180316" t="s">
        <v>132262</v>
      </c>
      <c r="H180316" t="b">
        <v>1</v>
      </c>
    </row>
    <row r="180317" spans="1:8" x14ac:dyDescent="0.3">
      <c r="A180317">
        <v>140610</v>
      </c>
      <c r="B180317" t="s">
        <v>130220</v>
      </c>
      <c r="C180317">
        <v>20210814</v>
      </c>
      <c r="D180317">
        <v>488</v>
      </c>
      <c r="E180317">
        <v>45373</v>
      </c>
      <c r="F180317">
        <v>2</v>
      </c>
      <c r="G180317" t="s">
        <v>132263</v>
      </c>
      <c r="H180317" t="b">
        <v>0</v>
      </c>
    </row>
    <row r="180318" spans="1:8" x14ac:dyDescent="0.3">
      <c r="A180318">
        <v>140610</v>
      </c>
      <c r="B180318" t="s">
        <v>130220</v>
      </c>
      <c r="C180318">
        <v>20210814</v>
      </c>
      <c r="D180318">
        <v>488</v>
      </c>
      <c r="E180318">
        <v>45373</v>
      </c>
      <c r="F180318">
        <v>3</v>
      </c>
      <c r="G180318" t="s">
        <v>132264</v>
      </c>
      <c r="H180318" t="b">
        <v>0</v>
      </c>
    </row>
    <row r="180319" spans="1:8" x14ac:dyDescent="0.3">
      <c r="A180319">
        <v>140610</v>
      </c>
      <c r="B180319" t="s">
        <v>130220</v>
      </c>
      <c r="C180319">
        <v>20210814</v>
      </c>
      <c r="D180319">
        <v>488</v>
      </c>
      <c r="E180319">
        <v>45373</v>
      </c>
      <c r="F180319">
        <v>4</v>
      </c>
      <c r="G180319" t="s">
        <v>132265</v>
      </c>
      <c r="H180319" t="b">
        <v>0</v>
      </c>
    </row>
    <row r="180320" spans="1:8" x14ac:dyDescent="0.3">
      <c r="A180320">
        <v>140610</v>
      </c>
      <c r="B180320" t="s">
        <v>130220</v>
      </c>
      <c r="C180320">
        <v>20210814</v>
      </c>
      <c r="D180320">
        <v>488</v>
      </c>
      <c r="E180320">
        <v>45374</v>
      </c>
      <c r="F180320">
        <v>1</v>
      </c>
      <c r="G180320" t="s">
        <v>131538</v>
      </c>
      <c r="H180320" t="b">
        <v>0</v>
      </c>
    </row>
    <row r="180321" spans="1:8" x14ac:dyDescent="0.3">
      <c r="A180321">
        <v>140610</v>
      </c>
      <c r="B180321" t="s">
        <v>130220</v>
      </c>
      <c r="C180321">
        <v>20210814</v>
      </c>
      <c r="D180321">
        <v>488</v>
      </c>
      <c r="E180321">
        <v>45374</v>
      </c>
      <c r="F180321">
        <v>2</v>
      </c>
      <c r="G180321" t="s">
        <v>131240</v>
      </c>
      <c r="H180321" t="b">
        <v>0</v>
      </c>
    </row>
    <row r="180322" spans="1:8" x14ac:dyDescent="0.3">
      <c r="A180322">
        <v>140610</v>
      </c>
      <c r="B180322" t="s">
        <v>130220</v>
      </c>
      <c r="C180322">
        <v>20210814</v>
      </c>
      <c r="D180322">
        <v>488</v>
      </c>
      <c r="E180322">
        <v>45374</v>
      </c>
      <c r="F180322">
        <v>3</v>
      </c>
      <c r="G180322" t="s">
        <v>132266</v>
      </c>
      <c r="H180322" t="b">
        <v>1</v>
      </c>
    </row>
    <row r="180323" spans="1:8" x14ac:dyDescent="0.3">
      <c r="A180323">
        <v>140610</v>
      </c>
      <c r="B180323" t="s">
        <v>130220</v>
      </c>
      <c r="C180323">
        <v>20210814</v>
      </c>
      <c r="D180323">
        <v>488</v>
      </c>
      <c r="E180323">
        <v>45374</v>
      </c>
      <c r="F180323">
        <v>4</v>
      </c>
      <c r="G180323" t="s">
        <v>95114</v>
      </c>
      <c r="H180323" t="b">
        <v>0</v>
      </c>
    </row>
    <row r="180324" spans="1:8" x14ac:dyDescent="0.3">
      <c r="A180324">
        <v>140610</v>
      </c>
      <c r="B180324" t="s">
        <v>130220</v>
      </c>
      <c r="C180324">
        <v>20210814</v>
      </c>
      <c r="D180324">
        <v>488</v>
      </c>
      <c r="E180324">
        <v>45375</v>
      </c>
      <c r="F180324">
        <v>1</v>
      </c>
      <c r="G180324" t="s">
        <v>132267</v>
      </c>
      <c r="H180324" t="b">
        <v>0</v>
      </c>
    </row>
    <row r="180325" spans="1:8" x14ac:dyDescent="0.3">
      <c r="A180325">
        <v>140610</v>
      </c>
      <c r="B180325" t="s">
        <v>130220</v>
      </c>
      <c r="C180325">
        <v>20210814</v>
      </c>
      <c r="D180325">
        <v>488</v>
      </c>
      <c r="E180325">
        <v>45375</v>
      </c>
      <c r="F180325">
        <v>2</v>
      </c>
      <c r="G180325" t="s">
        <v>132268</v>
      </c>
      <c r="H180325" t="b">
        <v>0</v>
      </c>
    </row>
    <row r="180326" spans="1:8" x14ac:dyDescent="0.3">
      <c r="A180326">
        <v>140610</v>
      </c>
      <c r="B180326" t="s">
        <v>130220</v>
      </c>
      <c r="C180326">
        <v>20210814</v>
      </c>
      <c r="D180326">
        <v>488</v>
      </c>
      <c r="E180326">
        <v>45375</v>
      </c>
      <c r="F180326">
        <v>3</v>
      </c>
      <c r="G180326" t="s">
        <v>132269</v>
      </c>
      <c r="H180326" t="b">
        <v>1</v>
      </c>
    </row>
    <row r="180327" spans="1:8" x14ac:dyDescent="0.3">
      <c r="A180327">
        <v>140610</v>
      </c>
      <c r="B180327" t="s">
        <v>130220</v>
      </c>
      <c r="C180327">
        <v>20210814</v>
      </c>
      <c r="D180327">
        <v>488</v>
      </c>
      <c r="E180327">
        <v>45375</v>
      </c>
      <c r="F180327">
        <v>4</v>
      </c>
      <c r="G180327" t="s">
        <v>132270</v>
      </c>
      <c r="H180327" t="b">
        <v>0</v>
      </c>
    </row>
    <row r="180328" spans="1:8" x14ac:dyDescent="0.3">
      <c r="A180328">
        <v>140610</v>
      </c>
      <c r="B180328" t="s">
        <v>130220</v>
      </c>
      <c r="C180328">
        <v>20210814</v>
      </c>
      <c r="D180328">
        <v>488</v>
      </c>
      <c r="E180328">
        <v>45376</v>
      </c>
      <c r="F180328">
        <v>1</v>
      </c>
      <c r="G180328" t="s">
        <v>132271</v>
      </c>
      <c r="H180328" t="b">
        <v>0</v>
      </c>
    </row>
    <row r="180329" spans="1:8" x14ac:dyDescent="0.3">
      <c r="A180329">
        <v>140610</v>
      </c>
      <c r="B180329" t="s">
        <v>130220</v>
      </c>
      <c r="C180329">
        <v>20210814</v>
      </c>
      <c r="D180329">
        <v>488</v>
      </c>
      <c r="E180329">
        <v>45376</v>
      </c>
      <c r="F180329">
        <v>2</v>
      </c>
      <c r="G180329" t="s">
        <v>132272</v>
      </c>
      <c r="H180329" t="b">
        <v>0</v>
      </c>
    </row>
    <row r="180330" spans="1:8" x14ac:dyDescent="0.3">
      <c r="A180330">
        <v>140610</v>
      </c>
      <c r="B180330" t="s">
        <v>130220</v>
      </c>
      <c r="C180330">
        <v>20210814</v>
      </c>
      <c r="D180330">
        <v>488</v>
      </c>
      <c r="E180330">
        <v>45376</v>
      </c>
      <c r="F180330">
        <v>3</v>
      </c>
      <c r="G180330" t="s">
        <v>132273</v>
      </c>
      <c r="H180330" t="b">
        <v>0</v>
      </c>
    </row>
    <row r="180331" spans="1:8" x14ac:dyDescent="0.3">
      <c r="A180331">
        <v>140610</v>
      </c>
      <c r="B180331" t="s">
        <v>130220</v>
      </c>
      <c r="C180331">
        <v>20210814</v>
      </c>
      <c r="D180331">
        <v>488</v>
      </c>
      <c r="E180331">
        <v>45376</v>
      </c>
      <c r="F180331">
        <v>4</v>
      </c>
      <c r="G180331" t="s">
        <v>132274</v>
      </c>
      <c r="H180331" t="b">
        <v>1</v>
      </c>
    </row>
    <row r="180332" spans="1:8" x14ac:dyDescent="0.3">
      <c r="A180332">
        <v>140610</v>
      </c>
      <c r="B180332" t="s">
        <v>130220</v>
      </c>
      <c r="C180332">
        <v>20210814</v>
      </c>
      <c r="D180332">
        <v>488</v>
      </c>
      <c r="E180332">
        <v>45377</v>
      </c>
      <c r="F180332">
        <v>1</v>
      </c>
      <c r="G180332" t="s">
        <v>132275</v>
      </c>
      <c r="H180332" t="b">
        <v>0</v>
      </c>
    </row>
    <row r="180333" spans="1:8" x14ac:dyDescent="0.3">
      <c r="A180333">
        <v>140610</v>
      </c>
      <c r="B180333" t="s">
        <v>130220</v>
      </c>
      <c r="C180333">
        <v>20210814</v>
      </c>
      <c r="D180333">
        <v>488</v>
      </c>
      <c r="E180333">
        <v>45377</v>
      </c>
      <c r="F180333">
        <v>2</v>
      </c>
      <c r="G180333" t="s">
        <v>132276</v>
      </c>
      <c r="H180333" t="b">
        <v>0</v>
      </c>
    </row>
    <row r="180334" spans="1:8" x14ac:dyDescent="0.3">
      <c r="A180334">
        <v>140610</v>
      </c>
      <c r="B180334" t="s">
        <v>130220</v>
      </c>
      <c r="C180334">
        <v>20210814</v>
      </c>
      <c r="D180334">
        <v>488</v>
      </c>
      <c r="E180334">
        <v>45377</v>
      </c>
      <c r="F180334">
        <v>3</v>
      </c>
      <c r="G180334" t="s">
        <v>132277</v>
      </c>
      <c r="H180334" t="b">
        <v>0</v>
      </c>
    </row>
    <row r="180335" spans="1:8" x14ac:dyDescent="0.3">
      <c r="A180335">
        <v>140610</v>
      </c>
      <c r="B180335" t="s">
        <v>130220</v>
      </c>
      <c r="C180335">
        <v>20210814</v>
      </c>
      <c r="D180335">
        <v>488</v>
      </c>
      <c r="E180335">
        <v>45377</v>
      </c>
      <c r="F180335">
        <v>4</v>
      </c>
      <c r="G180335" t="s">
        <v>132278</v>
      </c>
      <c r="H180335" t="b">
        <v>1</v>
      </c>
    </row>
    <row r="180336" spans="1:8" x14ac:dyDescent="0.3">
      <c r="A180336">
        <v>140610</v>
      </c>
      <c r="B180336" t="s">
        <v>130220</v>
      </c>
      <c r="C180336">
        <v>20210814</v>
      </c>
      <c r="D180336">
        <v>488</v>
      </c>
      <c r="E180336">
        <v>45378</v>
      </c>
      <c r="F180336">
        <v>1</v>
      </c>
      <c r="G180336" t="s">
        <v>132279</v>
      </c>
      <c r="H180336" t="b">
        <v>1</v>
      </c>
    </row>
    <row r="180337" spans="1:8" x14ac:dyDescent="0.3">
      <c r="A180337">
        <v>140610</v>
      </c>
      <c r="B180337" t="s">
        <v>130220</v>
      </c>
      <c r="C180337">
        <v>20210814</v>
      </c>
      <c r="D180337">
        <v>488</v>
      </c>
      <c r="E180337">
        <v>45378</v>
      </c>
      <c r="F180337">
        <v>2</v>
      </c>
      <c r="G180337" t="s">
        <v>132280</v>
      </c>
      <c r="H180337" t="b">
        <v>0</v>
      </c>
    </row>
    <row r="180338" spans="1:8" x14ac:dyDescent="0.3">
      <c r="A180338">
        <v>140610</v>
      </c>
      <c r="B180338" t="s">
        <v>130220</v>
      </c>
      <c r="C180338">
        <v>20210814</v>
      </c>
      <c r="D180338">
        <v>488</v>
      </c>
      <c r="E180338">
        <v>45378</v>
      </c>
      <c r="F180338">
        <v>3</v>
      </c>
      <c r="G180338" t="s">
        <v>132281</v>
      </c>
      <c r="H180338" t="b">
        <v>0</v>
      </c>
    </row>
    <row r="180339" spans="1:8" x14ac:dyDescent="0.3">
      <c r="A180339">
        <v>140610</v>
      </c>
      <c r="B180339" t="s">
        <v>130220</v>
      </c>
      <c r="C180339">
        <v>20210814</v>
      </c>
      <c r="D180339">
        <v>488</v>
      </c>
      <c r="E180339">
        <v>45378</v>
      </c>
      <c r="F180339">
        <v>4</v>
      </c>
      <c r="G180339" t="s">
        <v>132282</v>
      </c>
      <c r="H180339" t="b">
        <v>0</v>
      </c>
    </row>
    <row r="180340" spans="1:8" x14ac:dyDescent="0.3">
      <c r="A180340">
        <v>140610</v>
      </c>
      <c r="B180340" t="s">
        <v>130220</v>
      </c>
      <c r="C180340">
        <v>20210814</v>
      </c>
      <c r="D180340">
        <v>488</v>
      </c>
      <c r="E180340">
        <v>45379</v>
      </c>
      <c r="F180340">
        <v>1</v>
      </c>
      <c r="G180340" t="s">
        <v>132283</v>
      </c>
      <c r="H180340" t="b">
        <v>0</v>
      </c>
    </row>
    <row r="180341" spans="1:8" x14ac:dyDescent="0.3">
      <c r="A180341">
        <v>140610</v>
      </c>
      <c r="B180341" t="s">
        <v>130220</v>
      </c>
      <c r="C180341">
        <v>20210814</v>
      </c>
      <c r="D180341">
        <v>488</v>
      </c>
      <c r="E180341">
        <v>45379</v>
      </c>
      <c r="F180341">
        <v>2</v>
      </c>
      <c r="G180341" t="s">
        <v>132284</v>
      </c>
      <c r="H180341" t="b">
        <v>1</v>
      </c>
    </row>
    <row r="180342" spans="1:8" x14ac:dyDescent="0.3">
      <c r="A180342">
        <v>140610</v>
      </c>
      <c r="B180342" t="s">
        <v>130220</v>
      </c>
      <c r="C180342">
        <v>20210814</v>
      </c>
      <c r="D180342">
        <v>488</v>
      </c>
      <c r="E180342">
        <v>45379</v>
      </c>
      <c r="F180342">
        <v>3</v>
      </c>
      <c r="G180342" t="s">
        <v>132285</v>
      </c>
      <c r="H180342" t="b">
        <v>0</v>
      </c>
    </row>
    <row r="180343" spans="1:8" x14ac:dyDescent="0.3">
      <c r="A180343">
        <v>140610</v>
      </c>
      <c r="B180343" t="s">
        <v>130220</v>
      </c>
      <c r="C180343">
        <v>20210814</v>
      </c>
      <c r="D180343">
        <v>488</v>
      </c>
      <c r="E180343">
        <v>45379</v>
      </c>
      <c r="F180343">
        <v>4</v>
      </c>
      <c r="G180343" t="s">
        <v>132286</v>
      </c>
      <c r="H180343" t="b">
        <v>0</v>
      </c>
    </row>
    <row r="180344" spans="1:8" x14ac:dyDescent="0.3">
      <c r="A180344">
        <v>140610</v>
      </c>
      <c r="B180344" t="s">
        <v>130220</v>
      </c>
      <c r="C180344">
        <v>20210814</v>
      </c>
      <c r="D180344">
        <v>488</v>
      </c>
      <c r="E180344">
        <v>45380</v>
      </c>
      <c r="F180344">
        <v>1</v>
      </c>
      <c r="G180344" t="s">
        <v>132287</v>
      </c>
      <c r="H180344" t="b">
        <v>1</v>
      </c>
    </row>
    <row r="180345" spans="1:8" x14ac:dyDescent="0.3">
      <c r="A180345">
        <v>140610</v>
      </c>
      <c r="B180345" t="s">
        <v>130220</v>
      </c>
      <c r="C180345">
        <v>20210814</v>
      </c>
      <c r="D180345">
        <v>488</v>
      </c>
      <c r="E180345">
        <v>45380</v>
      </c>
      <c r="F180345">
        <v>2</v>
      </c>
      <c r="G180345" t="s">
        <v>132288</v>
      </c>
      <c r="H180345" t="b">
        <v>0</v>
      </c>
    </row>
    <row r="180346" spans="1:8" x14ac:dyDescent="0.3">
      <c r="A180346">
        <v>140610</v>
      </c>
      <c r="B180346" t="s">
        <v>130220</v>
      </c>
      <c r="C180346">
        <v>20210814</v>
      </c>
      <c r="D180346">
        <v>488</v>
      </c>
      <c r="E180346">
        <v>45380</v>
      </c>
      <c r="F180346">
        <v>3</v>
      </c>
      <c r="G180346" t="s">
        <v>132289</v>
      </c>
      <c r="H180346" t="b">
        <v>0</v>
      </c>
    </row>
    <row r="180347" spans="1:8" x14ac:dyDescent="0.3">
      <c r="A180347">
        <v>140610</v>
      </c>
      <c r="B180347" t="s">
        <v>130220</v>
      </c>
      <c r="C180347">
        <v>20210814</v>
      </c>
      <c r="D180347">
        <v>488</v>
      </c>
      <c r="E180347">
        <v>45380</v>
      </c>
      <c r="F180347">
        <v>4</v>
      </c>
      <c r="G180347" t="s">
        <v>132290</v>
      </c>
      <c r="H180347" t="b">
        <v>0</v>
      </c>
    </row>
    <row r="180348" spans="1:8" x14ac:dyDescent="0.3">
      <c r="A180348">
        <v>140610</v>
      </c>
      <c r="B180348" t="s">
        <v>130220</v>
      </c>
      <c r="C180348">
        <v>20220305</v>
      </c>
      <c r="D180348">
        <v>489</v>
      </c>
      <c r="E180348">
        <v>45381</v>
      </c>
      <c r="F180348">
        <v>1</v>
      </c>
      <c r="G180348" t="s">
        <v>132291</v>
      </c>
      <c r="H180348" t="b">
        <v>0</v>
      </c>
    </row>
    <row r="180349" spans="1:8" x14ac:dyDescent="0.3">
      <c r="A180349">
        <v>140610</v>
      </c>
      <c r="B180349" t="s">
        <v>130220</v>
      </c>
      <c r="C180349">
        <v>20220305</v>
      </c>
      <c r="D180349">
        <v>489</v>
      </c>
      <c r="E180349">
        <v>45381</v>
      </c>
      <c r="F180349">
        <v>2</v>
      </c>
      <c r="G180349" t="s">
        <v>132292</v>
      </c>
      <c r="H180349" t="b">
        <v>0</v>
      </c>
    </row>
    <row r="180350" spans="1:8" x14ac:dyDescent="0.3">
      <c r="A180350">
        <v>140610</v>
      </c>
      <c r="B180350" t="s">
        <v>130220</v>
      </c>
      <c r="C180350">
        <v>20220305</v>
      </c>
      <c r="D180350">
        <v>489</v>
      </c>
      <c r="E180350">
        <v>45381</v>
      </c>
      <c r="F180350">
        <v>3</v>
      </c>
      <c r="G180350" t="s">
        <v>51173</v>
      </c>
      <c r="H180350" t="b">
        <v>1</v>
      </c>
    </row>
    <row r="180351" spans="1:8" x14ac:dyDescent="0.3">
      <c r="A180351">
        <v>140610</v>
      </c>
      <c r="B180351" t="s">
        <v>130220</v>
      </c>
      <c r="C180351">
        <v>20220305</v>
      </c>
      <c r="D180351">
        <v>489</v>
      </c>
      <c r="E180351">
        <v>45381</v>
      </c>
      <c r="F180351">
        <v>4</v>
      </c>
      <c r="G180351" t="s">
        <v>132293</v>
      </c>
      <c r="H180351" t="b">
        <v>0</v>
      </c>
    </row>
    <row r="180352" spans="1:8" x14ac:dyDescent="0.3">
      <c r="A180352">
        <v>140610</v>
      </c>
      <c r="B180352" t="s">
        <v>130220</v>
      </c>
      <c r="C180352">
        <v>20220305</v>
      </c>
      <c r="D180352">
        <v>489</v>
      </c>
      <c r="E180352">
        <v>45382</v>
      </c>
      <c r="F180352">
        <v>1</v>
      </c>
      <c r="G180352" t="s">
        <v>132294</v>
      </c>
      <c r="H180352" t="b">
        <v>0</v>
      </c>
    </row>
    <row r="180353" spans="1:8" x14ac:dyDescent="0.3">
      <c r="A180353">
        <v>140610</v>
      </c>
      <c r="B180353" t="s">
        <v>130220</v>
      </c>
      <c r="C180353">
        <v>20220305</v>
      </c>
      <c r="D180353">
        <v>489</v>
      </c>
      <c r="E180353">
        <v>45382</v>
      </c>
      <c r="F180353">
        <v>2</v>
      </c>
      <c r="G180353" t="s">
        <v>132295</v>
      </c>
      <c r="H180353" t="b">
        <v>0</v>
      </c>
    </row>
    <row r="180354" spans="1:8" x14ac:dyDescent="0.3">
      <c r="A180354">
        <v>140610</v>
      </c>
      <c r="B180354" t="s">
        <v>130220</v>
      </c>
      <c r="C180354">
        <v>20220305</v>
      </c>
      <c r="D180354">
        <v>489</v>
      </c>
      <c r="E180354">
        <v>45382</v>
      </c>
      <c r="F180354">
        <v>3</v>
      </c>
      <c r="G180354" t="s">
        <v>132296</v>
      </c>
      <c r="H180354" t="b">
        <v>1</v>
      </c>
    </row>
    <row r="180355" spans="1:8" x14ac:dyDescent="0.3">
      <c r="A180355">
        <v>140610</v>
      </c>
      <c r="B180355" t="s">
        <v>130220</v>
      </c>
      <c r="C180355">
        <v>20220305</v>
      </c>
      <c r="D180355">
        <v>489</v>
      </c>
      <c r="E180355">
        <v>45382</v>
      </c>
      <c r="F180355">
        <v>4</v>
      </c>
      <c r="G180355" t="s">
        <v>132297</v>
      </c>
      <c r="H180355" t="b">
        <v>0</v>
      </c>
    </row>
    <row r="180356" spans="1:8" x14ac:dyDescent="0.3">
      <c r="A180356">
        <v>140610</v>
      </c>
      <c r="B180356" t="s">
        <v>130220</v>
      </c>
      <c r="C180356">
        <v>20220305</v>
      </c>
      <c r="D180356">
        <v>489</v>
      </c>
      <c r="E180356">
        <v>45383</v>
      </c>
      <c r="F180356">
        <v>1</v>
      </c>
      <c r="G180356" t="s">
        <v>132298</v>
      </c>
      <c r="H180356" t="b">
        <v>1</v>
      </c>
    </row>
    <row r="180357" spans="1:8" x14ac:dyDescent="0.3">
      <c r="A180357">
        <v>140610</v>
      </c>
      <c r="B180357" t="s">
        <v>130220</v>
      </c>
      <c r="C180357">
        <v>20220305</v>
      </c>
      <c r="D180357">
        <v>489</v>
      </c>
      <c r="E180357">
        <v>45383</v>
      </c>
      <c r="F180357">
        <v>2</v>
      </c>
      <c r="G180357" t="s">
        <v>132299</v>
      </c>
      <c r="H180357" t="b">
        <v>0</v>
      </c>
    </row>
    <row r="180358" spans="1:8" x14ac:dyDescent="0.3">
      <c r="A180358">
        <v>140610</v>
      </c>
      <c r="B180358" t="s">
        <v>130220</v>
      </c>
      <c r="C180358">
        <v>20220305</v>
      </c>
      <c r="D180358">
        <v>489</v>
      </c>
      <c r="E180358">
        <v>45383</v>
      </c>
      <c r="F180358">
        <v>3</v>
      </c>
      <c r="G180358" t="s">
        <v>132300</v>
      </c>
      <c r="H180358" t="b">
        <v>0</v>
      </c>
    </row>
    <row r="180359" spans="1:8" x14ac:dyDescent="0.3">
      <c r="A180359">
        <v>140610</v>
      </c>
      <c r="B180359" t="s">
        <v>130220</v>
      </c>
      <c r="C180359">
        <v>20220305</v>
      </c>
      <c r="D180359">
        <v>489</v>
      </c>
      <c r="E180359">
        <v>45383</v>
      </c>
      <c r="F180359">
        <v>4</v>
      </c>
      <c r="G180359" t="s">
        <v>132301</v>
      </c>
      <c r="H180359" t="b">
        <v>0</v>
      </c>
    </row>
    <row r="180360" spans="1:8" x14ac:dyDescent="0.3">
      <c r="A180360">
        <v>140610</v>
      </c>
      <c r="B180360" t="s">
        <v>130220</v>
      </c>
      <c r="C180360">
        <v>20220305</v>
      </c>
      <c r="D180360">
        <v>489</v>
      </c>
      <c r="E180360">
        <v>45384</v>
      </c>
      <c r="F180360">
        <v>1</v>
      </c>
      <c r="G180360" t="s">
        <v>131314</v>
      </c>
      <c r="H180360" t="b">
        <v>0</v>
      </c>
    </row>
    <row r="180361" spans="1:8" x14ac:dyDescent="0.3">
      <c r="A180361">
        <v>140610</v>
      </c>
      <c r="B180361" t="s">
        <v>130220</v>
      </c>
      <c r="C180361">
        <v>20220305</v>
      </c>
      <c r="D180361">
        <v>489</v>
      </c>
      <c r="E180361">
        <v>45384</v>
      </c>
      <c r="F180361">
        <v>2</v>
      </c>
      <c r="G180361" t="s">
        <v>132302</v>
      </c>
      <c r="H180361" t="b">
        <v>0</v>
      </c>
    </row>
    <row r="180362" spans="1:8" x14ac:dyDescent="0.3">
      <c r="A180362">
        <v>140610</v>
      </c>
      <c r="B180362" t="s">
        <v>130220</v>
      </c>
      <c r="C180362">
        <v>20220305</v>
      </c>
      <c r="D180362">
        <v>489</v>
      </c>
      <c r="E180362">
        <v>45384</v>
      </c>
      <c r="F180362">
        <v>3</v>
      </c>
      <c r="G180362" t="s">
        <v>131311</v>
      </c>
      <c r="H180362" t="b">
        <v>0</v>
      </c>
    </row>
    <row r="180363" spans="1:8" x14ac:dyDescent="0.3">
      <c r="A180363">
        <v>140610</v>
      </c>
      <c r="B180363" t="s">
        <v>130220</v>
      </c>
      <c r="C180363">
        <v>20220305</v>
      </c>
      <c r="D180363">
        <v>489</v>
      </c>
      <c r="E180363">
        <v>45384</v>
      </c>
      <c r="F180363">
        <v>4</v>
      </c>
      <c r="G180363" t="s">
        <v>132303</v>
      </c>
      <c r="H180363" t="b">
        <v>1</v>
      </c>
    </row>
    <row r="180364" spans="1:8" x14ac:dyDescent="0.3">
      <c r="A180364">
        <v>140610</v>
      </c>
      <c r="B180364" t="s">
        <v>130220</v>
      </c>
      <c r="C180364">
        <v>20220305</v>
      </c>
      <c r="D180364">
        <v>489</v>
      </c>
      <c r="E180364">
        <v>45385</v>
      </c>
      <c r="F180364">
        <v>1</v>
      </c>
      <c r="G180364" t="s">
        <v>132304</v>
      </c>
      <c r="H180364" t="b">
        <v>1</v>
      </c>
    </row>
    <row r="180365" spans="1:8" x14ac:dyDescent="0.3">
      <c r="A180365">
        <v>140610</v>
      </c>
      <c r="B180365" t="s">
        <v>130220</v>
      </c>
      <c r="C180365">
        <v>20220305</v>
      </c>
      <c r="D180365">
        <v>489</v>
      </c>
      <c r="E180365">
        <v>45385</v>
      </c>
      <c r="F180365">
        <v>2</v>
      </c>
      <c r="G180365" t="s">
        <v>132305</v>
      </c>
      <c r="H180365" t="b">
        <v>0</v>
      </c>
    </row>
    <row r="180366" spans="1:8" x14ac:dyDescent="0.3">
      <c r="A180366">
        <v>140610</v>
      </c>
      <c r="B180366" t="s">
        <v>130220</v>
      </c>
      <c r="C180366">
        <v>20220305</v>
      </c>
      <c r="D180366">
        <v>489</v>
      </c>
      <c r="E180366">
        <v>45385</v>
      </c>
      <c r="F180366">
        <v>3</v>
      </c>
      <c r="G180366" t="s">
        <v>132306</v>
      </c>
      <c r="H180366" t="b">
        <v>0</v>
      </c>
    </row>
    <row r="180367" spans="1:8" x14ac:dyDescent="0.3">
      <c r="A180367">
        <v>140610</v>
      </c>
      <c r="B180367" t="s">
        <v>130220</v>
      </c>
      <c r="C180367">
        <v>20220305</v>
      </c>
      <c r="D180367">
        <v>489</v>
      </c>
      <c r="E180367">
        <v>45385</v>
      </c>
      <c r="F180367">
        <v>4</v>
      </c>
      <c r="G180367" t="s">
        <v>132307</v>
      </c>
      <c r="H180367" t="b">
        <v>0</v>
      </c>
    </row>
    <row r="180368" spans="1:8" x14ac:dyDescent="0.3">
      <c r="A180368">
        <v>140610</v>
      </c>
      <c r="B180368" t="s">
        <v>130220</v>
      </c>
      <c r="C180368">
        <v>20220305</v>
      </c>
      <c r="D180368">
        <v>489</v>
      </c>
      <c r="E180368">
        <v>45386</v>
      </c>
      <c r="F180368">
        <v>1</v>
      </c>
      <c r="G180368" t="s">
        <v>132308</v>
      </c>
      <c r="H180368" t="b">
        <v>0</v>
      </c>
    </row>
    <row r="180369" spans="1:8" x14ac:dyDescent="0.3">
      <c r="A180369">
        <v>140610</v>
      </c>
      <c r="B180369" t="s">
        <v>130220</v>
      </c>
      <c r="C180369">
        <v>20220305</v>
      </c>
      <c r="D180369">
        <v>489</v>
      </c>
      <c r="E180369">
        <v>45386</v>
      </c>
      <c r="F180369">
        <v>2</v>
      </c>
      <c r="G180369" t="s">
        <v>132309</v>
      </c>
      <c r="H180369" t="b">
        <v>0</v>
      </c>
    </row>
    <row r="180370" spans="1:8" x14ac:dyDescent="0.3">
      <c r="A180370">
        <v>140610</v>
      </c>
      <c r="B180370" t="s">
        <v>130220</v>
      </c>
      <c r="C180370">
        <v>20220305</v>
      </c>
      <c r="D180370">
        <v>489</v>
      </c>
      <c r="E180370">
        <v>45386</v>
      </c>
      <c r="F180370">
        <v>3</v>
      </c>
      <c r="G180370" t="s">
        <v>132310</v>
      </c>
      <c r="H180370" t="b">
        <v>1</v>
      </c>
    </row>
    <row r="180371" spans="1:8" x14ac:dyDescent="0.3">
      <c r="A180371">
        <v>140610</v>
      </c>
      <c r="B180371" t="s">
        <v>130220</v>
      </c>
      <c r="C180371">
        <v>20220305</v>
      </c>
      <c r="D180371">
        <v>489</v>
      </c>
      <c r="E180371">
        <v>45386</v>
      </c>
      <c r="F180371">
        <v>4</v>
      </c>
      <c r="G180371" t="s">
        <v>132311</v>
      </c>
      <c r="H180371" t="b">
        <v>0</v>
      </c>
    </row>
    <row r="180372" spans="1:8" x14ac:dyDescent="0.3">
      <c r="A180372">
        <v>140610</v>
      </c>
      <c r="B180372" t="s">
        <v>130220</v>
      </c>
      <c r="C180372">
        <v>20220305</v>
      </c>
      <c r="D180372">
        <v>489</v>
      </c>
      <c r="E180372">
        <v>45387</v>
      </c>
      <c r="F180372">
        <v>1</v>
      </c>
      <c r="G180372" t="s">
        <v>132312</v>
      </c>
      <c r="H180372" t="b">
        <v>1</v>
      </c>
    </row>
    <row r="180373" spans="1:8" x14ac:dyDescent="0.3">
      <c r="A180373">
        <v>140610</v>
      </c>
      <c r="B180373" t="s">
        <v>130220</v>
      </c>
      <c r="C180373">
        <v>20220305</v>
      </c>
      <c r="D180373">
        <v>489</v>
      </c>
      <c r="E180373">
        <v>45387</v>
      </c>
      <c r="F180373">
        <v>2</v>
      </c>
      <c r="G180373" t="s">
        <v>132093</v>
      </c>
      <c r="H180373" t="b">
        <v>0</v>
      </c>
    </row>
    <row r="180374" spans="1:8" x14ac:dyDescent="0.3">
      <c r="A180374">
        <v>140610</v>
      </c>
      <c r="B180374" t="s">
        <v>130220</v>
      </c>
      <c r="C180374">
        <v>20220305</v>
      </c>
      <c r="D180374">
        <v>489</v>
      </c>
      <c r="E180374">
        <v>45387</v>
      </c>
      <c r="F180374">
        <v>3</v>
      </c>
      <c r="G180374" t="s">
        <v>132313</v>
      </c>
      <c r="H180374" t="b">
        <v>0</v>
      </c>
    </row>
    <row r="180375" spans="1:8" x14ac:dyDescent="0.3">
      <c r="A180375">
        <v>140610</v>
      </c>
      <c r="B180375" t="s">
        <v>130220</v>
      </c>
      <c r="C180375">
        <v>20220305</v>
      </c>
      <c r="D180375">
        <v>489</v>
      </c>
      <c r="E180375">
        <v>45387</v>
      </c>
      <c r="F180375">
        <v>4</v>
      </c>
      <c r="G180375" t="s">
        <v>132090</v>
      </c>
      <c r="H180375" t="b">
        <v>0</v>
      </c>
    </row>
    <row r="180376" spans="1:8" x14ac:dyDescent="0.3">
      <c r="A180376">
        <v>140610</v>
      </c>
      <c r="B180376" t="s">
        <v>130220</v>
      </c>
      <c r="C180376">
        <v>20220305</v>
      </c>
      <c r="D180376">
        <v>489</v>
      </c>
      <c r="E180376">
        <v>45388</v>
      </c>
      <c r="F180376">
        <v>1</v>
      </c>
      <c r="G180376" t="s">
        <v>132314</v>
      </c>
      <c r="H180376" t="b">
        <v>0</v>
      </c>
    </row>
    <row r="180377" spans="1:8" x14ac:dyDescent="0.3">
      <c r="A180377">
        <v>140610</v>
      </c>
      <c r="B180377" t="s">
        <v>130220</v>
      </c>
      <c r="C180377">
        <v>20220305</v>
      </c>
      <c r="D180377">
        <v>489</v>
      </c>
      <c r="E180377">
        <v>45388</v>
      </c>
      <c r="F180377">
        <v>2</v>
      </c>
      <c r="G180377" t="s">
        <v>132315</v>
      </c>
      <c r="H180377" t="b">
        <v>0</v>
      </c>
    </row>
    <row r="180378" spans="1:8" x14ac:dyDescent="0.3">
      <c r="A180378">
        <v>140610</v>
      </c>
      <c r="B180378" t="s">
        <v>130220</v>
      </c>
      <c r="C180378">
        <v>20220305</v>
      </c>
      <c r="D180378">
        <v>489</v>
      </c>
      <c r="E180378">
        <v>45388</v>
      </c>
      <c r="F180378">
        <v>3</v>
      </c>
      <c r="G180378" t="s">
        <v>132316</v>
      </c>
      <c r="H180378" t="b">
        <v>1</v>
      </c>
    </row>
    <row r="180379" spans="1:8" x14ac:dyDescent="0.3">
      <c r="A180379">
        <v>140610</v>
      </c>
      <c r="B180379" t="s">
        <v>130220</v>
      </c>
      <c r="C180379">
        <v>20220305</v>
      </c>
      <c r="D180379">
        <v>489</v>
      </c>
      <c r="E180379">
        <v>45388</v>
      </c>
      <c r="F180379">
        <v>4</v>
      </c>
      <c r="G180379" t="s">
        <v>132317</v>
      </c>
      <c r="H180379" t="b">
        <v>0</v>
      </c>
    </row>
    <row r="180380" spans="1:8" x14ac:dyDescent="0.3">
      <c r="A180380">
        <v>140610</v>
      </c>
      <c r="B180380" t="s">
        <v>130220</v>
      </c>
      <c r="C180380">
        <v>20220305</v>
      </c>
      <c r="D180380">
        <v>489</v>
      </c>
      <c r="E180380">
        <v>45389</v>
      </c>
      <c r="F180380">
        <v>1</v>
      </c>
      <c r="G180380" t="s">
        <v>132318</v>
      </c>
      <c r="H180380" t="b">
        <v>0</v>
      </c>
    </row>
    <row r="180381" spans="1:8" x14ac:dyDescent="0.3">
      <c r="A180381">
        <v>140610</v>
      </c>
      <c r="B180381" t="s">
        <v>130220</v>
      </c>
      <c r="C180381">
        <v>20220305</v>
      </c>
      <c r="D180381">
        <v>489</v>
      </c>
      <c r="E180381">
        <v>45389</v>
      </c>
      <c r="F180381">
        <v>2</v>
      </c>
      <c r="G180381" t="s">
        <v>32996</v>
      </c>
      <c r="H180381" t="b">
        <v>1</v>
      </c>
    </row>
    <row r="180382" spans="1:8" x14ac:dyDescent="0.3">
      <c r="A180382">
        <v>140610</v>
      </c>
      <c r="B180382" t="s">
        <v>130220</v>
      </c>
      <c r="C180382">
        <v>20220305</v>
      </c>
      <c r="D180382">
        <v>489</v>
      </c>
      <c r="E180382">
        <v>45389</v>
      </c>
      <c r="F180382">
        <v>3</v>
      </c>
      <c r="G180382" t="s">
        <v>132319</v>
      </c>
      <c r="H180382" t="b">
        <v>0</v>
      </c>
    </row>
    <row r="180383" spans="1:8" x14ac:dyDescent="0.3">
      <c r="A180383">
        <v>140610</v>
      </c>
      <c r="B180383" t="s">
        <v>130220</v>
      </c>
      <c r="C180383">
        <v>20220305</v>
      </c>
      <c r="D180383">
        <v>489</v>
      </c>
      <c r="E180383">
        <v>45389</v>
      </c>
      <c r="F180383">
        <v>4</v>
      </c>
      <c r="G180383" t="s">
        <v>132320</v>
      </c>
      <c r="H180383" t="b">
        <v>0</v>
      </c>
    </row>
    <row r="180384" spans="1:8" x14ac:dyDescent="0.3">
      <c r="A180384">
        <v>140610</v>
      </c>
      <c r="B180384" t="s">
        <v>130220</v>
      </c>
      <c r="C180384">
        <v>20220305</v>
      </c>
      <c r="D180384">
        <v>489</v>
      </c>
      <c r="E180384">
        <v>45390</v>
      </c>
      <c r="F180384">
        <v>1</v>
      </c>
      <c r="G180384" t="s">
        <v>132321</v>
      </c>
      <c r="H180384" t="b">
        <v>0</v>
      </c>
    </row>
    <row r="180385" spans="1:8" x14ac:dyDescent="0.3">
      <c r="A180385">
        <v>140610</v>
      </c>
      <c r="B180385" t="s">
        <v>130220</v>
      </c>
      <c r="C180385">
        <v>20220305</v>
      </c>
      <c r="D180385">
        <v>489</v>
      </c>
      <c r="E180385">
        <v>45390</v>
      </c>
      <c r="F180385">
        <v>2</v>
      </c>
      <c r="G180385" t="s">
        <v>132322</v>
      </c>
      <c r="H180385" t="b">
        <v>0</v>
      </c>
    </row>
    <row r="180386" spans="1:8" x14ac:dyDescent="0.3">
      <c r="A180386">
        <v>140610</v>
      </c>
      <c r="B180386" t="s">
        <v>130220</v>
      </c>
      <c r="C180386">
        <v>20220305</v>
      </c>
      <c r="D180386">
        <v>489</v>
      </c>
      <c r="E180386">
        <v>45390</v>
      </c>
      <c r="F180386">
        <v>3</v>
      </c>
      <c r="G180386" t="s">
        <v>132323</v>
      </c>
      <c r="H180386" t="b">
        <v>1</v>
      </c>
    </row>
    <row r="180387" spans="1:8" x14ac:dyDescent="0.3">
      <c r="A180387">
        <v>140610</v>
      </c>
      <c r="B180387" t="s">
        <v>130220</v>
      </c>
      <c r="C180387">
        <v>20220305</v>
      </c>
      <c r="D180387">
        <v>489</v>
      </c>
      <c r="E180387">
        <v>45390</v>
      </c>
      <c r="F180387">
        <v>4</v>
      </c>
      <c r="G180387" t="s">
        <v>132324</v>
      </c>
      <c r="H180387" t="b">
        <v>0</v>
      </c>
    </row>
    <row r="180388" spans="1:8" x14ac:dyDescent="0.3">
      <c r="A180388">
        <v>140610</v>
      </c>
      <c r="B180388" t="s">
        <v>130220</v>
      </c>
      <c r="C180388">
        <v>20220305</v>
      </c>
      <c r="D180388">
        <v>489</v>
      </c>
      <c r="E180388">
        <v>45391</v>
      </c>
      <c r="F180388">
        <v>1</v>
      </c>
      <c r="G180388" t="s">
        <v>132325</v>
      </c>
      <c r="H180388" t="b">
        <v>0</v>
      </c>
    </row>
    <row r="180389" spans="1:8" x14ac:dyDescent="0.3">
      <c r="A180389">
        <v>140610</v>
      </c>
      <c r="B180389" t="s">
        <v>130220</v>
      </c>
      <c r="C180389">
        <v>20220305</v>
      </c>
      <c r="D180389">
        <v>489</v>
      </c>
      <c r="E180389">
        <v>45391</v>
      </c>
      <c r="F180389">
        <v>2</v>
      </c>
      <c r="G180389" t="s">
        <v>132326</v>
      </c>
      <c r="H180389" t="b">
        <v>0</v>
      </c>
    </row>
    <row r="180390" spans="1:8" x14ac:dyDescent="0.3">
      <c r="A180390">
        <v>140610</v>
      </c>
      <c r="B180390" t="s">
        <v>130220</v>
      </c>
      <c r="C180390">
        <v>20220305</v>
      </c>
      <c r="D180390">
        <v>489</v>
      </c>
      <c r="E180390">
        <v>45391</v>
      </c>
      <c r="F180390">
        <v>3</v>
      </c>
      <c r="G180390" t="s">
        <v>132327</v>
      </c>
      <c r="H180390" t="b">
        <v>0</v>
      </c>
    </row>
    <row r="180391" spans="1:8" x14ac:dyDescent="0.3">
      <c r="A180391">
        <v>140610</v>
      </c>
      <c r="B180391" t="s">
        <v>130220</v>
      </c>
      <c r="C180391">
        <v>20220305</v>
      </c>
      <c r="D180391">
        <v>489</v>
      </c>
      <c r="E180391">
        <v>45391</v>
      </c>
      <c r="F180391">
        <v>4</v>
      </c>
      <c r="G180391" t="s">
        <v>132328</v>
      </c>
      <c r="H180391" t="b">
        <v>1</v>
      </c>
    </row>
    <row r="180392" spans="1:8" x14ac:dyDescent="0.3">
      <c r="A180392">
        <v>140610</v>
      </c>
      <c r="B180392" t="s">
        <v>130220</v>
      </c>
      <c r="C180392">
        <v>20220305</v>
      </c>
      <c r="D180392">
        <v>489</v>
      </c>
      <c r="E180392">
        <v>45392</v>
      </c>
      <c r="F180392">
        <v>1</v>
      </c>
      <c r="G180392" t="s">
        <v>132329</v>
      </c>
      <c r="H180392" t="b">
        <v>0</v>
      </c>
    </row>
    <row r="180393" spans="1:8" x14ac:dyDescent="0.3">
      <c r="A180393">
        <v>140610</v>
      </c>
      <c r="B180393" t="s">
        <v>130220</v>
      </c>
      <c r="C180393">
        <v>20220305</v>
      </c>
      <c r="D180393">
        <v>489</v>
      </c>
      <c r="E180393">
        <v>45392</v>
      </c>
      <c r="F180393">
        <v>2</v>
      </c>
      <c r="G180393" t="s">
        <v>132330</v>
      </c>
      <c r="H180393" t="b">
        <v>1</v>
      </c>
    </row>
    <row r="180394" spans="1:8" x14ac:dyDescent="0.3">
      <c r="A180394">
        <v>140610</v>
      </c>
      <c r="B180394" t="s">
        <v>130220</v>
      </c>
      <c r="C180394">
        <v>20220305</v>
      </c>
      <c r="D180394">
        <v>489</v>
      </c>
      <c r="E180394">
        <v>45392</v>
      </c>
      <c r="F180394">
        <v>3</v>
      </c>
      <c r="G180394" t="s">
        <v>132331</v>
      </c>
      <c r="H180394" t="b">
        <v>0</v>
      </c>
    </row>
    <row r="180395" spans="1:8" x14ac:dyDescent="0.3">
      <c r="A180395">
        <v>140610</v>
      </c>
      <c r="B180395" t="s">
        <v>130220</v>
      </c>
      <c r="C180395">
        <v>20220305</v>
      </c>
      <c r="D180395">
        <v>489</v>
      </c>
      <c r="E180395">
        <v>45392</v>
      </c>
      <c r="F180395">
        <v>4</v>
      </c>
      <c r="G180395" t="s">
        <v>132332</v>
      </c>
      <c r="H180395" t="b">
        <v>0</v>
      </c>
    </row>
    <row r="180396" spans="1:8" x14ac:dyDescent="0.3">
      <c r="A180396">
        <v>140610</v>
      </c>
      <c r="B180396" t="s">
        <v>130220</v>
      </c>
      <c r="C180396">
        <v>20220305</v>
      </c>
      <c r="D180396">
        <v>489</v>
      </c>
      <c r="E180396">
        <v>45393</v>
      </c>
      <c r="F180396">
        <v>1</v>
      </c>
      <c r="G180396" t="s">
        <v>132333</v>
      </c>
      <c r="H180396" t="b">
        <v>0</v>
      </c>
    </row>
    <row r="180397" spans="1:8" x14ac:dyDescent="0.3">
      <c r="A180397">
        <v>140610</v>
      </c>
      <c r="B180397" t="s">
        <v>130220</v>
      </c>
      <c r="C180397">
        <v>20220305</v>
      </c>
      <c r="D180397">
        <v>489</v>
      </c>
      <c r="E180397">
        <v>45393</v>
      </c>
      <c r="F180397">
        <v>2</v>
      </c>
      <c r="G180397" t="s">
        <v>132334</v>
      </c>
      <c r="H180397" t="b">
        <v>0</v>
      </c>
    </row>
    <row r="180398" spans="1:8" x14ac:dyDescent="0.3">
      <c r="A180398">
        <v>140610</v>
      </c>
      <c r="B180398" t="s">
        <v>130220</v>
      </c>
      <c r="C180398">
        <v>20220305</v>
      </c>
      <c r="D180398">
        <v>489</v>
      </c>
      <c r="E180398">
        <v>45393</v>
      </c>
      <c r="F180398">
        <v>3</v>
      </c>
      <c r="G180398" t="s">
        <v>132335</v>
      </c>
      <c r="H180398" t="b">
        <v>1</v>
      </c>
    </row>
    <row r="180399" spans="1:8" x14ac:dyDescent="0.3">
      <c r="A180399">
        <v>140610</v>
      </c>
      <c r="B180399" t="s">
        <v>130220</v>
      </c>
      <c r="C180399">
        <v>20220305</v>
      </c>
      <c r="D180399">
        <v>489</v>
      </c>
      <c r="E180399">
        <v>45393</v>
      </c>
      <c r="F180399">
        <v>4</v>
      </c>
      <c r="G180399" t="s">
        <v>132332</v>
      </c>
      <c r="H180399" t="b">
        <v>0</v>
      </c>
    </row>
    <row r="180400" spans="1:8" x14ac:dyDescent="0.3">
      <c r="A180400">
        <v>140610</v>
      </c>
      <c r="B180400" t="s">
        <v>130220</v>
      </c>
      <c r="C180400">
        <v>20220305</v>
      </c>
      <c r="D180400">
        <v>489</v>
      </c>
      <c r="E180400">
        <v>45394</v>
      </c>
      <c r="F180400">
        <v>1</v>
      </c>
      <c r="G180400" t="s">
        <v>132336</v>
      </c>
      <c r="H180400" t="b">
        <v>0</v>
      </c>
    </row>
    <row r="180401" spans="1:8" x14ac:dyDescent="0.3">
      <c r="A180401">
        <v>140610</v>
      </c>
      <c r="B180401" t="s">
        <v>130220</v>
      </c>
      <c r="C180401">
        <v>20220305</v>
      </c>
      <c r="D180401">
        <v>489</v>
      </c>
      <c r="E180401">
        <v>45394</v>
      </c>
      <c r="F180401">
        <v>2</v>
      </c>
      <c r="G180401" t="s">
        <v>132337</v>
      </c>
      <c r="H180401" t="b">
        <v>0</v>
      </c>
    </row>
    <row r="180402" spans="1:8" x14ac:dyDescent="0.3">
      <c r="A180402">
        <v>140610</v>
      </c>
      <c r="B180402" t="s">
        <v>130220</v>
      </c>
      <c r="C180402">
        <v>20220305</v>
      </c>
      <c r="D180402">
        <v>489</v>
      </c>
      <c r="E180402">
        <v>45394</v>
      </c>
      <c r="F180402">
        <v>3</v>
      </c>
      <c r="G180402" t="s">
        <v>132338</v>
      </c>
      <c r="H180402" t="b">
        <v>1</v>
      </c>
    </row>
    <row r="180403" spans="1:8" x14ac:dyDescent="0.3">
      <c r="A180403">
        <v>140610</v>
      </c>
      <c r="B180403" t="s">
        <v>130220</v>
      </c>
      <c r="C180403">
        <v>20220305</v>
      </c>
      <c r="D180403">
        <v>489</v>
      </c>
      <c r="E180403">
        <v>45394</v>
      </c>
      <c r="F180403">
        <v>4</v>
      </c>
      <c r="G180403" t="s">
        <v>132339</v>
      </c>
      <c r="H180403" t="b">
        <v>0</v>
      </c>
    </row>
    <row r="180404" spans="1:8" x14ac:dyDescent="0.3">
      <c r="A180404">
        <v>140610</v>
      </c>
      <c r="B180404" t="s">
        <v>130220</v>
      </c>
      <c r="C180404">
        <v>20220305</v>
      </c>
      <c r="D180404">
        <v>489</v>
      </c>
      <c r="E180404">
        <v>45395</v>
      </c>
      <c r="F180404">
        <v>1</v>
      </c>
      <c r="G180404" t="s">
        <v>132340</v>
      </c>
      <c r="H180404" t="b">
        <v>0</v>
      </c>
    </row>
    <row r="180405" spans="1:8" x14ac:dyDescent="0.3">
      <c r="A180405">
        <v>140610</v>
      </c>
      <c r="B180405" t="s">
        <v>130220</v>
      </c>
      <c r="C180405">
        <v>20220305</v>
      </c>
      <c r="D180405">
        <v>489</v>
      </c>
      <c r="E180405">
        <v>45395</v>
      </c>
      <c r="F180405">
        <v>2</v>
      </c>
      <c r="G180405" t="s">
        <v>132341</v>
      </c>
      <c r="H180405" t="b">
        <v>0</v>
      </c>
    </row>
    <row r="180406" spans="1:8" x14ac:dyDescent="0.3">
      <c r="A180406">
        <v>140610</v>
      </c>
      <c r="B180406" t="s">
        <v>130220</v>
      </c>
      <c r="C180406">
        <v>20220305</v>
      </c>
      <c r="D180406">
        <v>489</v>
      </c>
      <c r="E180406">
        <v>45395</v>
      </c>
      <c r="F180406">
        <v>3</v>
      </c>
      <c r="G180406" t="s">
        <v>132342</v>
      </c>
      <c r="H180406" t="b">
        <v>1</v>
      </c>
    </row>
    <row r="180407" spans="1:8" x14ac:dyDescent="0.3">
      <c r="A180407">
        <v>140610</v>
      </c>
      <c r="B180407" t="s">
        <v>130220</v>
      </c>
      <c r="C180407">
        <v>20220305</v>
      </c>
      <c r="D180407">
        <v>489</v>
      </c>
      <c r="E180407">
        <v>45395</v>
      </c>
      <c r="F180407">
        <v>4</v>
      </c>
      <c r="G180407" t="s">
        <v>132343</v>
      </c>
      <c r="H180407" t="b">
        <v>0</v>
      </c>
    </row>
    <row r="180408" spans="1:8" x14ac:dyDescent="0.3">
      <c r="A180408">
        <v>140610</v>
      </c>
      <c r="B180408" t="s">
        <v>130220</v>
      </c>
      <c r="C180408">
        <v>20220305</v>
      </c>
      <c r="D180408">
        <v>489</v>
      </c>
      <c r="E180408">
        <v>45396</v>
      </c>
      <c r="F180408">
        <v>1</v>
      </c>
      <c r="G180408" t="s">
        <v>132344</v>
      </c>
      <c r="H180408" t="b">
        <v>1</v>
      </c>
    </row>
    <row r="180409" spans="1:8" x14ac:dyDescent="0.3">
      <c r="A180409">
        <v>140610</v>
      </c>
      <c r="B180409" t="s">
        <v>130220</v>
      </c>
      <c r="C180409">
        <v>20220305</v>
      </c>
      <c r="D180409">
        <v>489</v>
      </c>
      <c r="E180409">
        <v>45396</v>
      </c>
      <c r="F180409">
        <v>2</v>
      </c>
      <c r="G180409" t="s">
        <v>132345</v>
      </c>
      <c r="H180409" t="b">
        <v>0</v>
      </c>
    </row>
    <row r="180410" spans="1:8" x14ac:dyDescent="0.3">
      <c r="A180410">
        <v>140610</v>
      </c>
      <c r="B180410" t="s">
        <v>130220</v>
      </c>
      <c r="C180410">
        <v>20220305</v>
      </c>
      <c r="D180410">
        <v>489</v>
      </c>
      <c r="E180410">
        <v>45396</v>
      </c>
      <c r="F180410">
        <v>3</v>
      </c>
      <c r="G180410" t="s">
        <v>132346</v>
      </c>
      <c r="H180410" t="b">
        <v>0</v>
      </c>
    </row>
    <row r="180411" spans="1:8" x14ac:dyDescent="0.3">
      <c r="A180411">
        <v>140610</v>
      </c>
      <c r="B180411" t="s">
        <v>130220</v>
      </c>
      <c r="C180411">
        <v>20220305</v>
      </c>
      <c r="D180411">
        <v>489</v>
      </c>
      <c r="E180411">
        <v>45396</v>
      </c>
      <c r="F180411">
        <v>4</v>
      </c>
      <c r="G180411" t="s">
        <v>132347</v>
      </c>
      <c r="H180411" t="b">
        <v>0</v>
      </c>
    </row>
    <row r="180412" spans="1:8" x14ac:dyDescent="0.3">
      <c r="A180412">
        <v>140610</v>
      </c>
      <c r="B180412" t="s">
        <v>130220</v>
      </c>
      <c r="C180412">
        <v>20220305</v>
      </c>
      <c r="D180412">
        <v>489</v>
      </c>
      <c r="E180412">
        <v>45397</v>
      </c>
      <c r="F180412">
        <v>1</v>
      </c>
      <c r="G180412" t="s">
        <v>132348</v>
      </c>
      <c r="H180412" t="b">
        <v>0</v>
      </c>
    </row>
    <row r="180413" spans="1:8" x14ac:dyDescent="0.3">
      <c r="A180413">
        <v>140610</v>
      </c>
      <c r="B180413" t="s">
        <v>130220</v>
      </c>
      <c r="C180413">
        <v>20220305</v>
      </c>
      <c r="D180413">
        <v>489</v>
      </c>
      <c r="E180413">
        <v>45397</v>
      </c>
      <c r="F180413">
        <v>2</v>
      </c>
      <c r="G180413" t="s">
        <v>132349</v>
      </c>
      <c r="H180413" t="b">
        <v>0</v>
      </c>
    </row>
    <row r="180414" spans="1:8" x14ac:dyDescent="0.3">
      <c r="A180414">
        <v>140610</v>
      </c>
      <c r="B180414" t="s">
        <v>130220</v>
      </c>
      <c r="C180414">
        <v>20220305</v>
      </c>
      <c r="D180414">
        <v>489</v>
      </c>
      <c r="E180414">
        <v>45397</v>
      </c>
      <c r="F180414">
        <v>3</v>
      </c>
      <c r="G180414" t="s">
        <v>132350</v>
      </c>
      <c r="H180414" t="b">
        <v>1</v>
      </c>
    </row>
    <row r="180415" spans="1:8" x14ac:dyDescent="0.3">
      <c r="A180415">
        <v>140610</v>
      </c>
      <c r="B180415" t="s">
        <v>130220</v>
      </c>
      <c r="C180415">
        <v>20220305</v>
      </c>
      <c r="D180415">
        <v>489</v>
      </c>
      <c r="E180415">
        <v>45397</v>
      </c>
      <c r="F180415">
        <v>4</v>
      </c>
      <c r="G180415" t="s">
        <v>132351</v>
      </c>
      <c r="H180415" t="b">
        <v>0</v>
      </c>
    </row>
    <row r="180416" spans="1:8" x14ac:dyDescent="0.3">
      <c r="A180416">
        <v>140610</v>
      </c>
      <c r="B180416" t="s">
        <v>130220</v>
      </c>
      <c r="C180416">
        <v>20220305</v>
      </c>
      <c r="D180416">
        <v>489</v>
      </c>
      <c r="E180416">
        <v>45398</v>
      </c>
      <c r="F180416">
        <v>1</v>
      </c>
      <c r="G180416" t="s">
        <v>132352</v>
      </c>
      <c r="H180416" t="b">
        <v>0</v>
      </c>
    </row>
    <row r="180417" spans="1:8" x14ac:dyDescent="0.3">
      <c r="A180417">
        <v>140610</v>
      </c>
      <c r="B180417" t="s">
        <v>130220</v>
      </c>
      <c r="C180417">
        <v>20220305</v>
      </c>
      <c r="D180417">
        <v>489</v>
      </c>
      <c r="E180417">
        <v>45398</v>
      </c>
      <c r="F180417">
        <v>2</v>
      </c>
      <c r="G180417" t="s">
        <v>132353</v>
      </c>
      <c r="H180417" t="b">
        <v>0</v>
      </c>
    </row>
    <row r="180418" spans="1:8" x14ac:dyDescent="0.3">
      <c r="A180418">
        <v>140610</v>
      </c>
      <c r="B180418" t="s">
        <v>130220</v>
      </c>
      <c r="C180418">
        <v>20220305</v>
      </c>
      <c r="D180418">
        <v>489</v>
      </c>
      <c r="E180418">
        <v>45398</v>
      </c>
      <c r="F180418">
        <v>3</v>
      </c>
      <c r="G180418" t="s">
        <v>132354</v>
      </c>
      <c r="H180418" t="b">
        <v>1</v>
      </c>
    </row>
    <row r="180419" spans="1:8" x14ac:dyDescent="0.3">
      <c r="A180419">
        <v>140610</v>
      </c>
      <c r="B180419" t="s">
        <v>130220</v>
      </c>
      <c r="C180419">
        <v>20220305</v>
      </c>
      <c r="D180419">
        <v>489</v>
      </c>
      <c r="E180419">
        <v>45398</v>
      </c>
      <c r="F180419">
        <v>4</v>
      </c>
      <c r="G180419" t="s">
        <v>132355</v>
      </c>
      <c r="H180419" t="b">
        <v>0</v>
      </c>
    </row>
    <row r="180420" spans="1:8" x14ac:dyDescent="0.3">
      <c r="A180420">
        <v>140610</v>
      </c>
      <c r="B180420" t="s">
        <v>130220</v>
      </c>
      <c r="C180420">
        <v>20220305</v>
      </c>
      <c r="D180420">
        <v>489</v>
      </c>
      <c r="E180420">
        <v>45399</v>
      </c>
      <c r="F180420">
        <v>1</v>
      </c>
      <c r="G180420" t="s">
        <v>132356</v>
      </c>
      <c r="H180420" t="b">
        <v>0</v>
      </c>
    </row>
    <row r="180421" spans="1:8" x14ac:dyDescent="0.3">
      <c r="A180421">
        <v>140610</v>
      </c>
      <c r="B180421" t="s">
        <v>130220</v>
      </c>
      <c r="C180421">
        <v>20220305</v>
      </c>
      <c r="D180421">
        <v>489</v>
      </c>
      <c r="E180421">
        <v>45399</v>
      </c>
      <c r="F180421">
        <v>2</v>
      </c>
      <c r="G180421" t="s">
        <v>132357</v>
      </c>
      <c r="H180421" t="b">
        <v>1</v>
      </c>
    </row>
    <row r="180422" spans="1:8" x14ac:dyDescent="0.3">
      <c r="A180422">
        <v>140610</v>
      </c>
      <c r="B180422" t="s">
        <v>130220</v>
      </c>
      <c r="C180422">
        <v>20220305</v>
      </c>
      <c r="D180422">
        <v>489</v>
      </c>
      <c r="E180422">
        <v>45399</v>
      </c>
      <c r="F180422">
        <v>3</v>
      </c>
      <c r="G180422" t="s">
        <v>132358</v>
      </c>
      <c r="H180422" t="b">
        <v>0</v>
      </c>
    </row>
    <row r="180423" spans="1:8" x14ac:dyDescent="0.3">
      <c r="A180423">
        <v>140610</v>
      </c>
      <c r="B180423" t="s">
        <v>130220</v>
      </c>
      <c r="C180423">
        <v>20220305</v>
      </c>
      <c r="D180423">
        <v>489</v>
      </c>
      <c r="E180423">
        <v>45399</v>
      </c>
      <c r="F180423">
        <v>4</v>
      </c>
      <c r="G180423" t="s">
        <v>132359</v>
      </c>
      <c r="H180423" t="b">
        <v>0</v>
      </c>
    </row>
    <row r="180424" spans="1:8" x14ac:dyDescent="0.3">
      <c r="A180424">
        <v>140610</v>
      </c>
      <c r="B180424" t="s">
        <v>130220</v>
      </c>
      <c r="C180424">
        <v>20220305</v>
      </c>
      <c r="D180424">
        <v>489</v>
      </c>
      <c r="E180424">
        <v>45400</v>
      </c>
      <c r="F180424">
        <v>1</v>
      </c>
      <c r="G180424" t="s">
        <v>132360</v>
      </c>
      <c r="H180424" t="b">
        <v>0</v>
      </c>
    </row>
    <row r="180425" spans="1:8" x14ac:dyDescent="0.3">
      <c r="A180425">
        <v>140610</v>
      </c>
      <c r="B180425" t="s">
        <v>130220</v>
      </c>
      <c r="C180425">
        <v>20220305</v>
      </c>
      <c r="D180425">
        <v>489</v>
      </c>
      <c r="E180425">
        <v>45400</v>
      </c>
      <c r="F180425">
        <v>2</v>
      </c>
      <c r="G180425" t="s">
        <v>132361</v>
      </c>
      <c r="H180425" t="b">
        <v>0</v>
      </c>
    </row>
    <row r="180426" spans="1:8" x14ac:dyDescent="0.3">
      <c r="A180426">
        <v>140610</v>
      </c>
      <c r="B180426" t="s">
        <v>130220</v>
      </c>
      <c r="C180426">
        <v>20220305</v>
      </c>
      <c r="D180426">
        <v>489</v>
      </c>
      <c r="E180426">
        <v>45400</v>
      </c>
      <c r="F180426">
        <v>3</v>
      </c>
      <c r="G180426" t="s">
        <v>132362</v>
      </c>
      <c r="H180426" t="b">
        <v>1</v>
      </c>
    </row>
    <row r="180427" spans="1:8" x14ac:dyDescent="0.3">
      <c r="A180427">
        <v>140610</v>
      </c>
      <c r="B180427" t="s">
        <v>130220</v>
      </c>
      <c r="C180427">
        <v>20220305</v>
      </c>
      <c r="D180427">
        <v>489</v>
      </c>
      <c r="E180427">
        <v>45400</v>
      </c>
      <c r="F180427">
        <v>4</v>
      </c>
      <c r="G180427" t="s">
        <v>131709</v>
      </c>
      <c r="H180427" t="b">
        <v>0</v>
      </c>
    </row>
    <row r="180428" spans="1:8" x14ac:dyDescent="0.3">
      <c r="A180428">
        <v>140610</v>
      </c>
      <c r="B180428" t="s">
        <v>130220</v>
      </c>
      <c r="C180428">
        <v>20220305</v>
      </c>
      <c r="D180428">
        <v>489</v>
      </c>
      <c r="E180428">
        <v>45401</v>
      </c>
      <c r="F180428">
        <v>1</v>
      </c>
      <c r="G180428" t="s">
        <v>132363</v>
      </c>
      <c r="H180428" t="b">
        <v>0</v>
      </c>
    </row>
    <row r="180429" spans="1:8" x14ac:dyDescent="0.3">
      <c r="A180429">
        <v>140610</v>
      </c>
      <c r="B180429" t="s">
        <v>130220</v>
      </c>
      <c r="C180429">
        <v>20220305</v>
      </c>
      <c r="D180429">
        <v>489</v>
      </c>
      <c r="E180429">
        <v>45401</v>
      </c>
      <c r="F180429">
        <v>2</v>
      </c>
      <c r="G180429" t="s">
        <v>132364</v>
      </c>
      <c r="H180429" t="b">
        <v>1</v>
      </c>
    </row>
    <row r="180430" spans="1:8" x14ac:dyDescent="0.3">
      <c r="A180430">
        <v>140610</v>
      </c>
      <c r="B180430" t="s">
        <v>130220</v>
      </c>
      <c r="C180430">
        <v>20220305</v>
      </c>
      <c r="D180430">
        <v>489</v>
      </c>
      <c r="E180430">
        <v>45401</v>
      </c>
      <c r="F180430">
        <v>3</v>
      </c>
      <c r="G180430" t="s">
        <v>131526</v>
      </c>
      <c r="H180430" t="b">
        <v>0</v>
      </c>
    </row>
    <row r="180431" spans="1:8" x14ac:dyDescent="0.3">
      <c r="A180431">
        <v>140610</v>
      </c>
      <c r="B180431" t="s">
        <v>130220</v>
      </c>
      <c r="C180431">
        <v>20220305</v>
      </c>
      <c r="D180431">
        <v>489</v>
      </c>
      <c r="E180431">
        <v>45401</v>
      </c>
      <c r="F180431">
        <v>4</v>
      </c>
      <c r="G180431" t="s">
        <v>132365</v>
      </c>
      <c r="H180431" t="b">
        <v>0</v>
      </c>
    </row>
    <row r="180432" spans="1:8" x14ac:dyDescent="0.3">
      <c r="A180432">
        <v>140610</v>
      </c>
      <c r="B180432" t="s">
        <v>130220</v>
      </c>
      <c r="C180432">
        <v>20220305</v>
      </c>
      <c r="D180432">
        <v>489</v>
      </c>
      <c r="E180432">
        <v>45402</v>
      </c>
      <c r="F180432">
        <v>1</v>
      </c>
      <c r="G180432" t="s">
        <v>132366</v>
      </c>
      <c r="H180432" t="b">
        <v>1</v>
      </c>
    </row>
    <row r="180433" spans="1:8" x14ac:dyDescent="0.3">
      <c r="A180433">
        <v>140610</v>
      </c>
      <c r="B180433" t="s">
        <v>130220</v>
      </c>
      <c r="C180433">
        <v>20220305</v>
      </c>
      <c r="D180433">
        <v>489</v>
      </c>
      <c r="E180433">
        <v>45402</v>
      </c>
      <c r="F180433">
        <v>2</v>
      </c>
      <c r="G180433" t="s">
        <v>132367</v>
      </c>
      <c r="H180433" t="b">
        <v>0</v>
      </c>
    </row>
    <row r="180434" spans="1:8" x14ac:dyDescent="0.3">
      <c r="A180434">
        <v>140610</v>
      </c>
      <c r="B180434" t="s">
        <v>130220</v>
      </c>
      <c r="C180434">
        <v>20220305</v>
      </c>
      <c r="D180434">
        <v>489</v>
      </c>
      <c r="E180434">
        <v>45402</v>
      </c>
      <c r="F180434">
        <v>3</v>
      </c>
      <c r="G180434" t="s">
        <v>132368</v>
      </c>
      <c r="H180434" t="b">
        <v>0</v>
      </c>
    </row>
    <row r="180435" spans="1:8" x14ac:dyDescent="0.3">
      <c r="A180435">
        <v>140610</v>
      </c>
      <c r="B180435" t="s">
        <v>130220</v>
      </c>
      <c r="C180435">
        <v>20220305</v>
      </c>
      <c r="D180435">
        <v>489</v>
      </c>
      <c r="E180435">
        <v>45402</v>
      </c>
      <c r="F180435">
        <v>4</v>
      </c>
      <c r="G180435" t="s">
        <v>132369</v>
      </c>
      <c r="H180435" t="b">
        <v>0</v>
      </c>
    </row>
    <row r="180436" spans="1:8" x14ac:dyDescent="0.3">
      <c r="A180436">
        <v>140610</v>
      </c>
      <c r="B180436" t="s">
        <v>130220</v>
      </c>
      <c r="C180436">
        <v>20220305</v>
      </c>
      <c r="D180436">
        <v>489</v>
      </c>
      <c r="E180436">
        <v>45403</v>
      </c>
      <c r="F180436">
        <v>1</v>
      </c>
      <c r="G180436" t="s">
        <v>132370</v>
      </c>
      <c r="H180436" t="b">
        <v>0</v>
      </c>
    </row>
    <row r="180437" spans="1:8" x14ac:dyDescent="0.3">
      <c r="A180437">
        <v>140610</v>
      </c>
      <c r="B180437" t="s">
        <v>130220</v>
      </c>
      <c r="C180437">
        <v>20220305</v>
      </c>
      <c r="D180437">
        <v>489</v>
      </c>
      <c r="E180437">
        <v>45403</v>
      </c>
      <c r="F180437">
        <v>2</v>
      </c>
      <c r="G180437" t="s">
        <v>132371</v>
      </c>
      <c r="H180437" t="b">
        <v>0</v>
      </c>
    </row>
    <row r="180438" spans="1:8" x14ac:dyDescent="0.3">
      <c r="A180438">
        <v>140610</v>
      </c>
      <c r="B180438" t="s">
        <v>130220</v>
      </c>
      <c r="C180438">
        <v>20220305</v>
      </c>
      <c r="D180438">
        <v>489</v>
      </c>
      <c r="E180438">
        <v>45403</v>
      </c>
      <c r="F180438">
        <v>3</v>
      </c>
      <c r="G180438" t="s">
        <v>128860</v>
      </c>
      <c r="H180438" t="b">
        <v>0</v>
      </c>
    </row>
    <row r="180439" spans="1:8" x14ac:dyDescent="0.3">
      <c r="A180439">
        <v>140610</v>
      </c>
      <c r="B180439" t="s">
        <v>130220</v>
      </c>
      <c r="C180439">
        <v>20220305</v>
      </c>
      <c r="D180439">
        <v>489</v>
      </c>
      <c r="E180439">
        <v>45403</v>
      </c>
      <c r="F180439">
        <v>4</v>
      </c>
      <c r="G180439" t="s">
        <v>65597</v>
      </c>
      <c r="H180439" t="b">
        <v>1</v>
      </c>
    </row>
    <row r="180440" spans="1:8" x14ac:dyDescent="0.3">
      <c r="A180440">
        <v>140610</v>
      </c>
      <c r="B180440" t="s">
        <v>130220</v>
      </c>
      <c r="C180440">
        <v>20220305</v>
      </c>
      <c r="D180440">
        <v>489</v>
      </c>
      <c r="E180440">
        <v>45404</v>
      </c>
      <c r="F180440">
        <v>1</v>
      </c>
      <c r="G180440" t="s">
        <v>65502</v>
      </c>
      <c r="H180440" t="b">
        <v>0</v>
      </c>
    </row>
    <row r="180441" spans="1:8" x14ac:dyDescent="0.3">
      <c r="A180441">
        <v>140610</v>
      </c>
      <c r="B180441" t="s">
        <v>130220</v>
      </c>
      <c r="C180441">
        <v>20220305</v>
      </c>
      <c r="D180441">
        <v>489</v>
      </c>
      <c r="E180441">
        <v>45404</v>
      </c>
      <c r="F180441">
        <v>2</v>
      </c>
      <c r="G180441" t="s">
        <v>132372</v>
      </c>
      <c r="H180441" t="b">
        <v>1</v>
      </c>
    </row>
    <row r="180442" spans="1:8" x14ac:dyDescent="0.3">
      <c r="A180442">
        <v>140610</v>
      </c>
      <c r="B180442" t="s">
        <v>130220</v>
      </c>
      <c r="C180442">
        <v>20220305</v>
      </c>
      <c r="D180442">
        <v>489</v>
      </c>
      <c r="E180442">
        <v>45404</v>
      </c>
      <c r="F180442">
        <v>3</v>
      </c>
      <c r="G180442" t="s">
        <v>132373</v>
      </c>
      <c r="H180442" t="b">
        <v>0</v>
      </c>
    </row>
    <row r="180443" spans="1:8" x14ac:dyDescent="0.3">
      <c r="A180443">
        <v>140610</v>
      </c>
      <c r="B180443" t="s">
        <v>130220</v>
      </c>
      <c r="C180443">
        <v>20220305</v>
      </c>
      <c r="D180443">
        <v>489</v>
      </c>
      <c r="E180443">
        <v>45404</v>
      </c>
      <c r="F180443">
        <v>4</v>
      </c>
      <c r="G180443" t="s">
        <v>132374</v>
      </c>
      <c r="H180443" t="b">
        <v>0</v>
      </c>
    </row>
    <row r="180444" spans="1:8" x14ac:dyDescent="0.3">
      <c r="A180444">
        <v>140610</v>
      </c>
      <c r="B180444" t="s">
        <v>130220</v>
      </c>
      <c r="C180444">
        <v>20220305</v>
      </c>
      <c r="D180444">
        <v>489</v>
      </c>
      <c r="E180444">
        <v>45405</v>
      </c>
      <c r="F180444">
        <v>1</v>
      </c>
      <c r="G180444" t="s">
        <v>132375</v>
      </c>
      <c r="H180444" t="b">
        <v>0</v>
      </c>
    </row>
    <row r="180445" spans="1:8" x14ac:dyDescent="0.3">
      <c r="A180445">
        <v>140610</v>
      </c>
      <c r="B180445" t="s">
        <v>130220</v>
      </c>
      <c r="C180445">
        <v>20220305</v>
      </c>
      <c r="D180445">
        <v>489</v>
      </c>
      <c r="E180445">
        <v>45405</v>
      </c>
      <c r="F180445">
        <v>2</v>
      </c>
      <c r="G180445" t="s">
        <v>132039</v>
      </c>
      <c r="H180445" t="b">
        <v>1</v>
      </c>
    </row>
    <row r="180446" spans="1:8" x14ac:dyDescent="0.3">
      <c r="A180446">
        <v>140610</v>
      </c>
      <c r="B180446" t="s">
        <v>130220</v>
      </c>
      <c r="C180446">
        <v>20220305</v>
      </c>
      <c r="D180446">
        <v>489</v>
      </c>
      <c r="E180446">
        <v>45405</v>
      </c>
      <c r="F180446">
        <v>3</v>
      </c>
      <c r="G180446" t="s">
        <v>132042</v>
      </c>
      <c r="H180446" t="b">
        <v>0</v>
      </c>
    </row>
    <row r="180447" spans="1:8" x14ac:dyDescent="0.3">
      <c r="A180447">
        <v>140610</v>
      </c>
      <c r="B180447" t="s">
        <v>130220</v>
      </c>
      <c r="C180447">
        <v>20220305</v>
      </c>
      <c r="D180447">
        <v>489</v>
      </c>
      <c r="E180447">
        <v>45405</v>
      </c>
      <c r="F180447">
        <v>4</v>
      </c>
      <c r="G180447" t="s">
        <v>132376</v>
      </c>
      <c r="H180447" t="b">
        <v>0</v>
      </c>
    </row>
    <row r="180448" spans="1:8" x14ac:dyDescent="0.3">
      <c r="A180448">
        <v>140610</v>
      </c>
      <c r="B180448" t="s">
        <v>130220</v>
      </c>
      <c r="C180448">
        <v>20220305</v>
      </c>
      <c r="D180448">
        <v>489</v>
      </c>
      <c r="E180448">
        <v>45406</v>
      </c>
      <c r="F180448">
        <v>1</v>
      </c>
      <c r="G180448" t="s">
        <v>132377</v>
      </c>
      <c r="H180448" t="b">
        <v>1</v>
      </c>
    </row>
    <row r="180449" spans="1:8" x14ac:dyDescent="0.3">
      <c r="A180449">
        <v>140610</v>
      </c>
      <c r="B180449" t="s">
        <v>130220</v>
      </c>
      <c r="C180449">
        <v>20220305</v>
      </c>
      <c r="D180449">
        <v>489</v>
      </c>
      <c r="E180449">
        <v>45406</v>
      </c>
      <c r="F180449">
        <v>2</v>
      </c>
      <c r="G180449" t="s">
        <v>32380</v>
      </c>
      <c r="H180449" t="b">
        <v>0</v>
      </c>
    </row>
    <row r="180450" spans="1:8" x14ac:dyDescent="0.3">
      <c r="A180450">
        <v>140610</v>
      </c>
      <c r="B180450" t="s">
        <v>130220</v>
      </c>
      <c r="C180450">
        <v>20220305</v>
      </c>
      <c r="D180450">
        <v>489</v>
      </c>
      <c r="E180450">
        <v>45406</v>
      </c>
      <c r="F180450">
        <v>3</v>
      </c>
      <c r="G180450" t="s">
        <v>132378</v>
      </c>
      <c r="H180450" t="b">
        <v>0</v>
      </c>
    </row>
    <row r="180451" spans="1:8" x14ac:dyDescent="0.3">
      <c r="A180451">
        <v>140610</v>
      </c>
      <c r="B180451" t="s">
        <v>130220</v>
      </c>
      <c r="C180451">
        <v>20220305</v>
      </c>
      <c r="D180451">
        <v>489</v>
      </c>
      <c r="E180451">
        <v>45406</v>
      </c>
      <c r="F180451">
        <v>4</v>
      </c>
      <c r="G180451" t="s">
        <v>132379</v>
      </c>
      <c r="H180451" t="b">
        <v>0</v>
      </c>
    </row>
    <row r="180452" spans="1:8" x14ac:dyDescent="0.3">
      <c r="A180452">
        <v>140610</v>
      </c>
      <c r="B180452" t="s">
        <v>130220</v>
      </c>
      <c r="C180452">
        <v>20220305</v>
      </c>
      <c r="D180452">
        <v>489</v>
      </c>
      <c r="E180452">
        <v>45407</v>
      </c>
      <c r="F180452">
        <v>1</v>
      </c>
      <c r="G180452" t="s">
        <v>132380</v>
      </c>
      <c r="H180452" t="b">
        <v>0</v>
      </c>
    </row>
    <row r="180453" spans="1:8" x14ac:dyDescent="0.3">
      <c r="A180453">
        <v>140610</v>
      </c>
      <c r="B180453" t="s">
        <v>130220</v>
      </c>
      <c r="C180453">
        <v>20220305</v>
      </c>
      <c r="D180453">
        <v>489</v>
      </c>
      <c r="E180453">
        <v>45407</v>
      </c>
      <c r="F180453">
        <v>2</v>
      </c>
      <c r="G180453" t="s">
        <v>132381</v>
      </c>
      <c r="H180453" t="b">
        <v>1</v>
      </c>
    </row>
    <row r="180454" spans="1:8" x14ac:dyDescent="0.3">
      <c r="A180454">
        <v>140610</v>
      </c>
      <c r="B180454" t="s">
        <v>130220</v>
      </c>
      <c r="C180454">
        <v>20220305</v>
      </c>
      <c r="D180454">
        <v>489</v>
      </c>
      <c r="E180454">
        <v>45407</v>
      </c>
      <c r="F180454">
        <v>3</v>
      </c>
      <c r="G180454" t="s">
        <v>132382</v>
      </c>
      <c r="H180454" t="b">
        <v>0</v>
      </c>
    </row>
    <row r="180455" spans="1:8" x14ac:dyDescent="0.3">
      <c r="A180455">
        <v>140610</v>
      </c>
      <c r="B180455" t="s">
        <v>130220</v>
      </c>
      <c r="C180455">
        <v>20220305</v>
      </c>
      <c r="D180455">
        <v>489</v>
      </c>
      <c r="E180455">
        <v>45407</v>
      </c>
      <c r="F180455">
        <v>4</v>
      </c>
      <c r="G180455" t="s">
        <v>132383</v>
      </c>
      <c r="H180455" t="b">
        <v>0</v>
      </c>
    </row>
    <row r="180456" spans="1:8" x14ac:dyDescent="0.3">
      <c r="A180456">
        <v>140610</v>
      </c>
      <c r="B180456" t="s">
        <v>130220</v>
      </c>
      <c r="C180456">
        <v>20220305</v>
      </c>
      <c r="D180456">
        <v>489</v>
      </c>
      <c r="E180456">
        <v>45408</v>
      </c>
      <c r="F180456">
        <v>1</v>
      </c>
      <c r="G180456" t="s">
        <v>132384</v>
      </c>
      <c r="H180456" t="b">
        <v>0</v>
      </c>
    </row>
    <row r="180457" spans="1:8" x14ac:dyDescent="0.3">
      <c r="A180457">
        <v>140610</v>
      </c>
      <c r="B180457" t="s">
        <v>130220</v>
      </c>
      <c r="C180457">
        <v>20220305</v>
      </c>
      <c r="D180457">
        <v>489</v>
      </c>
      <c r="E180457">
        <v>45408</v>
      </c>
      <c r="F180457">
        <v>2</v>
      </c>
      <c r="G180457" t="s">
        <v>132385</v>
      </c>
      <c r="H180457" t="b">
        <v>1</v>
      </c>
    </row>
    <row r="180458" spans="1:8" x14ac:dyDescent="0.3">
      <c r="A180458">
        <v>140610</v>
      </c>
      <c r="B180458" t="s">
        <v>130220</v>
      </c>
      <c r="C180458">
        <v>20220305</v>
      </c>
      <c r="D180458">
        <v>489</v>
      </c>
      <c r="E180458">
        <v>45408</v>
      </c>
      <c r="F180458">
        <v>3</v>
      </c>
      <c r="G180458" t="s">
        <v>132386</v>
      </c>
      <c r="H180458" t="b">
        <v>0</v>
      </c>
    </row>
    <row r="180459" spans="1:8" x14ac:dyDescent="0.3">
      <c r="A180459">
        <v>140610</v>
      </c>
      <c r="B180459" t="s">
        <v>130220</v>
      </c>
      <c r="C180459">
        <v>20220305</v>
      </c>
      <c r="D180459">
        <v>489</v>
      </c>
      <c r="E180459">
        <v>45408</v>
      </c>
      <c r="F180459">
        <v>4</v>
      </c>
      <c r="G180459" t="s">
        <v>75670</v>
      </c>
      <c r="H180459" t="b">
        <v>0</v>
      </c>
    </row>
    <row r="180460" spans="1:8" x14ac:dyDescent="0.3">
      <c r="A180460">
        <v>140610</v>
      </c>
      <c r="B180460" t="s">
        <v>130220</v>
      </c>
      <c r="C180460">
        <v>20220305</v>
      </c>
      <c r="D180460">
        <v>489</v>
      </c>
      <c r="E180460">
        <v>45409</v>
      </c>
      <c r="F180460">
        <v>1</v>
      </c>
      <c r="G180460" t="s">
        <v>132387</v>
      </c>
      <c r="H180460" t="b">
        <v>0</v>
      </c>
    </row>
    <row r="180461" spans="1:8" x14ac:dyDescent="0.3">
      <c r="A180461">
        <v>140610</v>
      </c>
      <c r="B180461" t="s">
        <v>130220</v>
      </c>
      <c r="C180461">
        <v>20220305</v>
      </c>
      <c r="D180461">
        <v>489</v>
      </c>
      <c r="E180461">
        <v>45409</v>
      </c>
      <c r="F180461">
        <v>2</v>
      </c>
      <c r="G180461" t="s">
        <v>65100</v>
      </c>
      <c r="H180461" t="b">
        <v>1</v>
      </c>
    </row>
    <row r="180462" spans="1:8" x14ac:dyDescent="0.3">
      <c r="A180462">
        <v>140610</v>
      </c>
      <c r="B180462" t="s">
        <v>130220</v>
      </c>
      <c r="C180462">
        <v>20220305</v>
      </c>
      <c r="D180462">
        <v>489</v>
      </c>
      <c r="E180462">
        <v>45409</v>
      </c>
      <c r="F180462">
        <v>3</v>
      </c>
      <c r="G180462" t="s">
        <v>132388</v>
      </c>
      <c r="H180462" t="b">
        <v>0</v>
      </c>
    </row>
    <row r="180463" spans="1:8" x14ac:dyDescent="0.3">
      <c r="A180463">
        <v>140610</v>
      </c>
      <c r="B180463" t="s">
        <v>130220</v>
      </c>
      <c r="C180463">
        <v>20220305</v>
      </c>
      <c r="D180463">
        <v>489</v>
      </c>
      <c r="E180463">
        <v>45409</v>
      </c>
      <c r="F180463">
        <v>4</v>
      </c>
      <c r="G180463" t="s">
        <v>132389</v>
      </c>
      <c r="H180463" t="b">
        <v>0</v>
      </c>
    </row>
    <row r="180464" spans="1:8" x14ac:dyDescent="0.3">
      <c r="A180464">
        <v>140610</v>
      </c>
      <c r="B180464" t="s">
        <v>130220</v>
      </c>
      <c r="C180464">
        <v>20220305</v>
      </c>
      <c r="D180464">
        <v>489</v>
      </c>
      <c r="E180464">
        <v>45410</v>
      </c>
      <c r="F180464">
        <v>1</v>
      </c>
      <c r="G180464" t="s">
        <v>132390</v>
      </c>
      <c r="H180464" t="b">
        <v>1</v>
      </c>
    </row>
    <row r="180465" spans="1:8" x14ac:dyDescent="0.3">
      <c r="A180465">
        <v>140610</v>
      </c>
      <c r="B180465" t="s">
        <v>130220</v>
      </c>
      <c r="C180465">
        <v>20220305</v>
      </c>
      <c r="D180465">
        <v>489</v>
      </c>
      <c r="E180465">
        <v>45410</v>
      </c>
      <c r="F180465">
        <v>2</v>
      </c>
      <c r="G180465" t="s">
        <v>132391</v>
      </c>
      <c r="H180465" t="b">
        <v>0</v>
      </c>
    </row>
    <row r="180466" spans="1:8" x14ac:dyDescent="0.3">
      <c r="A180466">
        <v>140610</v>
      </c>
      <c r="B180466" t="s">
        <v>130220</v>
      </c>
      <c r="C180466">
        <v>20220305</v>
      </c>
      <c r="D180466">
        <v>489</v>
      </c>
      <c r="E180466">
        <v>45410</v>
      </c>
      <c r="F180466">
        <v>3</v>
      </c>
      <c r="G180466" t="s">
        <v>132392</v>
      </c>
      <c r="H180466" t="b">
        <v>0</v>
      </c>
    </row>
    <row r="180467" spans="1:8" x14ac:dyDescent="0.3">
      <c r="A180467">
        <v>140610</v>
      </c>
      <c r="B180467" t="s">
        <v>130220</v>
      </c>
      <c r="C180467">
        <v>20220305</v>
      </c>
      <c r="D180467">
        <v>489</v>
      </c>
      <c r="E180467">
        <v>45410</v>
      </c>
      <c r="F180467">
        <v>4</v>
      </c>
      <c r="G180467" t="s">
        <v>132393</v>
      </c>
      <c r="H180467" t="b">
        <v>0</v>
      </c>
    </row>
    <row r="180468" spans="1:8" x14ac:dyDescent="0.3">
      <c r="A180468">
        <v>140610</v>
      </c>
      <c r="B180468" t="s">
        <v>130220</v>
      </c>
      <c r="C180468">
        <v>20220305</v>
      </c>
      <c r="D180468">
        <v>489</v>
      </c>
      <c r="E180468">
        <v>45411</v>
      </c>
      <c r="F180468">
        <v>1</v>
      </c>
      <c r="G180468" t="s">
        <v>130315</v>
      </c>
      <c r="H180468" t="b">
        <v>0</v>
      </c>
    </row>
    <row r="180469" spans="1:8" x14ac:dyDescent="0.3">
      <c r="A180469">
        <v>140610</v>
      </c>
      <c r="B180469" t="s">
        <v>130220</v>
      </c>
      <c r="C180469">
        <v>20220305</v>
      </c>
      <c r="D180469">
        <v>489</v>
      </c>
      <c r="E180469">
        <v>45411</v>
      </c>
      <c r="F180469">
        <v>2</v>
      </c>
      <c r="G180469" t="s">
        <v>65597</v>
      </c>
      <c r="H180469" t="b">
        <v>1</v>
      </c>
    </row>
    <row r="180470" spans="1:8" x14ac:dyDescent="0.3">
      <c r="A180470">
        <v>140610</v>
      </c>
      <c r="B180470" t="s">
        <v>130220</v>
      </c>
      <c r="C180470">
        <v>20220305</v>
      </c>
      <c r="D180470">
        <v>489</v>
      </c>
      <c r="E180470">
        <v>45411</v>
      </c>
      <c r="F180470">
        <v>3</v>
      </c>
      <c r="G180470" t="s">
        <v>132394</v>
      </c>
      <c r="H180470" t="b">
        <v>0</v>
      </c>
    </row>
    <row r="180471" spans="1:8" x14ac:dyDescent="0.3">
      <c r="A180471">
        <v>140610</v>
      </c>
      <c r="B180471" t="s">
        <v>130220</v>
      </c>
      <c r="C180471">
        <v>20220305</v>
      </c>
      <c r="D180471">
        <v>489</v>
      </c>
      <c r="E180471">
        <v>45411</v>
      </c>
      <c r="F180471">
        <v>4</v>
      </c>
      <c r="G180471" t="s">
        <v>43070</v>
      </c>
      <c r="H180471" t="b">
        <v>0</v>
      </c>
    </row>
    <row r="180472" spans="1:8" x14ac:dyDescent="0.3">
      <c r="A180472">
        <v>140610</v>
      </c>
      <c r="B180472" t="s">
        <v>130220</v>
      </c>
      <c r="C180472">
        <v>20220305</v>
      </c>
      <c r="D180472">
        <v>489</v>
      </c>
      <c r="E180472">
        <v>45412</v>
      </c>
      <c r="F180472">
        <v>1</v>
      </c>
      <c r="G180472" t="s">
        <v>132395</v>
      </c>
      <c r="H180472" t="b">
        <v>0</v>
      </c>
    </row>
    <row r="180473" spans="1:8" x14ac:dyDescent="0.3">
      <c r="A180473">
        <v>140610</v>
      </c>
      <c r="B180473" t="s">
        <v>130220</v>
      </c>
      <c r="C180473">
        <v>20220305</v>
      </c>
      <c r="D180473">
        <v>489</v>
      </c>
      <c r="E180473">
        <v>45412</v>
      </c>
      <c r="F180473">
        <v>2</v>
      </c>
      <c r="G180473" t="s">
        <v>132396</v>
      </c>
      <c r="H180473" t="b">
        <v>0</v>
      </c>
    </row>
    <row r="180474" spans="1:8" x14ac:dyDescent="0.3">
      <c r="A180474">
        <v>140610</v>
      </c>
      <c r="B180474" t="s">
        <v>130220</v>
      </c>
      <c r="C180474">
        <v>20220305</v>
      </c>
      <c r="D180474">
        <v>489</v>
      </c>
      <c r="E180474">
        <v>45412</v>
      </c>
      <c r="F180474">
        <v>3</v>
      </c>
      <c r="G180474" t="s">
        <v>132397</v>
      </c>
      <c r="H180474" t="b">
        <v>0</v>
      </c>
    </row>
    <row r="180475" spans="1:8" x14ac:dyDescent="0.3">
      <c r="A180475">
        <v>140610</v>
      </c>
      <c r="B180475" t="s">
        <v>130220</v>
      </c>
      <c r="C180475">
        <v>20220305</v>
      </c>
      <c r="D180475">
        <v>489</v>
      </c>
      <c r="E180475">
        <v>45412</v>
      </c>
      <c r="F180475">
        <v>4</v>
      </c>
      <c r="G180475" t="s">
        <v>132398</v>
      </c>
      <c r="H180475" t="b">
        <v>1</v>
      </c>
    </row>
    <row r="180476" spans="1:8" x14ac:dyDescent="0.3">
      <c r="A180476">
        <v>140610</v>
      </c>
      <c r="B180476" t="s">
        <v>130220</v>
      </c>
      <c r="C180476">
        <v>20220305</v>
      </c>
      <c r="D180476">
        <v>489</v>
      </c>
      <c r="E180476">
        <v>45413</v>
      </c>
      <c r="F180476">
        <v>1</v>
      </c>
      <c r="G180476" t="s">
        <v>130681</v>
      </c>
      <c r="H180476" t="b">
        <v>0</v>
      </c>
    </row>
    <row r="180477" spans="1:8" x14ac:dyDescent="0.3">
      <c r="A180477">
        <v>140610</v>
      </c>
      <c r="B180477" t="s">
        <v>130220</v>
      </c>
      <c r="C180477">
        <v>20220305</v>
      </c>
      <c r="D180477">
        <v>489</v>
      </c>
      <c r="E180477">
        <v>45413</v>
      </c>
      <c r="F180477">
        <v>2</v>
      </c>
      <c r="G180477" t="s">
        <v>131379</v>
      </c>
      <c r="H180477" t="b">
        <v>0</v>
      </c>
    </row>
    <row r="180478" spans="1:8" x14ac:dyDescent="0.3">
      <c r="A180478">
        <v>140610</v>
      </c>
      <c r="B180478" t="s">
        <v>130220</v>
      </c>
      <c r="C180478">
        <v>20220305</v>
      </c>
      <c r="D180478">
        <v>489</v>
      </c>
      <c r="E180478">
        <v>45413</v>
      </c>
      <c r="F180478">
        <v>3</v>
      </c>
      <c r="G180478" t="s">
        <v>132399</v>
      </c>
      <c r="H180478" t="b">
        <v>0</v>
      </c>
    </row>
    <row r="180479" spans="1:8" x14ac:dyDescent="0.3">
      <c r="A180479">
        <v>140610</v>
      </c>
      <c r="B180479" t="s">
        <v>130220</v>
      </c>
      <c r="C180479">
        <v>20220305</v>
      </c>
      <c r="D180479">
        <v>489</v>
      </c>
      <c r="E180479">
        <v>45413</v>
      </c>
      <c r="F180479">
        <v>4</v>
      </c>
      <c r="G180479" t="s">
        <v>132400</v>
      </c>
      <c r="H180479" t="b">
        <v>1</v>
      </c>
    </row>
    <row r="180480" spans="1:8" x14ac:dyDescent="0.3">
      <c r="A180480">
        <v>140610</v>
      </c>
      <c r="B180480" t="s">
        <v>130220</v>
      </c>
      <c r="C180480">
        <v>20220305</v>
      </c>
      <c r="D180480">
        <v>489</v>
      </c>
      <c r="E180480">
        <v>45414</v>
      </c>
      <c r="F180480">
        <v>1</v>
      </c>
      <c r="G180480" t="s">
        <v>132401</v>
      </c>
      <c r="H180480" t="b">
        <v>0</v>
      </c>
    </row>
    <row r="180481" spans="1:8" x14ac:dyDescent="0.3">
      <c r="A180481">
        <v>140610</v>
      </c>
      <c r="B180481" t="s">
        <v>130220</v>
      </c>
      <c r="C180481">
        <v>20220305</v>
      </c>
      <c r="D180481">
        <v>489</v>
      </c>
      <c r="E180481">
        <v>45414</v>
      </c>
      <c r="F180481">
        <v>2</v>
      </c>
      <c r="G180481" t="s">
        <v>132402</v>
      </c>
      <c r="H180481" t="b">
        <v>0</v>
      </c>
    </row>
    <row r="180482" spans="1:8" x14ac:dyDescent="0.3">
      <c r="A180482">
        <v>140610</v>
      </c>
      <c r="B180482" t="s">
        <v>130220</v>
      </c>
      <c r="C180482">
        <v>20220305</v>
      </c>
      <c r="D180482">
        <v>489</v>
      </c>
      <c r="E180482">
        <v>45414</v>
      </c>
      <c r="F180482">
        <v>3</v>
      </c>
      <c r="G180482" t="s">
        <v>132403</v>
      </c>
      <c r="H180482" t="b">
        <v>0</v>
      </c>
    </row>
    <row r="180483" spans="1:8" x14ac:dyDescent="0.3">
      <c r="A180483">
        <v>140610</v>
      </c>
      <c r="B180483" t="s">
        <v>130220</v>
      </c>
      <c r="C180483">
        <v>20220305</v>
      </c>
      <c r="D180483">
        <v>489</v>
      </c>
      <c r="E180483">
        <v>45414</v>
      </c>
      <c r="F180483">
        <v>4</v>
      </c>
      <c r="G180483" t="s">
        <v>132404</v>
      </c>
      <c r="H180483" t="b">
        <v>1</v>
      </c>
    </row>
    <row r="180484" spans="1:8" x14ac:dyDescent="0.3">
      <c r="A180484">
        <v>140610</v>
      </c>
      <c r="B180484" t="s">
        <v>130220</v>
      </c>
      <c r="C180484">
        <v>20220305</v>
      </c>
      <c r="D180484">
        <v>489</v>
      </c>
      <c r="E180484">
        <v>45415</v>
      </c>
      <c r="F180484">
        <v>1</v>
      </c>
      <c r="G180484" t="s">
        <v>77325</v>
      </c>
      <c r="H180484" t="b">
        <v>0</v>
      </c>
    </row>
    <row r="180485" spans="1:8" x14ac:dyDescent="0.3">
      <c r="A180485">
        <v>140610</v>
      </c>
      <c r="B180485" t="s">
        <v>130220</v>
      </c>
      <c r="C180485">
        <v>20220305</v>
      </c>
      <c r="D180485">
        <v>489</v>
      </c>
      <c r="E180485">
        <v>45415</v>
      </c>
      <c r="F180485">
        <v>2</v>
      </c>
      <c r="G180485" t="s">
        <v>77531</v>
      </c>
      <c r="H180485" t="b">
        <v>1</v>
      </c>
    </row>
    <row r="180486" spans="1:8" x14ac:dyDescent="0.3">
      <c r="A180486">
        <v>140610</v>
      </c>
      <c r="B180486" t="s">
        <v>130220</v>
      </c>
      <c r="C180486">
        <v>20220305</v>
      </c>
      <c r="D180486">
        <v>489</v>
      </c>
      <c r="E180486">
        <v>45415</v>
      </c>
      <c r="F180486">
        <v>3</v>
      </c>
      <c r="G180486" t="s">
        <v>132405</v>
      </c>
      <c r="H180486" t="b">
        <v>0</v>
      </c>
    </row>
    <row r="180487" spans="1:8" x14ac:dyDescent="0.3">
      <c r="A180487">
        <v>140610</v>
      </c>
      <c r="B180487" t="s">
        <v>130220</v>
      </c>
      <c r="C180487">
        <v>20220305</v>
      </c>
      <c r="D180487">
        <v>489</v>
      </c>
      <c r="E180487">
        <v>45415</v>
      </c>
      <c r="F180487">
        <v>4</v>
      </c>
      <c r="G180487" t="s">
        <v>132406</v>
      </c>
      <c r="H180487" t="b">
        <v>0</v>
      </c>
    </row>
    <row r="180488" spans="1:8" x14ac:dyDescent="0.3">
      <c r="A180488">
        <v>140610</v>
      </c>
      <c r="B180488" t="s">
        <v>130220</v>
      </c>
      <c r="C180488">
        <v>20220305</v>
      </c>
      <c r="D180488">
        <v>489</v>
      </c>
      <c r="E180488">
        <v>45416</v>
      </c>
      <c r="F180488">
        <v>1</v>
      </c>
      <c r="G180488" t="s">
        <v>21942</v>
      </c>
      <c r="H180488" t="b">
        <v>1</v>
      </c>
    </row>
    <row r="180489" spans="1:8" x14ac:dyDescent="0.3">
      <c r="A180489">
        <v>140610</v>
      </c>
      <c r="B180489" t="s">
        <v>130220</v>
      </c>
      <c r="C180489">
        <v>20220305</v>
      </c>
      <c r="D180489">
        <v>489</v>
      </c>
      <c r="E180489">
        <v>45416</v>
      </c>
      <c r="F180489">
        <v>2</v>
      </c>
      <c r="G180489" t="s">
        <v>77386</v>
      </c>
      <c r="H180489" t="b">
        <v>0</v>
      </c>
    </row>
    <row r="180490" spans="1:8" x14ac:dyDescent="0.3">
      <c r="A180490">
        <v>140610</v>
      </c>
      <c r="B180490" t="s">
        <v>130220</v>
      </c>
      <c r="C180490">
        <v>20220305</v>
      </c>
      <c r="D180490">
        <v>489</v>
      </c>
      <c r="E180490">
        <v>45416</v>
      </c>
      <c r="F180490">
        <v>3</v>
      </c>
      <c r="G180490" t="s">
        <v>130346</v>
      </c>
      <c r="H180490" t="b">
        <v>0</v>
      </c>
    </row>
    <row r="180491" spans="1:8" x14ac:dyDescent="0.3">
      <c r="A180491">
        <v>140610</v>
      </c>
      <c r="B180491" t="s">
        <v>130220</v>
      </c>
      <c r="C180491">
        <v>20220305</v>
      </c>
      <c r="D180491">
        <v>489</v>
      </c>
      <c r="E180491">
        <v>45416</v>
      </c>
      <c r="F180491">
        <v>4</v>
      </c>
      <c r="G180491" t="s">
        <v>89409</v>
      </c>
      <c r="H180491" t="b">
        <v>0</v>
      </c>
    </row>
    <row r="180492" spans="1:8" x14ac:dyDescent="0.3">
      <c r="A180492">
        <v>140610</v>
      </c>
      <c r="B180492" t="s">
        <v>130220</v>
      </c>
      <c r="C180492">
        <v>20220305</v>
      </c>
      <c r="D180492">
        <v>489</v>
      </c>
      <c r="E180492">
        <v>45417</v>
      </c>
      <c r="F180492">
        <v>1</v>
      </c>
      <c r="G180492" t="s">
        <v>75255</v>
      </c>
      <c r="H180492" t="b">
        <v>0</v>
      </c>
    </row>
    <row r="180493" spans="1:8" x14ac:dyDescent="0.3">
      <c r="A180493">
        <v>140610</v>
      </c>
      <c r="B180493" t="s">
        <v>130220</v>
      </c>
      <c r="C180493">
        <v>20220305</v>
      </c>
      <c r="D180493">
        <v>489</v>
      </c>
      <c r="E180493">
        <v>45417</v>
      </c>
      <c r="F180493">
        <v>2</v>
      </c>
      <c r="G180493" t="s">
        <v>114505</v>
      </c>
      <c r="H180493" t="b">
        <v>0</v>
      </c>
    </row>
    <row r="180494" spans="1:8" x14ac:dyDescent="0.3">
      <c r="A180494">
        <v>140610</v>
      </c>
      <c r="B180494" t="s">
        <v>130220</v>
      </c>
      <c r="C180494">
        <v>20220305</v>
      </c>
      <c r="D180494">
        <v>489</v>
      </c>
      <c r="E180494">
        <v>45417</v>
      </c>
      <c r="F180494">
        <v>3</v>
      </c>
      <c r="G180494" t="s">
        <v>43849</v>
      </c>
      <c r="H180494" t="b">
        <v>0</v>
      </c>
    </row>
    <row r="180495" spans="1:8" x14ac:dyDescent="0.3">
      <c r="A180495">
        <v>140610</v>
      </c>
      <c r="B180495" t="s">
        <v>130220</v>
      </c>
      <c r="C180495">
        <v>20220305</v>
      </c>
      <c r="D180495">
        <v>489</v>
      </c>
      <c r="E180495">
        <v>45417</v>
      </c>
      <c r="F180495">
        <v>4</v>
      </c>
      <c r="G180495" t="s">
        <v>75209</v>
      </c>
      <c r="H180495" t="b">
        <v>1</v>
      </c>
    </row>
    <row r="180496" spans="1:8" x14ac:dyDescent="0.3">
      <c r="A180496">
        <v>140610</v>
      </c>
      <c r="B180496" t="s">
        <v>130220</v>
      </c>
      <c r="C180496">
        <v>20220305</v>
      </c>
      <c r="D180496">
        <v>489</v>
      </c>
      <c r="E180496">
        <v>45418</v>
      </c>
      <c r="F180496">
        <v>1</v>
      </c>
      <c r="G180496" t="s">
        <v>132407</v>
      </c>
      <c r="H180496" t="b">
        <v>0</v>
      </c>
    </row>
    <row r="180497" spans="1:8" x14ac:dyDescent="0.3">
      <c r="A180497">
        <v>140610</v>
      </c>
      <c r="B180497" t="s">
        <v>130220</v>
      </c>
      <c r="C180497">
        <v>20220305</v>
      </c>
      <c r="D180497">
        <v>489</v>
      </c>
      <c r="E180497">
        <v>45418</v>
      </c>
      <c r="F180497">
        <v>2</v>
      </c>
      <c r="G180497" t="s">
        <v>132408</v>
      </c>
      <c r="H180497" t="b">
        <v>0</v>
      </c>
    </row>
    <row r="180498" spans="1:8" x14ac:dyDescent="0.3">
      <c r="A180498">
        <v>140610</v>
      </c>
      <c r="B180498" t="s">
        <v>130220</v>
      </c>
      <c r="C180498">
        <v>20220305</v>
      </c>
      <c r="D180498">
        <v>489</v>
      </c>
      <c r="E180498">
        <v>45418</v>
      </c>
      <c r="F180498">
        <v>3</v>
      </c>
      <c r="G180498" t="s">
        <v>132409</v>
      </c>
      <c r="H180498" t="b">
        <v>1</v>
      </c>
    </row>
    <row r="180499" spans="1:8" x14ac:dyDescent="0.3">
      <c r="A180499">
        <v>140610</v>
      </c>
      <c r="B180499" t="s">
        <v>130220</v>
      </c>
      <c r="C180499">
        <v>20220305</v>
      </c>
      <c r="D180499">
        <v>489</v>
      </c>
      <c r="E180499">
        <v>45418</v>
      </c>
      <c r="F180499">
        <v>4</v>
      </c>
      <c r="G180499" t="s">
        <v>132410</v>
      </c>
      <c r="H180499" t="b">
        <v>0</v>
      </c>
    </row>
    <row r="180500" spans="1:8" x14ac:dyDescent="0.3">
      <c r="A180500">
        <v>140610</v>
      </c>
      <c r="B180500" t="s">
        <v>130220</v>
      </c>
      <c r="C180500">
        <v>20220305</v>
      </c>
      <c r="D180500">
        <v>489</v>
      </c>
      <c r="E180500">
        <v>45419</v>
      </c>
      <c r="F180500">
        <v>1</v>
      </c>
      <c r="G180500" t="s">
        <v>132411</v>
      </c>
      <c r="H180500" t="b">
        <v>0</v>
      </c>
    </row>
    <row r="180501" spans="1:8" x14ac:dyDescent="0.3">
      <c r="A180501">
        <v>140610</v>
      </c>
      <c r="B180501" t="s">
        <v>130220</v>
      </c>
      <c r="C180501">
        <v>20220305</v>
      </c>
      <c r="D180501">
        <v>489</v>
      </c>
      <c r="E180501">
        <v>45419</v>
      </c>
      <c r="F180501">
        <v>2</v>
      </c>
      <c r="G180501" t="s">
        <v>132412</v>
      </c>
      <c r="H180501" t="b">
        <v>0</v>
      </c>
    </row>
    <row r="180502" spans="1:8" x14ac:dyDescent="0.3">
      <c r="A180502">
        <v>140610</v>
      </c>
      <c r="B180502" t="s">
        <v>130220</v>
      </c>
      <c r="C180502">
        <v>20220305</v>
      </c>
      <c r="D180502">
        <v>489</v>
      </c>
      <c r="E180502">
        <v>45419</v>
      </c>
      <c r="F180502">
        <v>3</v>
      </c>
      <c r="G180502" t="s">
        <v>132413</v>
      </c>
      <c r="H180502" t="b">
        <v>0</v>
      </c>
    </row>
    <row r="180503" spans="1:8" x14ac:dyDescent="0.3">
      <c r="A180503">
        <v>140610</v>
      </c>
      <c r="B180503" t="s">
        <v>130220</v>
      </c>
      <c r="C180503">
        <v>20220305</v>
      </c>
      <c r="D180503">
        <v>489</v>
      </c>
      <c r="E180503">
        <v>45419</v>
      </c>
      <c r="F180503">
        <v>4</v>
      </c>
      <c r="G180503" t="s">
        <v>132414</v>
      </c>
      <c r="H180503" t="b">
        <v>1</v>
      </c>
    </row>
    <row r="180504" spans="1:8" x14ac:dyDescent="0.3">
      <c r="A180504">
        <v>140610</v>
      </c>
      <c r="B180504" t="s">
        <v>130220</v>
      </c>
      <c r="C180504">
        <v>20220305</v>
      </c>
      <c r="D180504">
        <v>489</v>
      </c>
      <c r="E180504">
        <v>45420</v>
      </c>
      <c r="F180504">
        <v>1</v>
      </c>
      <c r="G180504" t="s">
        <v>132415</v>
      </c>
      <c r="H180504" t="b">
        <v>0</v>
      </c>
    </row>
    <row r="180505" spans="1:8" x14ac:dyDescent="0.3">
      <c r="A180505">
        <v>140610</v>
      </c>
      <c r="B180505" t="s">
        <v>130220</v>
      </c>
      <c r="C180505">
        <v>20220305</v>
      </c>
      <c r="D180505">
        <v>489</v>
      </c>
      <c r="E180505">
        <v>45420</v>
      </c>
      <c r="F180505">
        <v>2</v>
      </c>
      <c r="G180505" t="s">
        <v>132416</v>
      </c>
      <c r="H180505" t="b">
        <v>0</v>
      </c>
    </row>
    <row r="180506" spans="1:8" x14ac:dyDescent="0.3">
      <c r="A180506">
        <v>140610</v>
      </c>
      <c r="B180506" t="s">
        <v>130220</v>
      </c>
      <c r="C180506">
        <v>20220305</v>
      </c>
      <c r="D180506">
        <v>489</v>
      </c>
      <c r="E180506">
        <v>45420</v>
      </c>
      <c r="F180506">
        <v>3</v>
      </c>
      <c r="G180506" t="s">
        <v>132417</v>
      </c>
      <c r="H180506" t="b">
        <v>0</v>
      </c>
    </row>
    <row r="180507" spans="1:8" x14ac:dyDescent="0.3">
      <c r="A180507">
        <v>140610</v>
      </c>
      <c r="B180507" t="s">
        <v>130220</v>
      </c>
      <c r="C180507">
        <v>20220305</v>
      </c>
      <c r="D180507">
        <v>489</v>
      </c>
      <c r="E180507">
        <v>45420</v>
      </c>
      <c r="F180507">
        <v>4</v>
      </c>
      <c r="G180507" t="s">
        <v>132418</v>
      </c>
      <c r="H180507" t="b">
        <v>1</v>
      </c>
    </row>
    <row r="180508" spans="1:8" x14ac:dyDescent="0.3">
      <c r="A180508">
        <v>140610</v>
      </c>
      <c r="B180508" t="s">
        <v>130220</v>
      </c>
      <c r="C180508">
        <v>20220305</v>
      </c>
      <c r="D180508">
        <v>489</v>
      </c>
      <c r="E180508">
        <v>45421</v>
      </c>
      <c r="F180508">
        <v>1</v>
      </c>
      <c r="G180508" t="s">
        <v>132419</v>
      </c>
      <c r="H180508" t="b">
        <v>0</v>
      </c>
    </row>
    <row r="180509" spans="1:8" x14ac:dyDescent="0.3">
      <c r="A180509">
        <v>140610</v>
      </c>
      <c r="B180509" t="s">
        <v>130220</v>
      </c>
      <c r="C180509">
        <v>20220305</v>
      </c>
      <c r="D180509">
        <v>489</v>
      </c>
      <c r="E180509">
        <v>45421</v>
      </c>
      <c r="F180509">
        <v>2</v>
      </c>
      <c r="G180509" t="s">
        <v>132420</v>
      </c>
      <c r="H180509" t="b">
        <v>0</v>
      </c>
    </row>
    <row r="180510" spans="1:8" x14ac:dyDescent="0.3">
      <c r="A180510">
        <v>140610</v>
      </c>
      <c r="B180510" t="s">
        <v>130220</v>
      </c>
      <c r="C180510">
        <v>20220305</v>
      </c>
      <c r="D180510">
        <v>489</v>
      </c>
      <c r="E180510">
        <v>45421</v>
      </c>
      <c r="F180510">
        <v>3</v>
      </c>
      <c r="G180510" t="s">
        <v>132421</v>
      </c>
      <c r="H180510" t="b">
        <v>1</v>
      </c>
    </row>
    <row r="180511" spans="1:8" x14ac:dyDescent="0.3">
      <c r="A180511">
        <v>140610</v>
      </c>
      <c r="B180511" t="s">
        <v>130220</v>
      </c>
      <c r="C180511">
        <v>20220305</v>
      </c>
      <c r="D180511">
        <v>489</v>
      </c>
      <c r="E180511">
        <v>45421</v>
      </c>
      <c r="F180511">
        <v>4</v>
      </c>
      <c r="G180511" t="s">
        <v>132422</v>
      </c>
      <c r="H180511" t="b">
        <v>0</v>
      </c>
    </row>
    <row r="180512" spans="1:8" x14ac:dyDescent="0.3">
      <c r="A180512">
        <v>140610</v>
      </c>
      <c r="B180512" t="s">
        <v>130220</v>
      </c>
      <c r="C180512">
        <v>20220305</v>
      </c>
      <c r="D180512">
        <v>489</v>
      </c>
      <c r="E180512">
        <v>45422</v>
      </c>
      <c r="F180512">
        <v>1</v>
      </c>
      <c r="G180512" t="s">
        <v>132423</v>
      </c>
      <c r="H180512" t="b">
        <v>0</v>
      </c>
    </row>
    <row r="180513" spans="1:8" x14ac:dyDescent="0.3">
      <c r="A180513">
        <v>140610</v>
      </c>
      <c r="B180513" t="s">
        <v>130220</v>
      </c>
      <c r="C180513">
        <v>20220305</v>
      </c>
      <c r="D180513">
        <v>489</v>
      </c>
      <c r="E180513">
        <v>45422</v>
      </c>
      <c r="F180513">
        <v>2</v>
      </c>
      <c r="G180513" t="s">
        <v>132424</v>
      </c>
      <c r="H180513" t="b">
        <v>0</v>
      </c>
    </row>
    <row r="180514" spans="1:8" x14ac:dyDescent="0.3">
      <c r="A180514">
        <v>140610</v>
      </c>
      <c r="B180514" t="s">
        <v>130220</v>
      </c>
      <c r="C180514">
        <v>20220305</v>
      </c>
      <c r="D180514">
        <v>489</v>
      </c>
      <c r="E180514">
        <v>45422</v>
      </c>
      <c r="F180514">
        <v>3</v>
      </c>
      <c r="G180514" t="s">
        <v>132425</v>
      </c>
      <c r="H180514" t="b">
        <v>0</v>
      </c>
    </row>
    <row r="180515" spans="1:8" x14ac:dyDescent="0.3">
      <c r="A180515">
        <v>140610</v>
      </c>
      <c r="B180515" t="s">
        <v>130220</v>
      </c>
      <c r="C180515">
        <v>20220305</v>
      </c>
      <c r="D180515">
        <v>489</v>
      </c>
      <c r="E180515">
        <v>45422</v>
      </c>
      <c r="F180515">
        <v>4</v>
      </c>
      <c r="G180515" t="s">
        <v>132426</v>
      </c>
      <c r="H180515" t="b">
        <v>1</v>
      </c>
    </row>
    <row r="180516" spans="1:8" x14ac:dyDescent="0.3">
      <c r="A180516">
        <v>140610</v>
      </c>
      <c r="B180516" t="s">
        <v>130220</v>
      </c>
      <c r="C180516">
        <v>20220305</v>
      </c>
      <c r="D180516">
        <v>489</v>
      </c>
      <c r="E180516">
        <v>45423</v>
      </c>
      <c r="F180516">
        <v>1</v>
      </c>
      <c r="G180516" t="s">
        <v>132427</v>
      </c>
      <c r="H180516" t="b">
        <v>0</v>
      </c>
    </row>
    <row r="180517" spans="1:8" x14ac:dyDescent="0.3">
      <c r="A180517">
        <v>140610</v>
      </c>
      <c r="B180517" t="s">
        <v>130220</v>
      </c>
      <c r="C180517">
        <v>20220305</v>
      </c>
      <c r="D180517">
        <v>489</v>
      </c>
      <c r="E180517">
        <v>45423</v>
      </c>
      <c r="F180517">
        <v>2</v>
      </c>
      <c r="G180517" t="s">
        <v>132428</v>
      </c>
      <c r="H180517" t="b">
        <v>0</v>
      </c>
    </row>
    <row r="180518" spans="1:8" x14ac:dyDescent="0.3">
      <c r="A180518">
        <v>140610</v>
      </c>
      <c r="B180518" t="s">
        <v>130220</v>
      </c>
      <c r="C180518">
        <v>20220305</v>
      </c>
      <c r="D180518">
        <v>489</v>
      </c>
      <c r="E180518">
        <v>45423</v>
      </c>
      <c r="F180518">
        <v>3</v>
      </c>
      <c r="G180518" t="s">
        <v>132429</v>
      </c>
      <c r="H180518" t="b">
        <v>0</v>
      </c>
    </row>
    <row r="180519" spans="1:8" x14ac:dyDescent="0.3">
      <c r="A180519">
        <v>140610</v>
      </c>
      <c r="B180519" t="s">
        <v>130220</v>
      </c>
      <c r="C180519">
        <v>20220305</v>
      </c>
      <c r="D180519">
        <v>489</v>
      </c>
      <c r="E180519">
        <v>45423</v>
      </c>
      <c r="F180519">
        <v>4</v>
      </c>
      <c r="G180519" t="s">
        <v>132430</v>
      </c>
      <c r="H180519" t="b">
        <v>1</v>
      </c>
    </row>
    <row r="180520" spans="1:8" x14ac:dyDescent="0.3">
      <c r="A180520">
        <v>140610</v>
      </c>
      <c r="B180520" t="s">
        <v>130220</v>
      </c>
      <c r="C180520">
        <v>20220305</v>
      </c>
      <c r="D180520">
        <v>489</v>
      </c>
      <c r="E180520">
        <v>45424</v>
      </c>
      <c r="F180520">
        <v>1</v>
      </c>
      <c r="G180520" t="s">
        <v>132431</v>
      </c>
      <c r="H180520" t="b">
        <v>1</v>
      </c>
    </row>
    <row r="180521" spans="1:8" x14ac:dyDescent="0.3">
      <c r="A180521">
        <v>140610</v>
      </c>
      <c r="B180521" t="s">
        <v>130220</v>
      </c>
      <c r="C180521">
        <v>20220305</v>
      </c>
      <c r="D180521">
        <v>489</v>
      </c>
      <c r="E180521">
        <v>45424</v>
      </c>
      <c r="F180521">
        <v>2</v>
      </c>
      <c r="G180521" t="s">
        <v>132432</v>
      </c>
      <c r="H180521" t="b">
        <v>0</v>
      </c>
    </row>
    <row r="180522" spans="1:8" x14ac:dyDescent="0.3">
      <c r="A180522">
        <v>140610</v>
      </c>
      <c r="B180522" t="s">
        <v>130220</v>
      </c>
      <c r="C180522">
        <v>20220305</v>
      </c>
      <c r="D180522">
        <v>489</v>
      </c>
      <c r="E180522">
        <v>45424</v>
      </c>
      <c r="F180522">
        <v>3</v>
      </c>
      <c r="G180522" t="s">
        <v>132433</v>
      </c>
      <c r="H180522" t="b">
        <v>0</v>
      </c>
    </row>
    <row r="180523" spans="1:8" x14ac:dyDescent="0.3">
      <c r="A180523">
        <v>140610</v>
      </c>
      <c r="B180523" t="s">
        <v>130220</v>
      </c>
      <c r="C180523">
        <v>20220305</v>
      </c>
      <c r="D180523">
        <v>489</v>
      </c>
      <c r="E180523">
        <v>45424</v>
      </c>
      <c r="F180523">
        <v>4</v>
      </c>
      <c r="G180523" t="s">
        <v>132434</v>
      </c>
      <c r="H180523" t="b">
        <v>0</v>
      </c>
    </row>
    <row r="180524" spans="1:8" x14ac:dyDescent="0.3">
      <c r="A180524">
        <v>140610</v>
      </c>
      <c r="B180524" t="s">
        <v>130220</v>
      </c>
      <c r="C180524">
        <v>20220305</v>
      </c>
      <c r="D180524">
        <v>489</v>
      </c>
      <c r="E180524">
        <v>45425</v>
      </c>
      <c r="F180524">
        <v>1</v>
      </c>
      <c r="G180524" t="s">
        <v>132435</v>
      </c>
      <c r="H180524" t="b">
        <v>0</v>
      </c>
    </row>
    <row r="180525" spans="1:8" x14ac:dyDescent="0.3">
      <c r="A180525">
        <v>140610</v>
      </c>
      <c r="B180525" t="s">
        <v>130220</v>
      </c>
      <c r="C180525">
        <v>20220305</v>
      </c>
      <c r="D180525">
        <v>489</v>
      </c>
      <c r="E180525">
        <v>45425</v>
      </c>
      <c r="F180525">
        <v>2</v>
      </c>
      <c r="G180525" t="s">
        <v>132436</v>
      </c>
      <c r="H180525" t="b">
        <v>0</v>
      </c>
    </row>
    <row r="180526" spans="1:8" x14ac:dyDescent="0.3">
      <c r="A180526">
        <v>140610</v>
      </c>
      <c r="B180526" t="s">
        <v>130220</v>
      </c>
      <c r="C180526">
        <v>20220305</v>
      </c>
      <c r="D180526">
        <v>489</v>
      </c>
      <c r="E180526">
        <v>45425</v>
      </c>
      <c r="F180526">
        <v>3</v>
      </c>
      <c r="G180526" t="s">
        <v>132437</v>
      </c>
      <c r="H180526" t="b">
        <v>1</v>
      </c>
    </row>
    <row r="180527" spans="1:8" x14ac:dyDescent="0.3">
      <c r="A180527">
        <v>140610</v>
      </c>
      <c r="B180527" t="s">
        <v>130220</v>
      </c>
      <c r="C180527">
        <v>20220305</v>
      </c>
      <c r="D180527">
        <v>489</v>
      </c>
      <c r="E180527">
        <v>45425</v>
      </c>
      <c r="F180527">
        <v>4</v>
      </c>
      <c r="G180527" t="s">
        <v>132438</v>
      </c>
      <c r="H180527" t="b">
        <v>0</v>
      </c>
    </row>
    <row r="180528" spans="1:8" x14ac:dyDescent="0.3">
      <c r="A180528">
        <v>140610</v>
      </c>
      <c r="B180528" t="s">
        <v>130220</v>
      </c>
      <c r="C180528">
        <v>20220305</v>
      </c>
      <c r="D180528">
        <v>489</v>
      </c>
      <c r="E180528">
        <v>45426</v>
      </c>
      <c r="F180528">
        <v>1</v>
      </c>
      <c r="G180528" t="s">
        <v>132439</v>
      </c>
      <c r="H180528" t="b">
        <v>1</v>
      </c>
    </row>
    <row r="180529" spans="1:8" x14ac:dyDescent="0.3">
      <c r="A180529">
        <v>140610</v>
      </c>
      <c r="B180529" t="s">
        <v>130220</v>
      </c>
      <c r="C180529">
        <v>20220305</v>
      </c>
      <c r="D180529">
        <v>489</v>
      </c>
      <c r="E180529">
        <v>45426</v>
      </c>
      <c r="F180529">
        <v>2</v>
      </c>
      <c r="G180529" t="s">
        <v>132440</v>
      </c>
      <c r="H180529" t="b">
        <v>0</v>
      </c>
    </row>
    <row r="180530" spans="1:8" x14ac:dyDescent="0.3">
      <c r="A180530">
        <v>140610</v>
      </c>
      <c r="B180530" t="s">
        <v>130220</v>
      </c>
      <c r="C180530">
        <v>20220305</v>
      </c>
      <c r="D180530">
        <v>489</v>
      </c>
      <c r="E180530">
        <v>45426</v>
      </c>
      <c r="F180530">
        <v>3</v>
      </c>
      <c r="G180530" t="s">
        <v>132441</v>
      </c>
      <c r="H180530" t="b">
        <v>0</v>
      </c>
    </row>
    <row r="180531" spans="1:8" x14ac:dyDescent="0.3">
      <c r="A180531">
        <v>140610</v>
      </c>
      <c r="B180531" t="s">
        <v>130220</v>
      </c>
      <c r="C180531">
        <v>20220305</v>
      </c>
      <c r="D180531">
        <v>489</v>
      </c>
      <c r="E180531">
        <v>45426</v>
      </c>
      <c r="F180531">
        <v>4</v>
      </c>
      <c r="G180531" t="s">
        <v>132442</v>
      </c>
      <c r="H180531" t="b">
        <v>0</v>
      </c>
    </row>
    <row r="180532" spans="1:8" x14ac:dyDescent="0.3">
      <c r="A180532">
        <v>140610</v>
      </c>
      <c r="B180532" t="s">
        <v>130220</v>
      </c>
      <c r="C180532">
        <v>20220305</v>
      </c>
      <c r="D180532">
        <v>489</v>
      </c>
      <c r="E180532">
        <v>45427</v>
      </c>
      <c r="F180532">
        <v>1</v>
      </c>
      <c r="G180532" t="s">
        <v>132443</v>
      </c>
      <c r="H180532" t="b">
        <v>0</v>
      </c>
    </row>
    <row r="180533" spans="1:8" x14ac:dyDescent="0.3">
      <c r="A180533">
        <v>140610</v>
      </c>
      <c r="B180533" t="s">
        <v>130220</v>
      </c>
      <c r="C180533">
        <v>20220305</v>
      </c>
      <c r="D180533">
        <v>489</v>
      </c>
      <c r="E180533">
        <v>45427</v>
      </c>
      <c r="F180533">
        <v>2</v>
      </c>
      <c r="G180533" t="s">
        <v>132444</v>
      </c>
      <c r="H180533" t="b">
        <v>0</v>
      </c>
    </row>
    <row r="180534" spans="1:8" x14ac:dyDescent="0.3">
      <c r="A180534">
        <v>140610</v>
      </c>
      <c r="B180534" t="s">
        <v>130220</v>
      </c>
      <c r="C180534">
        <v>20220305</v>
      </c>
      <c r="D180534">
        <v>489</v>
      </c>
      <c r="E180534">
        <v>45427</v>
      </c>
      <c r="F180534">
        <v>3</v>
      </c>
      <c r="G180534" t="s">
        <v>132445</v>
      </c>
      <c r="H180534" t="b">
        <v>0</v>
      </c>
    </row>
    <row r="180535" spans="1:8" x14ac:dyDescent="0.3">
      <c r="A180535">
        <v>140610</v>
      </c>
      <c r="B180535" t="s">
        <v>130220</v>
      </c>
      <c r="C180535">
        <v>20220305</v>
      </c>
      <c r="D180535">
        <v>489</v>
      </c>
      <c r="E180535">
        <v>45427</v>
      </c>
      <c r="F180535">
        <v>4</v>
      </c>
      <c r="G180535" t="s">
        <v>132446</v>
      </c>
      <c r="H180535" t="b">
        <v>1</v>
      </c>
    </row>
    <row r="180536" spans="1:8" x14ac:dyDescent="0.3">
      <c r="A180536">
        <v>140610</v>
      </c>
      <c r="B180536" t="s">
        <v>130220</v>
      </c>
      <c r="C180536">
        <v>20220305</v>
      </c>
      <c r="D180536">
        <v>489</v>
      </c>
      <c r="E180536">
        <v>45428</v>
      </c>
      <c r="F180536">
        <v>1</v>
      </c>
      <c r="G180536" t="s">
        <v>132447</v>
      </c>
      <c r="H180536" t="b">
        <v>0</v>
      </c>
    </row>
    <row r="180537" spans="1:8" x14ac:dyDescent="0.3">
      <c r="A180537">
        <v>140610</v>
      </c>
      <c r="B180537" t="s">
        <v>130220</v>
      </c>
      <c r="C180537">
        <v>20220305</v>
      </c>
      <c r="D180537">
        <v>489</v>
      </c>
      <c r="E180537">
        <v>45428</v>
      </c>
      <c r="F180537">
        <v>2</v>
      </c>
      <c r="G180537" t="s">
        <v>132448</v>
      </c>
      <c r="H180537" t="b">
        <v>1</v>
      </c>
    </row>
    <row r="180538" spans="1:8" x14ac:dyDescent="0.3">
      <c r="A180538">
        <v>140610</v>
      </c>
      <c r="B180538" t="s">
        <v>130220</v>
      </c>
      <c r="C180538">
        <v>20220305</v>
      </c>
      <c r="D180538">
        <v>489</v>
      </c>
      <c r="E180538">
        <v>45428</v>
      </c>
      <c r="F180538">
        <v>3</v>
      </c>
      <c r="G180538" t="s">
        <v>132449</v>
      </c>
      <c r="H180538" t="b">
        <v>0</v>
      </c>
    </row>
    <row r="180539" spans="1:8" x14ac:dyDescent="0.3">
      <c r="A180539">
        <v>140610</v>
      </c>
      <c r="B180539" t="s">
        <v>130220</v>
      </c>
      <c r="C180539">
        <v>20220305</v>
      </c>
      <c r="D180539">
        <v>489</v>
      </c>
      <c r="E180539">
        <v>45428</v>
      </c>
      <c r="F180539">
        <v>4</v>
      </c>
      <c r="G180539" t="s">
        <v>132450</v>
      </c>
      <c r="H180539" t="b">
        <v>0</v>
      </c>
    </row>
    <row r="180540" spans="1:8" x14ac:dyDescent="0.3">
      <c r="A180540">
        <v>140610</v>
      </c>
      <c r="B180540" t="s">
        <v>130220</v>
      </c>
      <c r="C180540">
        <v>20220305</v>
      </c>
      <c r="D180540">
        <v>489</v>
      </c>
      <c r="E180540">
        <v>45429</v>
      </c>
      <c r="F180540">
        <v>1</v>
      </c>
      <c r="G180540" t="s">
        <v>132451</v>
      </c>
      <c r="H180540" t="b">
        <v>0</v>
      </c>
    </row>
    <row r="180541" spans="1:8" x14ac:dyDescent="0.3">
      <c r="A180541">
        <v>140610</v>
      </c>
      <c r="B180541" t="s">
        <v>130220</v>
      </c>
      <c r="C180541">
        <v>20220305</v>
      </c>
      <c r="D180541">
        <v>489</v>
      </c>
      <c r="E180541">
        <v>45429</v>
      </c>
      <c r="F180541">
        <v>2</v>
      </c>
      <c r="G180541" t="s">
        <v>132452</v>
      </c>
      <c r="H180541" t="b">
        <v>0</v>
      </c>
    </row>
    <row r="180542" spans="1:8" x14ac:dyDescent="0.3">
      <c r="A180542">
        <v>140610</v>
      </c>
      <c r="B180542" t="s">
        <v>130220</v>
      </c>
      <c r="C180542">
        <v>20220305</v>
      </c>
      <c r="D180542">
        <v>489</v>
      </c>
      <c r="E180542">
        <v>45429</v>
      </c>
      <c r="F180542">
        <v>3</v>
      </c>
      <c r="G180542" t="s">
        <v>132453</v>
      </c>
      <c r="H180542" t="b">
        <v>0</v>
      </c>
    </row>
    <row r="180543" spans="1:8" x14ac:dyDescent="0.3">
      <c r="A180543">
        <v>140610</v>
      </c>
      <c r="B180543" t="s">
        <v>130220</v>
      </c>
      <c r="C180543">
        <v>20220305</v>
      </c>
      <c r="D180543">
        <v>489</v>
      </c>
      <c r="E180543">
        <v>45429</v>
      </c>
      <c r="F180543">
        <v>4</v>
      </c>
      <c r="G180543" t="s">
        <v>132454</v>
      </c>
      <c r="H180543" t="b">
        <v>1</v>
      </c>
    </row>
    <row r="180544" spans="1:8" x14ac:dyDescent="0.3">
      <c r="A180544">
        <v>140610</v>
      </c>
      <c r="B180544" t="s">
        <v>130220</v>
      </c>
      <c r="C180544">
        <v>20220305</v>
      </c>
      <c r="D180544">
        <v>489</v>
      </c>
      <c r="E180544">
        <v>45430</v>
      </c>
      <c r="F180544">
        <v>1</v>
      </c>
      <c r="G180544" t="s">
        <v>132455</v>
      </c>
      <c r="H180544" t="b">
        <v>0</v>
      </c>
    </row>
    <row r="180545" spans="1:8" x14ac:dyDescent="0.3">
      <c r="A180545">
        <v>140610</v>
      </c>
      <c r="B180545" t="s">
        <v>130220</v>
      </c>
      <c r="C180545">
        <v>20220305</v>
      </c>
      <c r="D180545">
        <v>489</v>
      </c>
      <c r="E180545">
        <v>45430</v>
      </c>
      <c r="F180545">
        <v>2</v>
      </c>
      <c r="G180545" t="s">
        <v>132456</v>
      </c>
      <c r="H180545" t="b">
        <v>1</v>
      </c>
    </row>
    <row r="180546" spans="1:8" x14ac:dyDescent="0.3">
      <c r="A180546">
        <v>140610</v>
      </c>
      <c r="B180546" t="s">
        <v>130220</v>
      </c>
      <c r="C180546">
        <v>20220305</v>
      </c>
      <c r="D180546">
        <v>489</v>
      </c>
      <c r="E180546">
        <v>45430</v>
      </c>
      <c r="F180546">
        <v>3</v>
      </c>
      <c r="G180546" t="s">
        <v>132457</v>
      </c>
      <c r="H180546" t="b">
        <v>0</v>
      </c>
    </row>
    <row r="180547" spans="1:8" x14ac:dyDescent="0.3">
      <c r="A180547">
        <v>140610</v>
      </c>
      <c r="B180547" t="s">
        <v>130220</v>
      </c>
      <c r="C180547">
        <v>20220305</v>
      </c>
      <c r="D180547">
        <v>489</v>
      </c>
      <c r="E180547">
        <v>45430</v>
      </c>
      <c r="F180547">
        <v>4</v>
      </c>
      <c r="G180547" t="s">
        <v>132458</v>
      </c>
      <c r="H180547" t="b">
        <v>0</v>
      </c>
    </row>
    <row r="180548" spans="1:8" x14ac:dyDescent="0.3">
      <c r="A180548">
        <v>140610</v>
      </c>
      <c r="B180548" t="s">
        <v>130220</v>
      </c>
      <c r="C180548">
        <v>20220305</v>
      </c>
      <c r="D180548">
        <v>489</v>
      </c>
      <c r="E180548">
        <v>45431</v>
      </c>
      <c r="F180548">
        <v>1</v>
      </c>
      <c r="G180548" t="s">
        <v>132459</v>
      </c>
      <c r="H180548" t="b">
        <v>1</v>
      </c>
    </row>
    <row r="180549" spans="1:8" x14ac:dyDescent="0.3">
      <c r="A180549">
        <v>140610</v>
      </c>
      <c r="B180549" t="s">
        <v>130220</v>
      </c>
      <c r="C180549">
        <v>20220305</v>
      </c>
      <c r="D180549">
        <v>489</v>
      </c>
      <c r="E180549">
        <v>45431</v>
      </c>
      <c r="F180549">
        <v>2</v>
      </c>
      <c r="G180549" t="s">
        <v>132460</v>
      </c>
      <c r="H180549" t="b">
        <v>0</v>
      </c>
    </row>
    <row r="180550" spans="1:8" x14ac:dyDescent="0.3">
      <c r="A180550">
        <v>140610</v>
      </c>
      <c r="B180550" t="s">
        <v>130220</v>
      </c>
      <c r="C180550">
        <v>20220305</v>
      </c>
      <c r="D180550">
        <v>489</v>
      </c>
      <c r="E180550">
        <v>45431</v>
      </c>
      <c r="F180550">
        <v>3</v>
      </c>
      <c r="G180550" t="s">
        <v>132461</v>
      </c>
      <c r="H180550" t="b">
        <v>0</v>
      </c>
    </row>
    <row r="180551" spans="1:8" x14ac:dyDescent="0.3">
      <c r="A180551">
        <v>140610</v>
      </c>
      <c r="B180551" t="s">
        <v>130220</v>
      </c>
      <c r="C180551">
        <v>20220305</v>
      </c>
      <c r="D180551">
        <v>489</v>
      </c>
      <c r="E180551">
        <v>45431</v>
      </c>
      <c r="F180551">
        <v>4</v>
      </c>
      <c r="G180551" t="s">
        <v>132462</v>
      </c>
      <c r="H180551" t="b">
        <v>0</v>
      </c>
    </row>
    <row r="180552" spans="1:8" x14ac:dyDescent="0.3">
      <c r="A180552">
        <v>140610</v>
      </c>
      <c r="B180552" t="s">
        <v>130220</v>
      </c>
      <c r="C180552">
        <v>20220305</v>
      </c>
      <c r="D180552">
        <v>489</v>
      </c>
      <c r="E180552">
        <v>45432</v>
      </c>
      <c r="F180552">
        <v>1</v>
      </c>
      <c r="G180552" t="s">
        <v>132463</v>
      </c>
      <c r="H180552" t="b">
        <v>0</v>
      </c>
    </row>
    <row r="180553" spans="1:8" x14ac:dyDescent="0.3">
      <c r="A180553">
        <v>140610</v>
      </c>
      <c r="B180553" t="s">
        <v>130220</v>
      </c>
      <c r="C180553">
        <v>20220305</v>
      </c>
      <c r="D180553">
        <v>489</v>
      </c>
      <c r="E180553">
        <v>45432</v>
      </c>
      <c r="F180553">
        <v>2</v>
      </c>
      <c r="G180553" t="s">
        <v>132464</v>
      </c>
      <c r="H180553" t="b">
        <v>1</v>
      </c>
    </row>
    <row r="180554" spans="1:8" x14ac:dyDescent="0.3">
      <c r="A180554">
        <v>140610</v>
      </c>
      <c r="B180554" t="s">
        <v>130220</v>
      </c>
      <c r="C180554">
        <v>20220305</v>
      </c>
      <c r="D180554">
        <v>489</v>
      </c>
      <c r="E180554">
        <v>45432</v>
      </c>
      <c r="F180554">
        <v>3</v>
      </c>
      <c r="G180554" t="s">
        <v>132465</v>
      </c>
      <c r="H180554" t="b">
        <v>0</v>
      </c>
    </row>
    <row r="180555" spans="1:8" x14ac:dyDescent="0.3">
      <c r="A180555">
        <v>140610</v>
      </c>
      <c r="B180555" t="s">
        <v>130220</v>
      </c>
      <c r="C180555">
        <v>20220305</v>
      </c>
      <c r="D180555">
        <v>489</v>
      </c>
      <c r="E180555">
        <v>45432</v>
      </c>
      <c r="F180555">
        <v>4</v>
      </c>
      <c r="G180555" t="s">
        <v>132466</v>
      </c>
      <c r="H180555" t="b">
        <v>0</v>
      </c>
    </row>
    <row r="180556" spans="1:8" x14ac:dyDescent="0.3">
      <c r="A180556">
        <v>140610</v>
      </c>
      <c r="B180556" t="s">
        <v>130220</v>
      </c>
      <c r="C180556">
        <v>20220305</v>
      </c>
      <c r="D180556">
        <v>489</v>
      </c>
      <c r="E180556">
        <v>45433</v>
      </c>
      <c r="F180556">
        <v>1</v>
      </c>
      <c r="G180556" t="s">
        <v>132467</v>
      </c>
      <c r="H180556" t="b">
        <v>0</v>
      </c>
    </row>
    <row r="180557" spans="1:8" x14ac:dyDescent="0.3">
      <c r="A180557">
        <v>140610</v>
      </c>
      <c r="B180557" t="s">
        <v>130220</v>
      </c>
      <c r="C180557">
        <v>20220305</v>
      </c>
      <c r="D180557">
        <v>489</v>
      </c>
      <c r="E180557">
        <v>45433</v>
      </c>
      <c r="F180557">
        <v>2</v>
      </c>
      <c r="G180557" t="s">
        <v>132468</v>
      </c>
      <c r="H180557" t="b">
        <v>1</v>
      </c>
    </row>
    <row r="180558" spans="1:8" x14ac:dyDescent="0.3">
      <c r="A180558">
        <v>140610</v>
      </c>
      <c r="B180558" t="s">
        <v>130220</v>
      </c>
      <c r="C180558">
        <v>20220305</v>
      </c>
      <c r="D180558">
        <v>489</v>
      </c>
      <c r="E180558">
        <v>45433</v>
      </c>
      <c r="F180558">
        <v>3</v>
      </c>
      <c r="G180558" t="s">
        <v>132469</v>
      </c>
      <c r="H180558" t="b">
        <v>0</v>
      </c>
    </row>
    <row r="180559" spans="1:8" x14ac:dyDescent="0.3">
      <c r="A180559">
        <v>140610</v>
      </c>
      <c r="B180559" t="s">
        <v>130220</v>
      </c>
      <c r="C180559">
        <v>20220305</v>
      </c>
      <c r="D180559">
        <v>489</v>
      </c>
      <c r="E180559">
        <v>45433</v>
      </c>
      <c r="F180559">
        <v>4</v>
      </c>
      <c r="G180559" t="s">
        <v>130756</v>
      </c>
      <c r="H180559" t="b">
        <v>0</v>
      </c>
    </row>
    <row r="180560" spans="1:8" x14ac:dyDescent="0.3">
      <c r="A180560">
        <v>140610</v>
      </c>
      <c r="B180560" t="s">
        <v>130220</v>
      </c>
      <c r="C180560">
        <v>20220305</v>
      </c>
      <c r="D180560">
        <v>489</v>
      </c>
      <c r="E180560">
        <v>45434</v>
      </c>
      <c r="F180560">
        <v>1</v>
      </c>
      <c r="G180560" t="s">
        <v>132470</v>
      </c>
      <c r="H180560" t="b">
        <v>0</v>
      </c>
    </row>
    <row r="180561" spans="1:8" x14ac:dyDescent="0.3">
      <c r="A180561">
        <v>140610</v>
      </c>
      <c r="B180561" t="s">
        <v>130220</v>
      </c>
      <c r="C180561">
        <v>20220305</v>
      </c>
      <c r="D180561">
        <v>489</v>
      </c>
      <c r="E180561">
        <v>45434</v>
      </c>
      <c r="F180561">
        <v>2</v>
      </c>
      <c r="G180561" t="s">
        <v>132471</v>
      </c>
      <c r="H180561" t="b">
        <v>0</v>
      </c>
    </row>
    <row r="180562" spans="1:8" x14ac:dyDescent="0.3">
      <c r="A180562">
        <v>140610</v>
      </c>
      <c r="B180562" t="s">
        <v>130220</v>
      </c>
      <c r="C180562">
        <v>20220305</v>
      </c>
      <c r="D180562">
        <v>489</v>
      </c>
      <c r="E180562">
        <v>45434</v>
      </c>
      <c r="F180562">
        <v>3</v>
      </c>
      <c r="G180562" t="s">
        <v>132472</v>
      </c>
      <c r="H180562" t="b">
        <v>0</v>
      </c>
    </row>
    <row r="180563" spans="1:8" x14ac:dyDescent="0.3">
      <c r="A180563">
        <v>140610</v>
      </c>
      <c r="B180563" t="s">
        <v>130220</v>
      </c>
      <c r="C180563">
        <v>20220305</v>
      </c>
      <c r="D180563">
        <v>489</v>
      </c>
      <c r="E180563">
        <v>45434</v>
      </c>
      <c r="F180563">
        <v>4</v>
      </c>
      <c r="G180563" t="s">
        <v>132473</v>
      </c>
      <c r="H180563" t="b">
        <v>1</v>
      </c>
    </row>
    <row r="180564" spans="1:8" x14ac:dyDescent="0.3">
      <c r="A180564">
        <v>140610</v>
      </c>
      <c r="B180564" t="s">
        <v>130220</v>
      </c>
      <c r="C180564">
        <v>20220305</v>
      </c>
      <c r="D180564">
        <v>489</v>
      </c>
      <c r="E180564">
        <v>45435</v>
      </c>
      <c r="F180564">
        <v>1</v>
      </c>
      <c r="G180564" t="s">
        <v>132474</v>
      </c>
      <c r="H180564" t="b">
        <v>1</v>
      </c>
    </row>
    <row r="180565" spans="1:8" x14ac:dyDescent="0.3">
      <c r="A180565">
        <v>140610</v>
      </c>
      <c r="B180565" t="s">
        <v>130220</v>
      </c>
      <c r="C180565">
        <v>20220305</v>
      </c>
      <c r="D180565">
        <v>489</v>
      </c>
      <c r="E180565">
        <v>45435</v>
      </c>
      <c r="F180565">
        <v>2</v>
      </c>
      <c r="G180565" t="s">
        <v>132475</v>
      </c>
      <c r="H180565" t="b">
        <v>0</v>
      </c>
    </row>
    <row r="180566" spans="1:8" x14ac:dyDescent="0.3">
      <c r="A180566">
        <v>140610</v>
      </c>
      <c r="B180566" t="s">
        <v>130220</v>
      </c>
      <c r="C180566">
        <v>20220305</v>
      </c>
      <c r="D180566">
        <v>489</v>
      </c>
      <c r="E180566">
        <v>45435</v>
      </c>
      <c r="F180566">
        <v>3</v>
      </c>
      <c r="G180566" t="s">
        <v>77002</v>
      </c>
      <c r="H180566" t="b">
        <v>0</v>
      </c>
    </row>
    <row r="180567" spans="1:8" x14ac:dyDescent="0.3">
      <c r="A180567">
        <v>140610</v>
      </c>
      <c r="B180567" t="s">
        <v>130220</v>
      </c>
      <c r="C180567">
        <v>20220305</v>
      </c>
      <c r="D180567">
        <v>489</v>
      </c>
      <c r="E180567">
        <v>45435</v>
      </c>
      <c r="F180567">
        <v>4</v>
      </c>
      <c r="G180567" t="s">
        <v>130577</v>
      </c>
      <c r="H180567" t="b">
        <v>0</v>
      </c>
    </row>
    <row r="180568" spans="1:8" x14ac:dyDescent="0.3">
      <c r="A180568">
        <v>140610</v>
      </c>
      <c r="B180568" t="s">
        <v>130220</v>
      </c>
      <c r="C180568">
        <v>20220305</v>
      </c>
      <c r="D180568">
        <v>489</v>
      </c>
      <c r="E180568">
        <v>45436</v>
      </c>
      <c r="F180568">
        <v>1</v>
      </c>
      <c r="G180568" t="s">
        <v>132476</v>
      </c>
      <c r="H180568" t="b">
        <v>0</v>
      </c>
    </row>
    <row r="180569" spans="1:8" x14ac:dyDescent="0.3">
      <c r="A180569">
        <v>140610</v>
      </c>
      <c r="B180569" t="s">
        <v>130220</v>
      </c>
      <c r="C180569">
        <v>20220305</v>
      </c>
      <c r="D180569">
        <v>489</v>
      </c>
      <c r="E180569">
        <v>45436</v>
      </c>
      <c r="F180569">
        <v>2</v>
      </c>
      <c r="G180569" t="s">
        <v>132477</v>
      </c>
      <c r="H180569" t="b">
        <v>1</v>
      </c>
    </row>
    <row r="180570" spans="1:8" x14ac:dyDescent="0.3">
      <c r="A180570">
        <v>140610</v>
      </c>
      <c r="B180570" t="s">
        <v>130220</v>
      </c>
      <c r="C180570">
        <v>20220305</v>
      </c>
      <c r="D180570">
        <v>489</v>
      </c>
      <c r="E180570">
        <v>45436</v>
      </c>
      <c r="F180570">
        <v>3</v>
      </c>
      <c r="G180570" t="s">
        <v>132478</v>
      </c>
      <c r="H180570" t="b">
        <v>0</v>
      </c>
    </row>
    <row r="180571" spans="1:8" x14ac:dyDescent="0.3">
      <c r="A180571">
        <v>140610</v>
      </c>
      <c r="B180571" t="s">
        <v>130220</v>
      </c>
      <c r="C180571">
        <v>20220305</v>
      </c>
      <c r="D180571">
        <v>489</v>
      </c>
      <c r="E180571">
        <v>45436</v>
      </c>
      <c r="F180571">
        <v>4</v>
      </c>
      <c r="G180571" t="s">
        <v>132479</v>
      </c>
      <c r="H180571" t="b">
        <v>0</v>
      </c>
    </row>
    <row r="180572" spans="1:8" x14ac:dyDescent="0.3">
      <c r="A180572">
        <v>140610</v>
      </c>
      <c r="B180572" t="s">
        <v>130220</v>
      </c>
      <c r="C180572">
        <v>20220305</v>
      </c>
      <c r="D180572">
        <v>489</v>
      </c>
      <c r="E180572">
        <v>45437</v>
      </c>
      <c r="F180572">
        <v>1</v>
      </c>
      <c r="G180572" t="s">
        <v>132480</v>
      </c>
      <c r="H180572" t="b">
        <v>0</v>
      </c>
    </row>
    <row r="180573" spans="1:8" x14ac:dyDescent="0.3">
      <c r="A180573">
        <v>140610</v>
      </c>
      <c r="B180573" t="s">
        <v>130220</v>
      </c>
      <c r="C180573">
        <v>20220305</v>
      </c>
      <c r="D180573">
        <v>489</v>
      </c>
      <c r="E180573">
        <v>45437</v>
      </c>
      <c r="F180573">
        <v>2</v>
      </c>
      <c r="G180573" t="s">
        <v>93077</v>
      </c>
      <c r="H180573" t="b">
        <v>0</v>
      </c>
    </row>
    <row r="180574" spans="1:8" x14ac:dyDescent="0.3">
      <c r="A180574">
        <v>140610</v>
      </c>
      <c r="B180574" t="s">
        <v>130220</v>
      </c>
      <c r="C180574">
        <v>20220305</v>
      </c>
      <c r="D180574">
        <v>489</v>
      </c>
      <c r="E180574">
        <v>45437</v>
      </c>
      <c r="F180574">
        <v>3</v>
      </c>
      <c r="G180574" t="s">
        <v>132481</v>
      </c>
      <c r="H180574" t="b">
        <v>1</v>
      </c>
    </row>
    <row r="180575" spans="1:8" x14ac:dyDescent="0.3">
      <c r="A180575">
        <v>140610</v>
      </c>
      <c r="B180575" t="s">
        <v>130220</v>
      </c>
      <c r="C180575">
        <v>20220305</v>
      </c>
      <c r="D180575">
        <v>489</v>
      </c>
      <c r="E180575">
        <v>45437</v>
      </c>
      <c r="F180575">
        <v>4</v>
      </c>
      <c r="G180575" t="s">
        <v>132482</v>
      </c>
      <c r="H180575" t="b">
        <v>0</v>
      </c>
    </row>
    <row r="180576" spans="1:8" x14ac:dyDescent="0.3">
      <c r="A180576">
        <v>140610</v>
      </c>
      <c r="B180576" t="s">
        <v>130220</v>
      </c>
      <c r="C180576">
        <v>20220305</v>
      </c>
      <c r="D180576">
        <v>489</v>
      </c>
      <c r="E180576">
        <v>45438</v>
      </c>
      <c r="F180576">
        <v>1</v>
      </c>
      <c r="G180576" t="s">
        <v>132483</v>
      </c>
      <c r="H180576" t="b">
        <v>0</v>
      </c>
    </row>
    <row r="180577" spans="1:8" x14ac:dyDescent="0.3">
      <c r="A180577">
        <v>140610</v>
      </c>
      <c r="B180577" t="s">
        <v>130220</v>
      </c>
      <c r="C180577">
        <v>20220305</v>
      </c>
      <c r="D180577">
        <v>489</v>
      </c>
      <c r="E180577">
        <v>45438</v>
      </c>
      <c r="F180577">
        <v>2</v>
      </c>
      <c r="G180577" t="s">
        <v>132484</v>
      </c>
      <c r="H180577" t="b">
        <v>0</v>
      </c>
    </row>
    <row r="180578" spans="1:8" x14ac:dyDescent="0.3">
      <c r="A180578">
        <v>140610</v>
      </c>
      <c r="B180578" t="s">
        <v>130220</v>
      </c>
      <c r="C180578">
        <v>20220305</v>
      </c>
      <c r="D180578">
        <v>489</v>
      </c>
      <c r="E180578">
        <v>45438</v>
      </c>
      <c r="F180578">
        <v>3</v>
      </c>
      <c r="G180578" t="s">
        <v>132485</v>
      </c>
      <c r="H180578" t="b">
        <v>0</v>
      </c>
    </row>
    <row r="180579" spans="1:8" x14ac:dyDescent="0.3">
      <c r="A180579">
        <v>140610</v>
      </c>
      <c r="B180579" t="s">
        <v>130220</v>
      </c>
      <c r="C180579">
        <v>20220305</v>
      </c>
      <c r="D180579">
        <v>489</v>
      </c>
      <c r="E180579">
        <v>45438</v>
      </c>
      <c r="F180579">
        <v>4</v>
      </c>
      <c r="G180579" t="s">
        <v>132486</v>
      </c>
      <c r="H180579" t="b">
        <v>1</v>
      </c>
    </row>
    <row r="180580" spans="1:8" x14ac:dyDescent="0.3">
      <c r="A180580">
        <v>140610</v>
      </c>
      <c r="B180580" t="s">
        <v>130220</v>
      </c>
      <c r="C180580">
        <v>20220305</v>
      </c>
      <c r="D180580">
        <v>489</v>
      </c>
      <c r="E180580">
        <v>45439</v>
      </c>
      <c r="F180580">
        <v>1</v>
      </c>
      <c r="G180580" t="s">
        <v>132487</v>
      </c>
      <c r="H180580" t="b">
        <v>1</v>
      </c>
    </row>
    <row r="180581" spans="1:8" x14ac:dyDescent="0.3">
      <c r="A180581">
        <v>140610</v>
      </c>
      <c r="B180581" t="s">
        <v>130220</v>
      </c>
      <c r="C180581">
        <v>20220305</v>
      </c>
      <c r="D180581">
        <v>489</v>
      </c>
      <c r="E180581">
        <v>45439</v>
      </c>
      <c r="F180581">
        <v>2</v>
      </c>
      <c r="G180581" t="s">
        <v>132488</v>
      </c>
      <c r="H180581" t="b">
        <v>0</v>
      </c>
    </row>
    <row r="180582" spans="1:8" x14ac:dyDescent="0.3">
      <c r="A180582">
        <v>140610</v>
      </c>
      <c r="B180582" t="s">
        <v>130220</v>
      </c>
      <c r="C180582">
        <v>20220305</v>
      </c>
      <c r="D180582">
        <v>489</v>
      </c>
      <c r="E180582">
        <v>45439</v>
      </c>
      <c r="F180582">
        <v>3</v>
      </c>
      <c r="G180582" t="s">
        <v>132489</v>
      </c>
      <c r="H180582" t="b">
        <v>0</v>
      </c>
    </row>
    <row r="180583" spans="1:8" x14ac:dyDescent="0.3">
      <c r="A180583">
        <v>140610</v>
      </c>
      <c r="B180583" t="s">
        <v>130220</v>
      </c>
      <c r="C180583">
        <v>20220305</v>
      </c>
      <c r="D180583">
        <v>489</v>
      </c>
      <c r="E180583">
        <v>45439</v>
      </c>
      <c r="F180583">
        <v>4</v>
      </c>
      <c r="G180583" t="s">
        <v>132490</v>
      </c>
      <c r="H180583" t="b">
        <v>0</v>
      </c>
    </row>
    <row r="180584" spans="1:8" x14ac:dyDescent="0.3">
      <c r="A180584">
        <v>140610</v>
      </c>
      <c r="B180584" t="s">
        <v>130220</v>
      </c>
      <c r="C180584">
        <v>20220305</v>
      </c>
      <c r="D180584">
        <v>489</v>
      </c>
      <c r="E180584">
        <v>45440</v>
      </c>
      <c r="F180584">
        <v>1</v>
      </c>
      <c r="G180584" t="s">
        <v>132491</v>
      </c>
      <c r="H180584" t="b">
        <v>0</v>
      </c>
    </row>
    <row r="180585" spans="1:8" x14ac:dyDescent="0.3">
      <c r="A180585">
        <v>140610</v>
      </c>
      <c r="B180585" t="s">
        <v>130220</v>
      </c>
      <c r="C180585">
        <v>20220305</v>
      </c>
      <c r="D180585">
        <v>489</v>
      </c>
      <c r="E180585">
        <v>45440</v>
      </c>
      <c r="F180585">
        <v>2</v>
      </c>
      <c r="G180585" t="s">
        <v>41205</v>
      </c>
      <c r="H180585" t="b">
        <v>1</v>
      </c>
    </row>
    <row r="180586" spans="1:8" x14ac:dyDescent="0.3">
      <c r="A180586">
        <v>140610</v>
      </c>
      <c r="B180586" t="s">
        <v>130220</v>
      </c>
      <c r="C180586">
        <v>20220305</v>
      </c>
      <c r="D180586">
        <v>489</v>
      </c>
      <c r="E180586">
        <v>45440</v>
      </c>
      <c r="F180586">
        <v>3</v>
      </c>
      <c r="G180586" t="s">
        <v>65982</v>
      </c>
      <c r="H180586" t="b">
        <v>0</v>
      </c>
    </row>
    <row r="180587" spans="1:8" x14ac:dyDescent="0.3">
      <c r="A180587">
        <v>140610</v>
      </c>
      <c r="B180587" t="s">
        <v>130220</v>
      </c>
      <c r="C180587">
        <v>20220305</v>
      </c>
      <c r="D180587">
        <v>489</v>
      </c>
      <c r="E180587">
        <v>45440</v>
      </c>
      <c r="F180587">
        <v>4</v>
      </c>
      <c r="G180587" t="s">
        <v>132492</v>
      </c>
      <c r="H180587" t="b">
        <v>0</v>
      </c>
    </row>
    <row r="180588" spans="1:8" x14ac:dyDescent="0.3">
      <c r="A180588">
        <v>140610</v>
      </c>
      <c r="B180588" t="s">
        <v>130220</v>
      </c>
      <c r="C180588">
        <v>20220305</v>
      </c>
      <c r="D180588">
        <v>489</v>
      </c>
      <c r="E180588">
        <v>45441</v>
      </c>
      <c r="F180588">
        <v>1</v>
      </c>
      <c r="G180588" t="s">
        <v>132493</v>
      </c>
      <c r="H180588" t="b">
        <v>1</v>
      </c>
    </row>
    <row r="180589" spans="1:8" x14ac:dyDescent="0.3">
      <c r="A180589">
        <v>140610</v>
      </c>
      <c r="B180589" t="s">
        <v>130220</v>
      </c>
      <c r="C180589">
        <v>20220305</v>
      </c>
      <c r="D180589">
        <v>489</v>
      </c>
      <c r="E180589">
        <v>45441</v>
      </c>
      <c r="F180589">
        <v>2</v>
      </c>
      <c r="G180589" t="s">
        <v>132494</v>
      </c>
      <c r="H180589" t="b">
        <v>0</v>
      </c>
    </row>
    <row r="180590" spans="1:8" x14ac:dyDescent="0.3">
      <c r="A180590">
        <v>140610</v>
      </c>
      <c r="B180590" t="s">
        <v>130220</v>
      </c>
      <c r="C180590">
        <v>20220305</v>
      </c>
      <c r="D180590">
        <v>489</v>
      </c>
      <c r="E180590">
        <v>45441</v>
      </c>
      <c r="F180590">
        <v>3</v>
      </c>
      <c r="G180590" t="s">
        <v>132495</v>
      </c>
      <c r="H180590" t="b">
        <v>0</v>
      </c>
    </row>
    <row r="180591" spans="1:8" x14ac:dyDescent="0.3">
      <c r="A180591">
        <v>140610</v>
      </c>
      <c r="B180591" t="s">
        <v>130220</v>
      </c>
      <c r="C180591">
        <v>20220305</v>
      </c>
      <c r="D180591">
        <v>489</v>
      </c>
      <c r="E180591">
        <v>45441</v>
      </c>
      <c r="F180591">
        <v>4</v>
      </c>
      <c r="G180591" t="s">
        <v>132496</v>
      </c>
      <c r="H180591" t="b">
        <v>0</v>
      </c>
    </row>
    <row r="180592" spans="1:8" x14ac:dyDescent="0.3">
      <c r="A180592">
        <v>140610</v>
      </c>
      <c r="B180592" t="s">
        <v>130220</v>
      </c>
      <c r="C180592">
        <v>20220305</v>
      </c>
      <c r="D180592">
        <v>489</v>
      </c>
      <c r="E180592">
        <v>45442</v>
      </c>
      <c r="F180592">
        <v>1</v>
      </c>
      <c r="G180592" t="s">
        <v>65375</v>
      </c>
      <c r="H180592" t="b">
        <v>0</v>
      </c>
    </row>
    <row r="180593" spans="1:8" x14ac:dyDescent="0.3">
      <c r="A180593">
        <v>140610</v>
      </c>
      <c r="B180593" t="s">
        <v>130220</v>
      </c>
      <c r="C180593">
        <v>20220305</v>
      </c>
      <c r="D180593">
        <v>489</v>
      </c>
      <c r="E180593">
        <v>45442</v>
      </c>
      <c r="F180593">
        <v>2</v>
      </c>
      <c r="G180593" t="s">
        <v>65376</v>
      </c>
      <c r="H180593" t="b">
        <v>0</v>
      </c>
    </row>
    <row r="180594" spans="1:8" x14ac:dyDescent="0.3">
      <c r="A180594">
        <v>140610</v>
      </c>
      <c r="B180594" t="s">
        <v>130220</v>
      </c>
      <c r="C180594">
        <v>20220305</v>
      </c>
      <c r="D180594">
        <v>489</v>
      </c>
      <c r="E180594">
        <v>45442</v>
      </c>
      <c r="F180594">
        <v>3</v>
      </c>
      <c r="G180594" t="s">
        <v>131269</v>
      </c>
      <c r="H180594" t="b">
        <v>1</v>
      </c>
    </row>
    <row r="180595" spans="1:8" x14ac:dyDescent="0.3">
      <c r="A180595">
        <v>140610</v>
      </c>
      <c r="B180595" t="s">
        <v>130220</v>
      </c>
      <c r="C180595">
        <v>20220305</v>
      </c>
      <c r="D180595">
        <v>489</v>
      </c>
      <c r="E180595">
        <v>45442</v>
      </c>
      <c r="F180595">
        <v>4</v>
      </c>
      <c r="G180595" t="s">
        <v>65377</v>
      </c>
      <c r="H180595" t="b">
        <v>0</v>
      </c>
    </row>
    <row r="180596" spans="1:8" x14ac:dyDescent="0.3">
      <c r="A180596">
        <v>140610</v>
      </c>
      <c r="B180596" t="s">
        <v>130220</v>
      </c>
      <c r="C180596">
        <v>20220305</v>
      </c>
      <c r="D180596">
        <v>489</v>
      </c>
      <c r="E180596">
        <v>45443</v>
      </c>
      <c r="F180596">
        <v>1</v>
      </c>
      <c r="G180596" t="s">
        <v>131524</v>
      </c>
      <c r="H180596" t="b">
        <v>0</v>
      </c>
    </row>
    <row r="180597" spans="1:8" x14ac:dyDescent="0.3">
      <c r="A180597">
        <v>140610</v>
      </c>
      <c r="B180597" t="s">
        <v>130220</v>
      </c>
      <c r="C180597">
        <v>20220305</v>
      </c>
      <c r="D180597">
        <v>489</v>
      </c>
      <c r="E180597">
        <v>45443</v>
      </c>
      <c r="F180597">
        <v>2</v>
      </c>
      <c r="G180597" t="s">
        <v>65493</v>
      </c>
      <c r="H180597" t="b">
        <v>0</v>
      </c>
    </row>
    <row r="180598" spans="1:8" x14ac:dyDescent="0.3">
      <c r="A180598">
        <v>140610</v>
      </c>
      <c r="B180598" t="s">
        <v>130220</v>
      </c>
      <c r="C180598">
        <v>20220305</v>
      </c>
      <c r="D180598">
        <v>489</v>
      </c>
      <c r="E180598">
        <v>45443</v>
      </c>
      <c r="F180598">
        <v>3</v>
      </c>
      <c r="G180598" t="s">
        <v>132497</v>
      </c>
      <c r="H180598" t="b">
        <v>1</v>
      </c>
    </row>
    <row r="180599" spans="1:8" x14ac:dyDescent="0.3">
      <c r="A180599">
        <v>140610</v>
      </c>
      <c r="B180599" t="s">
        <v>130220</v>
      </c>
      <c r="C180599">
        <v>20220305</v>
      </c>
      <c r="D180599">
        <v>489</v>
      </c>
      <c r="E180599">
        <v>45443</v>
      </c>
      <c r="F180599">
        <v>4</v>
      </c>
      <c r="G180599" t="s">
        <v>132498</v>
      </c>
      <c r="H180599" t="b">
        <v>0</v>
      </c>
    </row>
    <row r="180600" spans="1:8" x14ac:dyDescent="0.3">
      <c r="A180600">
        <v>140610</v>
      </c>
      <c r="B180600" t="s">
        <v>130220</v>
      </c>
      <c r="C180600">
        <v>20220305</v>
      </c>
      <c r="D180600">
        <v>489</v>
      </c>
      <c r="E180600">
        <v>45444</v>
      </c>
      <c r="F180600">
        <v>1</v>
      </c>
      <c r="G180600" t="s">
        <v>65784</v>
      </c>
      <c r="H180600" t="b">
        <v>0</v>
      </c>
    </row>
    <row r="180601" spans="1:8" x14ac:dyDescent="0.3">
      <c r="A180601">
        <v>140610</v>
      </c>
      <c r="B180601" t="s">
        <v>130220</v>
      </c>
      <c r="C180601">
        <v>20220305</v>
      </c>
      <c r="D180601">
        <v>489</v>
      </c>
      <c r="E180601">
        <v>45444</v>
      </c>
      <c r="F180601">
        <v>2</v>
      </c>
      <c r="G180601" t="s">
        <v>65785</v>
      </c>
      <c r="H180601" t="b">
        <v>0</v>
      </c>
    </row>
    <row r="180602" spans="1:8" x14ac:dyDescent="0.3">
      <c r="A180602">
        <v>140610</v>
      </c>
      <c r="B180602" t="s">
        <v>130220</v>
      </c>
      <c r="C180602">
        <v>20220305</v>
      </c>
      <c r="D180602">
        <v>489</v>
      </c>
      <c r="E180602">
        <v>45444</v>
      </c>
      <c r="F180602">
        <v>3</v>
      </c>
      <c r="G180602" t="s">
        <v>132499</v>
      </c>
      <c r="H180602" t="b">
        <v>0</v>
      </c>
    </row>
    <row r="180603" spans="1:8" x14ac:dyDescent="0.3">
      <c r="A180603">
        <v>140610</v>
      </c>
      <c r="B180603" t="s">
        <v>130220</v>
      </c>
      <c r="C180603">
        <v>20220305</v>
      </c>
      <c r="D180603">
        <v>489</v>
      </c>
      <c r="E180603">
        <v>45444</v>
      </c>
      <c r="F180603">
        <v>4</v>
      </c>
      <c r="G180603" t="s">
        <v>44941</v>
      </c>
      <c r="H180603" t="b">
        <v>1</v>
      </c>
    </row>
    <row r="180604" spans="1:8" x14ac:dyDescent="0.3">
      <c r="A180604">
        <v>140610</v>
      </c>
      <c r="B180604" t="s">
        <v>130220</v>
      </c>
      <c r="C180604">
        <v>20220305</v>
      </c>
      <c r="D180604">
        <v>489</v>
      </c>
      <c r="E180604">
        <v>45445</v>
      </c>
      <c r="F180604">
        <v>1</v>
      </c>
      <c r="G180604" t="s">
        <v>132211</v>
      </c>
      <c r="H180604" t="b">
        <v>0</v>
      </c>
    </row>
    <row r="180605" spans="1:8" x14ac:dyDescent="0.3">
      <c r="A180605">
        <v>140610</v>
      </c>
      <c r="B180605" t="s">
        <v>130220</v>
      </c>
      <c r="C180605">
        <v>20220305</v>
      </c>
      <c r="D180605">
        <v>489</v>
      </c>
      <c r="E180605">
        <v>45445</v>
      </c>
      <c r="F180605">
        <v>2</v>
      </c>
      <c r="G180605" t="s">
        <v>132500</v>
      </c>
      <c r="H180605" t="b">
        <v>0</v>
      </c>
    </row>
    <row r="180606" spans="1:8" x14ac:dyDescent="0.3">
      <c r="A180606">
        <v>140610</v>
      </c>
      <c r="B180606" t="s">
        <v>130220</v>
      </c>
      <c r="C180606">
        <v>20220305</v>
      </c>
      <c r="D180606">
        <v>489</v>
      </c>
      <c r="E180606">
        <v>45445</v>
      </c>
      <c r="F180606">
        <v>3</v>
      </c>
      <c r="G180606" t="s">
        <v>132501</v>
      </c>
      <c r="H180606" t="b">
        <v>0</v>
      </c>
    </row>
    <row r="180607" spans="1:8" x14ac:dyDescent="0.3">
      <c r="A180607">
        <v>140610</v>
      </c>
      <c r="B180607" t="s">
        <v>130220</v>
      </c>
      <c r="C180607">
        <v>20220305</v>
      </c>
      <c r="D180607">
        <v>489</v>
      </c>
      <c r="E180607">
        <v>45445</v>
      </c>
      <c r="F180607">
        <v>4</v>
      </c>
      <c r="G180607" t="s">
        <v>132502</v>
      </c>
      <c r="H180607" t="b">
        <v>1</v>
      </c>
    </row>
    <row r="180608" spans="1:8" x14ac:dyDescent="0.3">
      <c r="A180608">
        <v>140610</v>
      </c>
      <c r="B180608" t="s">
        <v>130220</v>
      </c>
      <c r="C180608">
        <v>20220305</v>
      </c>
      <c r="D180608">
        <v>489</v>
      </c>
      <c r="E180608">
        <v>45446</v>
      </c>
      <c r="F180608">
        <v>1</v>
      </c>
      <c r="G180608" t="s">
        <v>132503</v>
      </c>
      <c r="H180608" t="b">
        <v>0</v>
      </c>
    </row>
    <row r="180609" spans="1:8" x14ac:dyDescent="0.3">
      <c r="A180609">
        <v>140610</v>
      </c>
      <c r="B180609" t="s">
        <v>130220</v>
      </c>
      <c r="C180609">
        <v>20220305</v>
      </c>
      <c r="D180609">
        <v>489</v>
      </c>
      <c r="E180609">
        <v>45446</v>
      </c>
      <c r="F180609">
        <v>2</v>
      </c>
      <c r="G180609" t="s">
        <v>132504</v>
      </c>
      <c r="H180609" t="b">
        <v>1</v>
      </c>
    </row>
    <row r="180610" spans="1:8" x14ac:dyDescent="0.3">
      <c r="A180610">
        <v>140610</v>
      </c>
      <c r="B180610" t="s">
        <v>130220</v>
      </c>
      <c r="C180610">
        <v>20220305</v>
      </c>
      <c r="D180610">
        <v>489</v>
      </c>
      <c r="E180610">
        <v>45446</v>
      </c>
      <c r="F180610">
        <v>3</v>
      </c>
      <c r="G180610" t="s">
        <v>132505</v>
      </c>
      <c r="H180610" t="b">
        <v>0</v>
      </c>
    </row>
    <row r="180611" spans="1:8" x14ac:dyDescent="0.3">
      <c r="A180611">
        <v>140610</v>
      </c>
      <c r="B180611" t="s">
        <v>130220</v>
      </c>
      <c r="C180611">
        <v>20220305</v>
      </c>
      <c r="D180611">
        <v>489</v>
      </c>
      <c r="E180611">
        <v>45446</v>
      </c>
      <c r="F180611">
        <v>4</v>
      </c>
      <c r="G180611" t="s">
        <v>132506</v>
      </c>
      <c r="H180611" t="b">
        <v>0</v>
      </c>
    </row>
    <row r="180612" spans="1:8" x14ac:dyDescent="0.3">
      <c r="A180612">
        <v>140610</v>
      </c>
      <c r="B180612" t="s">
        <v>130220</v>
      </c>
      <c r="C180612">
        <v>20220305</v>
      </c>
      <c r="D180612">
        <v>489</v>
      </c>
      <c r="E180612">
        <v>45447</v>
      </c>
      <c r="F180612">
        <v>1</v>
      </c>
      <c r="G180612" t="s">
        <v>132507</v>
      </c>
      <c r="H180612" t="b">
        <v>0</v>
      </c>
    </row>
    <row r="180613" spans="1:8" x14ac:dyDescent="0.3">
      <c r="A180613">
        <v>140610</v>
      </c>
      <c r="B180613" t="s">
        <v>130220</v>
      </c>
      <c r="C180613">
        <v>20220305</v>
      </c>
      <c r="D180613">
        <v>489</v>
      </c>
      <c r="E180613">
        <v>45447</v>
      </c>
      <c r="F180613">
        <v>2</v>
      </c>
      <c r="G180613" t="s">
        <v>132508</v>
      </c>
      <c r="H180613" t="b">
        <v>0</v>
      </c>
    </row>
    <row r="180614" spans="1:8" x14ac:dyDescent="0.3">
      <c r="A180614">
        <v>140610</v>
      </c>
      <c r="B180614" t="s">
        <v>130220</v>
      </c>
      <c r="C180614">
        <v>20220305</v>
      </c>
      <c r="D180614">
        <v>489</v>
      </c>
      <c r="E180614">
        <v>45447</v>
      </c>
      <c r="F180614">
        <v>3</v>
      </c>
      <c r="G180614" t="s">
        <v>132509</v>
      </c>
      <c r="H180614" t="b">
        <v>0</v>
      </c>
    </row>
    <row r="180615" spans="1:8" x14ac:dyDescent="0.3">
      <c r="A180615">
        <v>140610</v>
      </c>
      <c r="B180615" t="s">
        <v>130220</v>
      </c>
      <c r="C180615">
        <v>20220305</v>
      </c>
      <c r="D180615">
        <v>489</v>
      </c>
      <c r="E180615">
        <v>45447</v>
      </c>
      <c r="F180615">
        <v>4</v>
      </c>
      <c r="G180615" t="s">
        <v>132510</v>
      </c>
      <c r="H180615" t="b">
        <v>1</v>
      </c>
    </row>
    <row r="180616" spans="1:8" x14ac:dyDescent="0.3">
      <c r="A180616">
        <v>140610</v>
      </c>
      <c r="B180616" t="s">
        <v>130220</v>
      </c>
      <c r="C180616">
        <v>20220305</v>
      </c>
      <c r="D180616">
        <v>489</v>
      </c>
      <c r="E180616">
        <v>45448</v>
      </c>
      <c r="F180616">
        <v>1</v>
      </c>
      <c r="G180616" t="s">
        <v>130480</v>
      </c>
      <c r="H180616" t="b">
        <v>0</v>
      </c>
    </row>
    <row r="180617" spans="1:8" x14ac:dyDescent="0.3">
      <c r="A180617">
        <v>140610</v>
      </c>
      <c r="B180617" t="s">
        <v>130220</v>
      </c>
      <c r="C180617">
        <v>20220305</v>
      </c>
      <c r="D180617">
        <v>489</v>
      </c>
      <c r="E180617">
        <v>45448</v>
      </c>
      <c r="F180617">
        <v>2</v>
      </c>
      <c r="G180617" t="s">
        <v>132511</v>
      </c>
      <c r="H180617" t="b">
        <v>0</v>
      </c>
    </row>
    <row r="180618" spans="1:8" x14ac:dyDescent="0.3">
      <c r="A180618">
        <v>140610</v>
      </c>
      <c r="B180618" t="s">
        <v>130220</v>
      </c>
      <c r="C180618">
        <v>20220305</v>
      </c>
      <c r="D180618">
        <v>489</v>
      </c>
      <c r="E180618">
        <v>45448</v>
      </c>
      <c r="F180618">
        <v>3</v>
      </c>
      <c r="G180618" t="s">
        <v>132512</v>
      </c>
      <c r="H180618" t="b">
        <v>0</v>
      </c>
    </row>
    <row r="180619" spans="1:8" x14ac:dyDescent="0.3">
      <c r="A180619">
        <v>140610</v>
      </c>
      <c r="B180619" t="s">
        <v>130220</v>
      </c>
      <c r="C180619">
        <v>20220305</v>
      </c>
      <c r="D180619">
        <v>489</v>
      </c>
      <c r="E180619">
        <v>45448</v>
      </c>
      <c r="F180619">
        <v>4</v>
      </c>
      <c r="G180619" t="s">
        <v>132513</v>
      </c>
      <c r="H180619" t="b">
        <v>1</v>
      </c>
    </row>
    <row r="180620" spans="1:8" x14ac:dyDescent="0.3">
      <c r="A180620">
        <v>140610</v>
      </c>
      <c r="B180620" t="s">
        <v>130220</v>
      </c>
      <c r="C180620">
        <v>20220305</v>
      </c>
      <c r="D180620">
        <v>489</v>
      </c>
      <c r="E180620">
        <v>45449</v>
      </c>
      <c r="F180620">
        <v>1</v>
      </c>
      <c r="G180620" t="s">
        <v>41132</v>
      </c>
      <c r="H180620" t="b">
        <v>0</v>
      </c>
    </row>
    <row r="180621" spans="1:8" x14ac:dyDescent="0.3">
      <c r="A180621">
        <v>140610</v>
      </c>
      <c r="B180621" t="s">
        <v>130220</v>
      </c>
      <c r="C180621">
        <v>20220305</v>
      </c>
      <c r="D180621">
        <v>489</v>
      </c>
      <c r="E180621">
        <v>45449</v>
      </c>
      <c r="F180621">
        <v>2</v>
      </c>
      <c r="G180621" t="s">
        <v>7051</v>
      </c>
      <c r="H180621" t="b">
        <v>0</v>
      </c>
    </row>
    <row r="180622" spans="1:8" x14ac:dyDescent="0.3">
      <c r="A180622">
        <v>140610</v>
      </c>
      <c r="B180622" t="s">
        <v>130220</v>
      </c>
      <c r="C180622">
        <v>20220305</v>
      </c>
      <c r="D180622">
        <v>489</v>
      </c>
      <c r="E180622">
        <v>45449</v>
      </c>
      <c r="F180622">
        <v>3</v>
      </c>
      <c r="G180622" t="s">
        <v>7053</v>
      </c>
      <c r="H180622" t="b">
        <v>0</v>
      </c>
    </row>
    <row r="180623" spans="1:8" x14ac:dyDescent="0.3">
      <c r="A180623">
        <v>140610</v>
      </c>
      <c r="B180623" t="s">
        <v>130220</v>
      </c>
      <c r="C180623">
        <v>20220305</v>
      </c>
      <c r="D180623">
        <v>489</v>
      </c>
      <c r="E180623">
        <v>45449</v>
      </c>
      <c r="F180623">
        <v>4</v>
      </c>
      <c r="G180623" t="s">
        <v>7052</v>
      </c>
      <c r="H180623" t="b">
        <v>1</v>
      </c>
    </row>
    <row r="180624" spans="1:8" x14ac:dyDescent="0.3">
      <c r="A180624">
        <v>140610</v>
      </c>
      <c r="B180624" t="s">
        <v>130220</v>
      </c>
      <c r="C180624">
        <v>20220305</v>
      </c>
      <c r="D180624">
        <v>489</v>
      </c>
      <c r="E180624">
        <v>45450</v>
      </c>
      <c r="F180624">
        <v>1</v>
      </c>
      <c r="G180624" t="s">
        <v>132514</v>
      </c>
      <c r="H180624" t="b">
        <v>1</v>
      </c>
    </row>
    <row r="180625" spans="1:8" x14ac:dyDescent="0.3">
      <c r="A180625">
        <v>140610</v>
      </c>
      <c r="B180625" t="s">
        <v>130220</v>
      </c>
      <c r="C180625">
        <v>20220305</v>
      </c>
      <c r="D180625">
        <v>489</v>
      </c>
      <c r="E180625">
        <v>45450</v>
      </c>
      <c r="F180625">
        <v>2</v>
      </c>
      <c r="G180625" t="s">
        <v>132515</v>
      </c>
      <c r="H180625" t="b">
        <v>0</v>
      </c>
    </row>
    <row r="180626" spans="1:8" x14ac:dyDescent="0.3">
      <c r="A180626">
        <v>140610</v>
      </c>
      <c r="B180626" t="s">
        <v>130220</v>
      </c>
      <c r="C180626">
        <v>20220305</v>
      </c>
      <c r="D180626">
        <v>489</v>
      </c>
      <c r="E180626">
        <v>45450</v>
      </c>
      <c r="F180626">
        <v>3</v>
      </c>
      <c r="G180626" t="s">
        <v>132516</v>
      </c>
      <c r="H180626" t="b">
        <v>0</v>
      </c>
    </row>
    <row r="180627" spans="1:8" x14ac:dyDescent="0.3">
      <c r="A180627">
        <v>140610</v>
      </c>
      <c r="B180627" t="s">
        <v>130220</v>
      </c>
      <c r="C180627">
        <v>20220305</v>
      </c>
      <c r="D180627">
        <v>489</v>
      </c>
      <c r="E180627">
        <v>45450</v>
      </c>
      <c r="F180627">
        <v>4</v>
      </c>
      <c r="G180627" t="s">
        <v>132517</v>
      </c>
      <c r="H180627" t="b">
        <v>0</v>
      </c>
    </row>
    <row r="180628" spans="1:8" x14ac:dyDescent="0.3">
      <c r="A180628">
        <v>140610</v>
      </c>
      <c r="B180628" t="s">
        <v>130220</v>
      </c>
      <c r="C180628">
        <v>20220305</v>
      </c>
      <c r="D180628">
        <v>489</v>
      </c>
      <c r="E180628">
        <v>45451</v>
      </c>
      <c r="F180628">
        <v>1</v>
      </c>
      <c r="G180628" t="s">
        <v>132518</v>
      </c>
      <c r="H180628" t="b">
        <v>0</v>
      </c>
    </row>
    <row r="180629" spans="1:8" x14ac:dyDescent="0.3">
      <c r="A180629">
        <v>140610</v>
      </c>
      <c r="B180629" t="s">
        <v>130220</v>
      </c>
      <c r="C180629">
        <v>20220305</v>
      </c>
      <c r="D180629">
        <v>489</v>
      </c>
      <c r="E180629">
        <v>45451</v>
      </c>
      <c r="F180629">
        <v>2</v>
      </c>
      <c r="G180629" t="s">
        <v>132519</v>
      </c>
      <c r="H180629" t="b">
        <v>1</v>
      </c>
    </row>
    <row r="180630" spans="1:8" x14ac:dyDescent="0.3">
      <c r="A180630">
        <v>140610</v>
      </c>
      <c r="B180630" t="s">
        <v>130220</v>
      </c>
      <c r="C180630">
        <v>20220305</v>
      </c>
      <c r="D180630">
        <v>489</v>
      </c>
      <c r="E180630">
        <v>45451</v>
      </c>
      <c r="F180630">
        <v>3</v>
      </c>
      <c r="G180630" t="s">
        <v>132520</v>
      </c>
      <c r="H180630" t="b">
        <v>0</v>
      </c>
    </row>
    <row r="180631" spans="1:8" x14ac:dyDescent="0.3">
      <c r="A180631">
        <v>140610</v>
      </c>
      <c r="B180631" t="s">
        <v>130220</v>
      </c>
      <c r="C180631">
        <v>20220305</v>
      </c>
      <c r="D180631">
        <v>489</v>
      </c>
      <c r="E180631">
        <v>45451</v>
      </c>
      <c r="F180631">
        <v>4</v>
      </c>
      <c r="G180631" t="s">
        <v>132521</v>
      </c>
      <c r="H180631" t="b">
        <v>0</v>
      </c>
    </row>
    <row r="180632" spans="1:8" x14ac:dyDescent="0.3">
      <c r="A180632">
        <v>140610</v>
      </c>
      <c r="B180632" t="s">
        <v>130220</v>
      </c>
      <c r="C180632">
        <v>20220305</v>
      </c>
      <c r="D180632">
        <v>489</v>
      </c>
      <c r="E180632">
        <v>45452</v>
      </c>
      <c r="F180632">
        <v>1</v>
      </c>
      <c r="G180632" t="s">
        <v>132522</v>
      </c>
      <c r="H180632" t="b">
        <v>0</v>
      </c>
    </row>
    <row r="180633" spans="1:8" x14ac:dyDescent="0.3">
      <c r="A180633">
        <v>140610</v>
      </c>
      <c r="B180633" t="s">
        <v>130220</v>
      </c>
      <c r="C180633">
        <v>20220305</v>
      </c>
      <c r="D180633">
        <v>489</v>
      </c>
      <c r="E180633">
        <v>45452</v>
      </c>
      <c r="F180633">
        <v>2</v>
      </c>
      <c r="G180633" t="s">
        <v>132523</v>
      </c>
      <c r="H180633" t="b">
        <v>0</v>
      </c>
    </row>
    <row r="180634" spans="1:8" x14ac:dyDescent="0.3">
      <c r="A180634">
        <v>140610</v>
      </c>
      <c r="B180634" t="s">
        <v>130220</v>
      </c>
      <c r="C180634">
        <v>20220305</v>
      </c>
      <c r="D180634">
        <v>489</v>
      </c>
      <c r="E180634">
        <v>45452</v>
      </c>
      <c r="F180634">
        <v>3</v>
      </c>
      <c r="G180634" t="s">
        <v>132524</v>
      </c>
      <c r="H180634" t="b">
        <v>0</v>
      </c>
    </row>
    <row r="180635" spans="1:8" x14ac:dyDescent="0.3">
      <c r="A180635">
        <v>140610</v>
      </c>
      <c r="B180635" t="s">
        <v>130220</v>
      </c>
      <c r="C180635">
        <v>20220305</v>
      </c>
      <c r="D180635">
        <v>489</v>
      </c>
      <c r="E180635">
        <v>45452</v>
      </c>
      <c r="F180635">
        <v>4</v>
      </c>
      <c r="G180635" t="s">
        <v>132525</v>
      </c>
      <c r="H180635" t="b">
        <v>1</v>
      </c>
    </row>
    <row r="180636" spans="1:8" x14ac:dyDescent="0.3">
      <c r="A180636">
        <v>140610</v>
      </c>
      <c r="B180636" t="s">
        <v>130220</v>
      </c>
      <c r="C180636">
        <v>20220305</v>
      </c>
      <c r="D180636">
        <v>489</v>
      </c>
      <c r="E180636">
        <v>45453</v>
      </c>
      <c r="F180636">
        <v>1</v>
      </c>
      <c r="G180636" t="s">
        <v>132526</v>
      </c>
      <c r="H180636" t="b">
        <v>0</v>
      </c>
    </row>
    <row r="180637" spans="1:8" x14ac:dyDescent="0.3">
      <c r="A180637">
        <v>140610</v>
      </c>
      <c r="B180637" t="s">
        <v>130220</v>
      </c>
      <c r="C180637">
        <v>20220305</v>
      </c>
      <c r="D180637">
        <v>489</v>
      </c>
      <c r="E180637">
        <v>45453</v>
      </c>
      <c r="F180637">
        <v>2</v>
      </c>
      <c r="G180637" t="s">
        <v>132527</v>
      </c>
      <c r="H180637" t="b">
        <v>0</v>
      </c>
    </row>
    <row r="180638" spans="1:8" x14ac:dyDescent="0.3">
      <c r="A180638">
        <v>140610</v>
      </c>
      <c r="B180638" t="s">
        <v>130220</v>
      </c>
      <c r="C180638">
        <v>20220305</v>
      </c>
      <c r="D180638">
        <v>489</v>
      </c>
      <c r="E180638">
        <v>45453</v>
      </c>
      <c r="F180638">
        <v>3</v>
      </c>
      <c r="G180638" t="s">
        <v>132528</v>
      </c>
      <c r="H180638" t="b">
        <v>0</v>
      </c>
    </row>
    <row r="180639" spans="1:8" x14ac:dyDescent="0.3">
      <c r="A180639">
        <v>140610</v>
      </c>
      <c r="B180639" t="s">
        <v>130220</v>
      </c>
      <c r="C180639">
        <v>20220305</v>
      </c>
      <c r="D180639">
        <v>489</v>
      </c>
      <c r="E180639">
        <v>45453</v>
      </c>
      <c r="F180639">
        <v>4</v>
      </c>
      <c r="G180639" t="s">
        <v>132529</v>
      </c>
      <c r="H180639" t="b">
        <v>1</v>
      </c>
    </row>
    <row r="180640" spans="1:8" x14ac:dyDescent="0.3">
      <c r="A180640">
        <v>140610</v>
      </c>
      <c r="B180640" t="s">
        <v>130220</v>
      </c>
      <c r="C180640">
        <v>20220305</v>
      </c>
      <c r="D180640">
        <v>489</v>
      </c>
      <c r="E180640">
        <v>45454</v>
      </c>
      <c r="F180640">
        <v>1</v>
      </c>
      <c r="G180640" t="s">
        <v>132530</v>
      </c>
      <c r="H180640" t="b">
        <v>0</v>
      </c>
    </row>
    <row r="180641" spans="1:8" x14ac:dyDescent="0.3">
      <c r="A180641">
        <v>140610</v>
      </c>
      <c r="B180641" t="s">
        <v>130220</v>
      </c>
      <c r="C180641">
        <v>20220305</v>
      </c>
      <c r="D180641">
        <v>489</v>
      </c>
      <c r="E180641">
        <v>45454</v>
      </c>
      <c r="F180641">
        <v>2</v>
      </c>
      <c r="G180641" t="s">
        <v>132531</v>
      </c>
      <c r="H180641" t="b">
        <v>0</v>
      </c>
    </row>
    <row r="180642" spans="1:8" x14ac:dyDescent="0.3">
      <c r="A180642">
        <v>140610</v>
      </c>
      <c r="B180642" t="s">
        <v>130220</v>
      </c>
      <c r="C180642">
        <v>20220305</v>
      </c>
      <c r="D180642">
        <v>489</v>
      </c>
      <c r="E180642">
        <v>45454</v>
      </c>
      <c r="F180642">
        <v>3</v>
      </c>
      <c r="G180642" t="s">
        <v>132532</v>
      </c>
      <c r="H180642" t="b">
        <v>1</v>
      </c>
    </row>
    <row r="180643" spans="1:8" x14ac:dyDescent="0.3">
      <c r="A180643">
        <v>140610</v>
      </c>
      <c r="B180643" t="s">
        <v>130220</v>
      </c>
      <c r="C180643">
        <v>20220305</v>
      </c>
      <c r="D180643">
        <v>489</v>
      </c>
      <c r="E180643">
        <v>45454</v>
      </c>
      <c r="F180643">
        <v>4</v>
      </c>
      <c r="G180643" t="s">
        <v>132533</v>
      </c>
      <c r="H180643" t="b">
        <v>0</v>
      </c>
    </row>
    <row r="180644" spans="1:8" x14ac:dyDescent="0.3">
      <c r="A180644">
        <v>140610</v>
      </c>
      <c r="B180644" t="s">
        <v>130220</v>
      </c>
      <c r="C180644">
        <v>20220305</v>
      </c>
      <c r="D180644">
        <v>489</v>
      </c>
      <c r="E180644">
        <v>45455</v>
      </c>
      <c r="F180644">
        <v>1</v>
      </c>
      <c r="G180644" t="s">
        <v>132534</v>
      </c>
      <c r="H180644" t="b">
        <v>1</v>
      </c>
    </row>
    <row r="180645" spans="1:8" x14ac:dyDescent="0.3">
      <c r="A180645">
        <v>140610</v>
      </c>
      <c r="B180645" t="s">
        <v>130220</v>
      </c>
      <c r="C180645">
        <v>20220305</v>
      </c>
      <c r="D180645">
        <v>489</v>
      </c>
      <c r="E180645">
        <v>45455</v>
      </c>
      <c r="F180645">
        <v>2</v>
      </c>
      <c r="G180645" t="s">
        <v>132535</v>
      </c>
      <c r="H180645" t="b">
        <v>0</v>
      </c>
    </row>
    <row r="180646" spans="1:8" x14ac:dyDescent="0.3">
      <c r="A180646">
        <v>140610</v>
      </c>
      <c r="B180646" t="s">
        <v>130220</v>
      </c>
      <c r="C180646">
        <v>20220305</v>
      </c>
      <c r="D180646">
        <v>489</v>
      </c>
      <c r="E180646">
        <v>45455</v>
      </c>
      <c r="F180646">
        <v>3</v>
      </c>
      <c r="G180646" t="s">
        <v>132536</v>
      </c>
      <c r="H180646" t="b">
        <v>0</v>
      </c>
    </row>
    <row r="180647" spans="1:8" x14ac:dyDescent="0.3">
      <c r="A180647">
        <v>140610</v>
      </c>
      <c r="B180647" t="s">
        <v>130220</v>
      </c>
      <c r="C180647">
        <v>20220305</v>
      </c>
      <c r="D180647">
        <v>489</v>
      </c>
      <c r="E180647">
        <v>45455</v>
      </c>
      <c r="F180647">
        <v>4</v>
      </c>
      <c r="G180647" t="s">
        <v>132537</v>
      </c>
      <c r="H180647" t="b">
        <v>0</v>
      </c>
    </row>
    <row r="180648" spans="1:8" x14ac:dyDescent="0.3">
      <c r="A180648">
        <v>140610</v>
      </c>
      <c r="B180648" t="s">
        <v>130220</v>
      </c>
      <c r="C180648">
        <v>20220305</v>
      </c>
      <c r="D180648">
        <v>489</v>
      </c>
      <c r="E180648">
        <v>45456</v>
      </c>
      <c r="F180648">
        <v>1</v>
      </c>
      <c r="G180648" t="s">
        <v>132538</v>
      </c>
      <c r="H180648" t="b">
        <v>0</v>
      </c>
    </row>
    <row r="180649" spans="1:8" x14ac:dyDescent="0.3">
      <c r="A180649">
        <v>140610</v>
      </c>
      <c r="B180649" t="s">
        <v>130220</v>
      </c>
      <c r="C180649">
        <v>20220305</v>
      </c>
      <c r="D180649">
        <v>489</v>
      </c>
      <c r="E180649">
        <v>45456</v>
      </c>
      <c r="F180649">
        <v>2</v>
      </c>
      <c r="G180649" t="s">
        <v>132539</v>
      </c>
      <c r="H180649" t="b">
        <v>0</v>
      </c>
    </row>
    <row r="180650" spans="1:8" x14ac:dyDescent="0.3">
      <c r="A180650">
        <v>140610</v>
      </c>
      <c r="B180650" t="s">
        <v>130220</v>
      </c>
      <c r="C180650">
        <v>20220305</v>
      </c>
      <c r="D180650">
        <v>489</v>
      </c>
      <c r="E180650">
        <v>45456</v>
      </c>
      <c r="F180650">
        <v>3</v>
      </c>
      <c r="G180650" t="s">
        <v>132540</v>
      </c>
      <c r="H180650" t="b">
        <v>1</v>
      </c>
    </row>
    <row r="180651" spans="1:8" x14ac:dyDescent="0.3">
      <c r="A180651">
        <v>140610</v>
      </c>
      <c r="B180651" t="s">
        <v>130220</v>
      </c>
      <c r="C180651">
        <v>20220305</v>
      </c>
      <c r="D180651">
        <v>489</v>
      </c>
      <c r="E180651">
        <v>45456</v>
      </c>
      <c r="F180651">
        <v>4</v>
      </c>
      <c r="G180651" t="s">
        <v>132541</v>
      </c>
      <c r="H180651" t="b">
        <v>0</v>
      </c>
    </row>
    <row r="180652" spans="1:8" x14ac:dyDescent="0.3">
      <c r="A180652">
        <v>140610</v>
      </c>
      <c r="B180652" t="s">
        <v>130220</v>
      </c>
      <c r="C180652">
        <v>20220305</v>
      </c>
      <c r="D180652">
        <v>489</v>
      </c>
      <c r="E180652">
        <v>45457</v>
      </c>
      <c r="F180652">
        <v>1</v>
      </c>
      <c r="G180652" t="s">
        <v>132542</v>
      </c>
      <c r="H180652" t="b">
        <v>1</v>
      </c>
    </row>
    <row r="180653" spans="1:8" x14ac:dyDescent="0.3">
      <c r="A180653">
        <v>140610</v>
      </c>
      <c r="B180653" t="s">
        <v>130220</v>
      </c>
      <c r="C180653">
        <v>20220305</v>
      </c>
      <c r="D180653">
        <v>489</v>
      </c>
      <c r="E180653">
        <v>45457</v>
      </c>
      <c r="F180653">
        <v>2</v>
      </c>
      <c r="G180653" t="s">
        <v>132543</v>
      </c>
      <c r="H180653" t="b">
        <v>0</v>
      </c>
    </row>
    <row r="180654" spans="1:8" x14ac:dyDescent="0.3">
      <c r="A180654">
        <v>140610</v>
      </c>
      <c r="B180654" t="s">
        <v>130220</v>
      </c>
      <c r="C180654">
        <v>20220305</v>
      </c>
      <c r="D180654">
        <v>489</v>
      </c>
      <c r="E180654">
        <v>45457</v>
      </c>
      <c r="F180654">
        <v>3</v>
      </c>
      <c r="G180654" t="s">
        <v>132544</v>
      </c>
      <c r="H180654" t="b">
        <v>0</v>
      </c>
    </row>
    <row r="180655" spans="1:8" x14ac:dyDescent="0.3">
      <c r="A180655">
        <v>140610</v>
      </c>
      <c r="B180655" t="s">
        <v>130220</v>
      </c>
      <c r="C180655">
        <v>20220305</v>
      </c>
      <c r="D180655">
        <v>489</v>
      </c>
      <c r="E180655">
        <v>45457</v>
      </c>
      <c r="F180655">
        <v>4</v>
      </c>
      <c r="G180655" t="s">
        <v>132545</v>
      </c>
      <c r="H180655" t="b">
        <v>0</v>
      </c>
    </row>
    <row r="180656" spans="1:8" x14ac:dyDescent="0.3">
      <c r="A180656">
        <v>140610</v>
      </c>
      <c r="B180656" t="s">
        <v>130220</v>
      </c>
      <c r="C180656">
        <v>20220305</v>
      </c>
      <c r="D180656">
        <v>489</v>
      </c>
      <c r="E180656">
        <v>45458</v>
      </c>
      <c r="F180656">
        <v>1</v>
      </c>
      <c r="G180656" t="s">
        <v>132546</v>
      </c>
      <c r="H180656" t="b">
        <v>0</v>
      </c>
    </row>
    <row r="180657" spans="1:8" x14ac:dyDescent="0.3">
      <c r="A180657">
        <v>140610</v>
      </c>
      <c r="B180657" t="s">
        <v>130220</v>
      </c>
      <c r="C180657">
        <v>20220305</v>
      </c>
      <c r="D180657">
        <v>489</v>
      </c>
      <c r="E180657">
        <v>45458</v>
      </c>
      <c r="F180657">
        <v>2</v>
      </c>
      <c r="G180657" t="s">
        <v>132547</v>
      </c>
      <c r="H180657" t="b">
        <v>0</v>
      </c>
    </row>
    <row r="180658" spans="1:8" x14ac:dyDescent="0.3">
      <c r="A180658">
        <v>140610</v>
      </c>
      <c r="B180658" t="s">
        <v>130220</v>
      </c>
      <c r="C180658">
        <v>20220305</v>
      </c>
      <c r="D180658">
        <v>489</v>
      </c>
      <c r="E180658">
        <v>45458</v>
      </c>
      <c r="F180658">
        <v>3</v>
      </c>
      <c r="G180658" t="s">
        <v>132548</v>
      </c>
      <c r="H180658" t="b">
        <v>0</v>
      </c>
    </row>
    <row r="180659" spans="1:8" x14ac:dyDescent="0.3">
      <c r="A180659">
        <v>140610</v>
      </c>
      <c r="B180659" t="s">
        <v>130220</v>
      </c>
      <c r="C180659">
        <v>20220305</v>
      </c>
      <c r="D180659">
        <v>489</v>
      </c>
      <c r="E180659">
        <v>45458</v>
      </c>
      <c r="F180659">
        <v>4</v>
      </c>
      <c r="G180659" t="s">
        <v>132549</v>
      </c>
      <c r="H180659" t="b">
        <v>1</v>
      </c>
    </row>
    <row r="180660" spans="1:8" x14ac:dyDescent="0.3">
      <c r="A180660">
        <v>140610</v>
      </c>
      <c r="B180660" t="s">
        <v>130220</v>
      </c>
      <c r="C180660">
        <v>20220305</v>
      </c>
      <c r="D180660">
        <v>489</v>
      </c>
      <c r="E180660">
        <v>45459</v>
      </c>
      <c r="F180660">
        <v>1</v>
      </c>
      <c r="G180660" t="s">
        <v>132550</v>
      </c>
      <c r="H180660" t="b">
        <v>0</v>
      </c>
    </row>
    <row r="180661" spans="1:8" x14ac:dyDescent="0.3">
      <c r="A180661">
        <v>140610</v>
      </c>
      <c r="B180661" t="s">
        <v>130220</v>
      </c>
      <c r="C180661">
        <v>20220305</v>
      </c>
      <c r="D180661">
        <v>489</v>
      </c>
      <c r="E180661">
        <v>45459</v>
      </c>
      <c r="F180661">
        <v>2</v>
      </c>
      <c r="G180661" t="s">
        <v>132551</v>
      </c>
      <c r="H180661" t="b">
        <v>1</v>
      </c>
    </row>
    <row r="180662" spans="1:8" x14ac:dyDescent="0.3">
      <c r="A180662">
        <v>140610</v>
      </c>
      <c r="B180662" t="s">
        <v>130220</v>
      </c>
      <c r="C180662">
        <v>20220305</v>
      </c>
      <c r="D180662">
        <v>489</v>
      </c>
      <c r="E180662">
        <v>45459</v>
      </c>
      <c r="F180662">
        <v>3</v>
      </c>
      <c r="G180662" t="s">
        <v>132552</v>
      </c>
      <c r="H180662" t="b">
        <v>0</v>
      </c>
    </row>
    <row r="180663" spans="1:8" x14ac:dyDescent="0.3">
      <c r="A180663">
        <v>140610</v>
      </c>
      <c r="B180663" t="s">
        <v>130220</v>
      </c>
      <c r="C180663">
        <v>20220305</v>
      </c>
      <c r="D180663">
        <v>489</v>
      </c>
      <c r="E180663">
        <v>45459</v>
      </c>
      <c r="F180663">
        <v>4</v>
      </c>
      <c r="G180663" t="s">
        <v>65020</v>
      </c>
      <c r="H180663" t="b">
        <v>0</v>
      </c>
    </row>
    <row r="180664" spans="1:8" x14ac:dyDescent="0.3">
      <c r="A180664">
        <v>140610</v>
      </c>
      <c r="B180664" t="s">
        <v>130220</v>
      </c>
      <c r="C180664">
        <v>20220305</v>
      </c>
      <c r="D180664">
        <v>489</v>
      </c>
      <c r="E180664">
        <v>45460</v>
      </c>
      <c r="F180664">
        <v>1</v>
      </c>
      <c r="G180664" t="s">
        <v>132553</v>
      </c>
      <c r="H180664" t="b">
        <v>0</v>
      </c>
    </row>
    <row r="180665" spans="1:8" x14ac:dyDescent="0.3">
      <c r="A180665">
        <v>140610</v>
      </c>
      <c r="B180665" t="s">
        <v>130220</v>
      </c>
      <c r="C180665">
        <v>20220305</v>
      </c>
      <c r="D180665">
        <v>489</v>
      </c>
      <c r="E180665">
        <v>45460</v>
      </c>
      <c r="F180665">
        <v>2</v>
      </c>
      <c r="G180665" t="s">
        <v>132554</v>
      </c>
      <c r="H180665" t="b">
        <v>1</v>
      </c>
    </row>
    <row r="180666" spans="1:8" x14ac:dyDescent="0.3">
      <c r="A180666">
        <v>140610</v>
      </c>
      <c r="B180666" t="s">
        <v>130220</v>
      </c>
      <c r="C180666">
        <v>20220305</v>
      </c>
      <c r="D180666">
        <v>489</v>
      </c>
      <c r="E180666">
        <v>45460</v>
      </c>
      <c r="F180666">
        <v>3</v>
      </c>
      <c r="G180666" t="s">
        <v>132555</v>
      </c>
      <c r="H180666" t="b">
        <v>0</v>
      </c>
    </row>
    <row r="180667" spans="1:8" x14ac:dyDescent="0.3">
      <c r="A180667">
        <v>140610</v>
      </c>
      <c r="B180667" t="s">
        <v>130220</v>
      </c>
      <c r="C180667">
        <v>20220305</v>
      </c>
      <c r="D180667">
        <v>489</v>
      </c>
      <c r="E180667">
        <v>45460</v>
      </c>
      <c r="F180667">
        <v>4</v>
      </c>
      <c r="G180667" t="s">
        <v>132556</v>
      </c>
      <c r="H180667" t="b">
        <v>0</v>
      </c>
    </row>
    <row r="180668" spans="1:8" x14ac:dyDescent="0.3">
      <c r="A180668">
        <v>140610</v>
      </c>
      <c r="B180668" t="s">
        <v>130220</v>
      </c>
      <c r="C180668">
        <v>20220305</v>
      </c>
      <c r="D180668">
        <v>489</v>
      </c>
      <c r="E180668">
        <v>45461</v>
      </c>
      <c r="F180668">
        <v>1</v>
      </c>
      <c r="G180668" t="s">
        <v>132557</v>
      </c>
      <c r="H180668" t="b">
        <v>0</v>
      </c>
    </row>
    <row r="180669" spans="1:8" x14ac:dyDescent="0.3">
      <c r="A180669">
        <v>140610</v>
      </c>
      <c r="B180669" t="s">
        <v>130220</v>
      </c>
      <c r="C180669">
        <v>20220305</v>
      </c>
      <c r="D180669">
        <v>489</v>
      </c>
      <c r="E180669">
        <v>45461</v>
      </c>
      <c r="F180669">
        <v>2</v>
      </c>
      <c r="G180669" t="s">
        <v>132558</v>
      </c>
      <c r="H180669" t="b">
        <v>1</v>
      </c>
    </row>
    <row r="180670" spans="1:8" x14ac:dyDescent="0.3">
      <c r="A180670">
        <v>140610</v>
      </c>
      <c r="B180670" t="s">
        <v>130220</v>
      </c>
      <c r="C180670">
        <v>20220305</v>
      </c>
      <c r="D180670">
        <v>489</v>
      </c>
      <c r="E180670">
        <v>45461</v>
      </c>
      <c r="F180670">
        <v>3</v>
      </c>
      <c r="G180670" t="s">
        <v>132559</v>
      </c>
      <c r="H180670" t="b">
        <v>0</v>
      </c>
    </row>
    <row r="180671" spans="1:8" x14ac:dyDescent="0.3">
      <c r="A180671">
        <v>140610</v>
      </c>
      <c r="B180671" t="s">
        <v>130220</v>
      </c>
      <c r="C180671">
        <v>20220305</v>
      </c>
      <c r="D180671">
        <v>489</v>
      </c>
      <c r="E180671">
        <v>45461</v>
      </c>
      <c r="F180671">
        <v>4</v>
      </c>
      <c r="G180671" t="s">
        <v>132560</v>
      </c>
      <c r="H180671" t="b">
        <v>0</v>
      </c>
    </row>
    <row r="180672" spans="1:8" x14ac:dyDescent="0.3">
      <c r="A180672">
        <v>140610</v>
      </c>
      <c r="B180672" t="s">
        <v>130220</v>
      </c>
      <c r="C180672">
        <v>20220305</v>
      </c>
      <c r="D180672">
        <v>489</v>
      </c>
      <c r="E180672">
        <v>45462</v>
      </c>
      <c r="F180672">
        <v>1</v>
      </c>
      <c r="G180672" t="s">
        <v>132561</v>
      </c>
      <c r="H180672" t="b">
        <v>0</v>
      </c>
    </row>
    <row r="180673" spans="1:8" x14ac:dyDescent="0.3">
      <c r="A180673">
        <v>140610</v>
      </c>
      <c r="B180673" t="s">
        <v>130220</v>
      </c>
      <c r="C180673">
        <v>20220305</v>
      </c>
      <c r="D180673">
        <v>489</v>
      </c>
      <c r="E180673">
        <v>45462</v>
      </c>
      <c r="F180673">
        <v>2</v>
      </c>
      <c r="G180673" t="s">
        <v>132562</v>
      </c>
      <c r="H180673" t="b">
        <v>1</v>
      </c>
    </row>
    <row r="180674" spans="1:8" x14ac:dyDescent="0.3">
      <c r="A180674">
        <v>140610</v>
      </c>
      <c r="B180674" t="s">
        <v>130220</v>
      </c>
      <c r="C180674">
        <v>20220305</v>
      </c>
      <c r="D180674">
        <v>489</v>
      </c>
      <c r="E180674">
        <v>45462</v>
      </c>
      <c r="F180674">
        <v>3</v>
      </c>
      <c r="G180674" t="s">
        <v>132563</v>
      </c>
      <c r="H180674" t="b">
        <v>0</v>
      </c>
    </row>
    <row r="180675" spans="1:8" x14ac:dyDescent="0.3">
      <c r="A180675">
        <v>140610</v>
      </c>
      <c r="B180675" t="s">
        <v>130220</v>
      </c>
      <c r="C180675">
        <v>20220305</v>
      </c>
      <c r="D180675">
        <v>489</v>
      </c>
      <c r="E180675">
        <v>45462</v>
      </c>
      <c r="F180675">
        <v>4</v>
      </c>
      <c r="G180675" t="s">
        <v>132564</v>
      </c>
      <c r="H180675" t="b">
        <v>0</v>
      </c>
    </row>
    <row r="180676" spans="1:8" x14ac:dyDescent="0.3">
      <c r="A180676">
        <v>140610</v>
      </c>
      <c r="B180676" t="s">
        <v>130220</v>
      </c>
      <c r="C180676">
        <v>20220305</v>
      </c>
      <c r="D180676">
        <v>489</v>
      </c>
      <c r="E180676">
        <v>45463</v>
      </c>
      <c r="F180676">
        <v>1</v>
      </c>
      <c r="G180676" t="s">
        <v>132565</v>
      </c>
      <c r="H180676" t="b">
        <v>0</v>
      </c>
    </row>
    <row r="180677" spans="1:8" x14ac:dyDescent="0.3">
      <c r="A180677">
        <v>140610</v>
      </c>
      <c r="B180677" t="s">
        <v>130220</v>
      </c>
      <c r="C180677">
        <v>20220305</v>
      </c>
      <c r="D180677">
        <v>489</v>
      </c>
      <c r="E180677">
        <v>45463</v>
      </c>
      <c r="F180677">
        <v>2</v>
      </c>
      <c r="G180677" t="s">
        <v>132566</v>
      </c>
      <c r="H180677" t="b">
        <v>0</v>
      </c>
    </row>
    <row r="180678" spans="1:8" x14ac:dyDescent="0.3">
      <c r="A180678">
        <v>140610</v>
      </c>
      <c r="B180678" t="s">
        <v>130220</v>
      </c>
      <c r="C180678">
        <v>20220305</v>
      </c>
      <c r="D180678">
        <v>489</v>
      </c>
      <c r="E180678">
        <v>45463</v>
      </c>
      <c r="F180678">
        <v>3</v>
      </c>
      <c r="G180678" t="s">
        <v>132567</v>
      </c>
      <c r="H180678" t="b">
        <v>1</v>
      </c>
    </row>
    <row r="180679" spans="1:8" x14ac:dyDescent="0.3">
      <c r="A180679">
        <v>140610</v>
      </c>
      <c r="B180679" t="s">
        <v>130220</v>
      </c>
      <c r="C180679">
        <v>20220305</v>
      </c>
      <c r="D180679">
        <v>489</v>
      </c>
      <c r="E180679">
        <v>45463</v>
      </c>
      <c r="F180679">
        <v>4</v>
      </c>
      <c r="G180679" t="s">
        <v>132568</v>
      </c>
      <c r="H180679" t="b">
        <v>0</v>
      </c>
    </row>
    <row r="180680" spans="1:8" x14ac:dyDescent="0.3">
      <c r="A180680">
        <v>140610</v>
      </c>
      <c r="B180680" t="s">
        <v>130220</v>
      </c>
      <c r="C180680">
        <v>20220305</v>
      </c>
      <c r="D180680">
        <v>489</v>
      </c>
      <c r="E180680">
        <v>45464</v>
      </c>
      <c r="F180680">
        <v>1</v>
      </c>
      <c r="G180680" t="s">
        <v>132569</v>
      </c>
      <c r="H180680" t="b">
        <v>0</v>
      </c>
    </row>
    <row r="180681" spans="1:8" x14ac:dyDescent="0.3">
      <c r="A180681">
        <v>140610</v>
      </c>
      <c r="B180681" t="s">
        <v>130220</v>
      </c>
      <c r="C180681">
        <v>20220305</v>
      </c>
      <c r="D180681">
        <v>489</v>
      </c>
      <c r="E180681">
        <v>45464</v>
      </c>
      <c r="F180681">
        <v>2</v>
      </c>
      <c r="G180681" t="s">
        <v>132570</v>
      </c>
      <c r="H180681" t="b">
        <v>0</v>
      </c>
    </row>
    <row r="180682" spans="1:8" x14ac:dyDescent="0.3">
      <c r="A180682">
        <v>140610</v>
      </c>
      <c r="B180682" t="s">
        <v>130220</v>
      </c>
      <c r="C180682">
        <v>20220305</v>
      </c>
      <c r="D180682">
        <v>489</v>
      </c>
      <c r="E180682">
        <v>45464</v>
      </c>
      <c r="F180682">
        <v>3</v>
      </c>
      <c r="G180682" t="s">
        <v>132571</v>
      </c>
      <c r="H180682" t="b">
        <v>0</v>
      </c>
    </row>
    <row r="180683" spans="1:8" x14ac:dyDescent="0.3">
      <c r="A180683">
        <v>140610</v>
      </c>
      <c r="B180683" t="s">
        <v>130220</v>
      </c>
      <c r="C180683">
        <v>20220305</v>
      </c>
      <c r="D180683">
        <v>489</v>
      </c>
      <c r="E180683">
        <v>45464</v>
      </c>
      <c r="F180683">
        <v>4</v>
      </c>
      <c r="G180683" t="s">
        <v>132572</v>
      </c>
      <c r="H180683" t="b">
        <v>1</v>
      </c>
    </row>
    <row r="180684" spans="1:8" x14ac:dyDescent="0.3">
      <c r="A180684">
        <v>140610</v>
      </c>
      <c r="B180684" t="s">
        <v>130220</v>
      </c>
      <c r="C180684">
        <v>20220305</v>
      </c>
      <c r="D180684">
        <v>489</v>
      </c>
      <c r="E180684">
        <v>45465</v>
      </c>
      <c r="F180684">
        <v>1</v>
      </c>
      <c r="G180684" t="s">
        <v>132573</v>
      </c>
      <c r="H180684" t="b">
        <v>1</v>
      </c>
    </row>
    <row r="180685" spans="1:8" x14ac:dyDescent="0.3">
      <c r="A180685">
        <v>140610</v>
      </c>
      <c r="B180685" t="s">
        <v>130220</v>
      </c>
      <c r="C180685">
        <v>20220305</v>
      </c>
      <c r="D180685">
        <v>489</v>
      </c>
      <c r="E180685">
        <v>45465</v>
      </c>
      <c r="F180685">
        <v>2</v>
      </c>
      <c r="G180685" t="s">
        <v>132574</v>
      </c>
      <c r="H180685" t="b">
        <v>0</v>
      </c>
    </row>
    <row r="180686" spans="1:8" x14ac:dyDescent="0.3">
      <c r="A180686">
        <v>140610</v>
      </c>
      <c r="B180686" t="s">
        <v>130220</v>
      </c>
      <c r="C180686">
        <v>20220305</v>
      </c>
      <c r="D180686">
        <v>489</v>
      </c>
      <c r="E180686">
        <v>45465</v>
      </c>
      <c r="F180686">
        <v>3</v>
      </c>
      <c r="G180686" t="s">
        <v>132575</v>
      </c>
      <c r="H180686" t="b">
        <v>0</v>
      </c>
    </row>
    <row r="180687" spans="1:8" x14ac:dyDescent="0.3">
      <c r="A180687">
        <v>140610</v>
      </c>
      <c r="B180687" t="s">
        <v>130220</v>
      </c>
      <c r="C180687">
        <v>20220305</v>
      </c>
      <c r="D180687">
        <v>489</v>
      </c>
      <c r="E180687">
        <v>45465</v>
      </c>
      <c r="F180687">
        <v>4</v>
      </c>
      <c r="G180687" t="s">
        <v>132576</v>
      </c>
      <c r="H180687" t="b">
        <v>0</v>
      </c>
    </row>
    <row r="180688" spans="1:8" x14ac:dyDescent="0.3">
      <c r="A180688">
        <v>140610</v>
      </c>
      <c r="B180688" t="s">
        <v>130220</v>
      </c>
      <c r="C180688">
        <v>20220305</v>
      </c>
      <c r="D180688">
        <v>489</v>
      </c>
      <c r="E180688">
        <v>45466</v>
      </c>
      <c r="F180688">
        <v>1</v>
      </c>
      <c r="G180688" t="s">
        <v>77298</v>
      </c>
      <c r="H180688" t="b">
        <v>0</v>
      </c>
    </row>
    <row r="180689" spans="1:8" x14ac:dyDescent="0.3">
      <c r="A180689">
        <v>140610</v>
      </c>
      <c r="B180689" t="s">
        <v>130220</v>
      </c>
      <c r="C180689">
        <v>20220305</v>
      </c>
      <c r="D180689">
        <v>489</v>
      </c>
      <c r="E180689">
        <v>45466</v>
      </c>
      <c r="F180689">
        <v>2</v>
      </c>
      <c r="G180689" t="s">
        <v>132577</v>
      </c>
      <c r="H180689" t="b">
        <v>1</v>
      </c>
    </row>
    <row r="180690" spans="1:8" x14ac:dyDescent="0.3">
      <c r="A180690">
        <v>140610</v>
      </c>
      <c r="B180690" t="s">
        <v>130220</v>
      </c>
      <c r="C180690">
        <v>20220305</v>
      </c>
      <c r="D180690">
        <v>489</v>
      </c>
      <c r="E180690">
        <v>45466</v>
      </c>
      <c r="F180690">
        <v>3</v>
      </c>
      <c r="G180690" t="s">
        <v>132578</v>
      </c>
      <c r="H180690" t="b">
        <v>0</v>
      </c>
    </row>
    <row r="180691" spans="1:8" x14ac:dyDescent="0.3">
      <c r="A180691">
        <v>140610</v>
      </c>
      <c r="B180691" t="s">
        <v>130220</v>
      </c>
      <c r="C180691">
        <v>20220305</v>
      </c>
      <c r="D180691">
        <v>489</v>
      </c>
      <c r="E180691">
        <v>45466</v>
      </c>
      <c r="F180691">
        <v>4</v>
      </c>
      <c r="G180691" t="s">
        <v>132579</v>
      </c>
      <c r="H180691" t="b">
        <v>0</v>
      </c>
    </row>
    <row r="180692" spans="1:8" x14ac:dyDescent="0.3">
      <c r="A180692">
        <v>140610</v>
      </c>
      <c r="B180692" t="s">
        <v>130220</v>
      </c>
      <c r="C180692">
        <v>20220305</v>
      </c>
      <c r="D180692">
        <v>489</v>
      </c>
      <c r="E180692">
        <v>45467</v>
      </c>
      <c r="F180692">
        <v>1</v>
      </c>
      <c r="G180692" t="s">
        <v>130768</v>
      </c>
      <c r="H180692" t="b">
        <v>0</v>
      </c>
    </row>
    <row r="180693" spans="1:8" x14ac:dyDescent="0.3">
      <c r="A180693">
        <v>140610</v>
      </c>
      <c r="B180693" t="s">
        <v>130220</v>
      </c>
      <c r="C180693">
        <v>20220305</v>
      </c>
      <c r="D180693">
        <v>489</v>
      </c>
      <c r="E180693">
        <v>45467</v>
      </c>
      <c r="F180693">
        <v>2</v>
      </c>
      <c r="G180693" t="s">
        <v>131561</v>
      </c>
      <c r="H180693" t="b">
        <v>0</v>
      </c>
    </row>
    <row r="180694" spans="1:8" x14ac:dyDescent="0.3">
      <c r="A180694">
        <v>140610</v>
      </c>
      <c r="B180694" t="s">
        <v>130220</v>
      </c>
      <c r="C180694">
        <v>20220305</v>
      </c>
      <c r="D180694">
        <v>489</v>
      </c>
      <c r="E180694">
        <v>45467</v>
      </c>
      <c r="F180694">
        <v>3</v>
      </c>
      <c r="G180694" t="s">
        <v>110204</v>
      </c>
      <c r="H180694" t="b">
        <v>0</v>
      </c>
    </row>
    <row r="180695" spans="1:8" x14ac:dyDescent="0.3">
      <c r="A180695">
        <v>140610</v>
      </c>
      <c r="B180695" t="s">
        <v>130220</v>
      </c>
      <c r="C180695">
        <v>20220305</v>
      </c>
      <c r="D180695">
        <v>489</v>
      </c>
      <c r="E180695">
        <v>45467</v>
      </c>
      <c r="F180695">
        <v>4</v>
      </c>
      <c r="G180695" t="s">
        <v>77004</v>
      </c>
      <c r="H180695" t="b">
        <v>1</v>
      </c>
    </row>
    <row r="180696" spans="1:8" x14ac:dyDescent="0.3">
      <c r="A180696">
        <v>140610</v>
      </c>
      <c r="B180696" t="s">
        <v>130220</v>
      </c>
      <c r="C180696">
        <v>20220305</v>
      </c>
      <c r="D180696">
        <v>489</v>
      </c>
      <c r="E180696">
        <v>45468</v>
      </c>
      <c r="F180696">
        <v>1</v>
      </c>
      <c r="G180696" t="s">
        <v>132580</v>
      </c>
      <c r="H180696" t="b">
        <v>0</v>
      </c>
    </row>
    <row r="180697" spans="1:8" x14ac:dyDescent="0.3">
      <c r="A180697">
        <v>140610</v>
      </c>
      <c r="B180697" t="s">
        <v>130220</v>
      </c>
      <c r="C180697">
        <v>20220305</v>
      </c>
      <c r="D180697">
        <v>489</v>
      </c>
      <c r="E180697">
        <v>45468</v>
      </c>
      <c r="F180697">
        <v>2</v>
      </c>
      <c r="G180697" t="s">
        <v>132581</v>
      </c>
      <c r="H180697" t="b">
        <v>0</v>
      </c>
    </row>
    <row r="180698" spans="1:8" x14ac:dyDescent="0.3">
      <c r="A180698">
        <v>140610</v>
      </c>
      <c r="B180698" t="s">
        <v>130220</v>
      </c>
      <c r="C180698">
        <v>20220305</v>
      </c>
      <c r="D180698">
        <v>489</v>
      </c>
      <c r="E180698">
        <v>45468</v>
      </c>
      <c r="F180698">
        <v>3</v>
      </c>
      <c r="G180698" t="s">
        <v>132582</v>
      </c>
      <c r="H180698" t="b">
        <v>1</v>
      </c>
    </row>
    <row r="180699" spans="1:8" x14ac:dyDescent="0.3">
      <c r="A180699">
        <v>140610</v>
      </c>
      <c r="B180699" t="s">
        <v>130220</v>
      </c>
      <c r="C180699">
        <v>20220305</v>
      </c>
      <c r="D180699">
        <v>489</v>
      </c>
      <c r="E180699">
        <v>45468</v>
      </c>
      <c r="F180699">
        <v>4</v>
      </c>
      <c r="G180699" t="s">
        <v>132583</v>
      </c>
      <c r="H180699" t="b">
        <v>0</v>
      </c>
    </row>
    <row r="180700" spans="1:8" x14ac:dyDescent="0.3">
      <c r="A180700">
        <v>140610</v>
      </c>
      <c r="B180700" t="s">
        <v>130220</v>
      </c>
      <c r="C180700">
        <v>20220305</v>
      </c>
      <c r="D180700">
        <v>489</v>
      </c>
      <c r="E180700">
        <v>45469</v>
      </c>
      <c r="F180700">
        <v>1</v>
      </c>
      <c r="G180700" t="s">
        <v>132584</v>
      </c>
      <c r="H180700" t="b">
        <v>0</v>
      </c>
    </row>
    <row r="180701" spans="1:8" x14ac:dyDescent="0.3">
      <c r="A180701">
        <v>140610</v>
      </c>
      <c r="B180701" t="s">
        <v>130220</v>
      </c>
      <c r="C180701">
        <v>20220305</v>
      </c>
      <c r="D180701">
        <v>489</v>
      </c>
      <c r="E180701">
        <v>45469</v>
      </c>
      <c r="F180701">
        <v>2</v>
      </c>
      <c r="G180701" t="s">
        <v>132585</v>
      </c>
      <c r="H180701" t="b">
        <v>0</v>
      </c>
    </row>
    <row r="180702" spans="1:8" x14ac:dyDescent="0.3">
      <c r="A180702">
        <v>140610</v>
      </c>
      <c r="B180702" t="s">
        <v>130220</v>
      </c>
      <c r="C180702">
        <v>20220305</v>
      </c>
      <c r="D180702">
        <v>489</v>
      </c>
      <c r="E180702">
        <v>45469</v>
      </c>
      <c r="F180702">
        <v>3</v>
      </c>
      <c r="G180702" t="s">
        <v>132586</v>
      </c>
      <c r="H180702" t="b">
        <v>1</v>
      </c>
    </row>
    <row r="180703" spans="1:8" x14ac:dyDescent="0.3">
      <c r="A180703">
        <v>140610</v>
      </c>
      <c r="B180703" t="s">
        <v>130220</v>
      </c>
      <c r="C180703">
        <v>20220305</v>
      </c>
      <c r="D180703">
        <v>489</v>
      </c>
      <c r="E180703">
        <v>45469</v>
      </c>
      <c r="F180703">
        <v>4</v>
      </c>
      <c r="G180703" t="s">
        <v>132587</v>
      </c>
      <c r="H180703" t="b">
        <v>0</v>
      </c>
    </row>
    <row r="180704" spans="1:8" x14ac:dyDescent="0.3">
      <c r="A180704">
        <v>140610</v>
      </c>
      <c r="B180704" t="s">
        <v>130220</v>
      </c>
      <c r="C180704">
        <v>20220305</v>
      </c>
      <c r="D180704">
        <v>489</v>
      </c>
      <c r="E180704">
        <v>45470</v>
      </c>
      <c r="F180704">
        <v>1</v>
      </c>
      <c r="G180704" t="s">
        <v>132588</v>
      </c>
      <c r="H180704" t="b">
        <v>0</v>
      </c>
    </row>
    <row r="180705" spans="1:8" x14ac:dyDescent="0.3">
      <c r="A180705">
        <v>140610</v>
      </c>
      <c r="B180705" t="s">
        <v>130220</v>
      </c>
      <c r="C180705">
        <v>20220305</v>
      </c>
      <c r="D180705">
        <v>489</v>
      </c>
      <c r="E180705">
        <v>45470</v>
      </c>
      <c r="F180705">
        <v>2</v>
      </c>
      <c r="G180705" t="s">
        <v>132589</v>
      </c>
      <c r="H180705" t="b">
        <v>1</v>
      </c>
    </row>
    <row r="180706" spans="1:8" x14ac:dyDescent="0.3">
      <c r="A180706">
        <v>140610</v>
      </c>
      <c r="B180706" t="s">
        <v>130220</v>
      </c>
      <c r="C180706">
        <v>20220305</v>
      </c>
      <c r="D180706">
        <v>489</v>
      </c>
      <c r="E180706">
        <v>45470</v>
      </c>
      <c r="F180706">
        <v>3</v>
      </c>
      <c r="G180706" t="s">
        <v>132590</v>
      </c>
      <c r="H180706" t="b">
        <v>0</v>
      </c>
    </row>
    <row r="180707" spans="1:8" x14ac:dyDescent="0.3">
      <c r="A180707">
        <v>140610</v>
      </c>
      <c r="B180707" t="s">
        <v>130220</v>
      </c>
      <c r="C180707">
        <v>20220305</v>
      </c>
      <c r="D180707">
        <v>489</v>
      </c>
      <c r="E180707">
        <v>45470</v>
      </c>
      <c r="F180707">
        <v>4</v>
      </c>
      <c r="G180707" t="s">
        <v>132591</v>
      </c>
      <c r="H180707" t="b">
        <v>0</v>
      </c>
    </row>
    <row r="180708" spans="1:8" x14ac:dyDescent="0.3">
      <c r="A180708">
        <v>140610</v>
      </c>
      <c r="B180708" t="s">
        <v>130220</v>
      </c>
      <c r="C180708">
        <v>20220305</v>
      </c>
      <c r="D180708">
        <v>489</v>
      </c>
      <c r="E180708">
        <v>45471</v>
      </c>
      <c r="F180708">
        <v>1</v>
      </c>
      <c r="G180708" t="s">
        <v>132592</v>
      </c>
      <c r="H180708" t="b">
        <v>0</v>
      </c>
    </row>
    <row r="180709" spans="1:8" x14ac:dyDescent="0.3">
      <c r="A180709">
        <v>140610</v>
      </c>
      <c r="B180709" t="s">
        <v>130220</v>
      </c>
      <c r="C180709">
        <v>20220305</v>
      </c>
      <c r="D180709">
        <v>489</v>
      </c>
      <c r="E180709">
        <v>45471</v>
      </c>
      <c r="F180709">
        <v>2</v>
      </c>
      <c r="G180709" t="s">
        <v>132593</v>
      </c>
      <c r="H180709" t="b">
        <v>0</v>
      </c>
    </row>
    <row r="180710" spans="1:8" x14ac:dyDescent="0.3">
      <c r="A180710">
        <v>140610</v>
      </c>
      <c r="B180710" t="s">
        <v>130220</v>
      </c>
      <c r="C180710">
        <v>20220305</v>
      </c>
      <c r="D180710">
        <v>489</v>
      </c>
      <c r="E180710">
        <v>45471</v>
      </c>
      <c r="F180710">
        <v>3</v>
      </c>
      <c r="G180710" t="s">
        <v>132594</v>
      </c>
      <c r="H180710" t="b">
        <v>1</v>
      </c>
    </row>
    <row r="180711" spans="1:8" x14ac:dyDescent="0.3">
      <c r="A180711">
        <v>140610</v>
      </c>
      <c r="B180711" t="s">
        <v>130220</v>
      </c>
      <c r="C180711">
        <v>20220305</v>
      </c>
      <c r="D180711">
        <v>489</v>
      </c>
      <c r="E180711">
        <v>45471</v>
      </c>
      <c r="F180711">
        <v>4</v>
      </c>
      <c r="G180711" t="s">
        <v>132595</v>
      </c>
      <c r="H180711" t="b">
        <v>0</v>
      </c>
    </row>
    <row r="180712" spans="1:8" x14ac:dyDescent="0.3">
      <c r="A180712">
        <v>140610</v>
      </c>
      <c r="B180712" t="s">
        <v>130220</v>
      </c>
      <c r="C180712">
        <v>20220305</v>
      </c>
      <c r="D180712">
        <v>489</v>
      </c>
      <c r="E180712">
        <v>45472</v>
      </c>
      <c r="F180712">
        <v>1</v>
      </c>
      <c r="G180712" t="s">
        <v>132596</v>
      </c>
      <c r="H180712" t="b">
        <v>0</v>
      </c>
    </row>
    <row r="180713" spans="1:8" x14ac:dyDescent="0.3">
      <c r="A180713">
        <v>140610</v>
      </c>
      <c r="B180713" t="s">
        <v>130220</v>
      </c>
      <c r="C180713">
        <v>20220305</v>
      </c>
      <c r="D180713">
        <v>489</v>
      </c>
      <c r="E180713">
        <v>45472</v>
      </c>
      <c r="F180713">
        <v>2</v>
      </c>
      <c r="G180713" t="s">
        <v>132597</v>
      </c>
      <c r="H180713" t="b">
        <v>1</v>
      </c>
    </row>
    <row r="180714" spans="1:8" x14ac:dyDescent="0.3">
      <c r="A180714">
        <v>140610</v>
      </c>
      <c r="B180714" t="s">
        <v>130220</v>
      </c>
      <c r="C180714">
        <v>20220305</v>
      </c>
      <c r="D180714">
        <v>489</v>
      </c>
      <c r="E180714">
        <v>45472</v>
      </c>
      <c r="F180714">
        <v>3</v>
      </c>
      <c r="G180714" t="s">
        <v>132598</v>
      </c>
      <c r="H180714" t="b">
        <v>0</v>
      </c>
    </row>
    <row r="180715" spans="1:8" x14ac:dyDescent="0.3">
      <c r="A180715">
        <v>140610</v>
      </c>
      <c r="B180715" t="s">
        <v>130220</v>
      </c>
      <c r="C180715">
        <v>20220305</v>
      </c>
      <c r="D180715">
        <v>489</v>
      </c>
      <c r="E180715">
        <v>45472</v>
      </c>
      <c r="F180715">
        <v>4</v>
      </c>
      <c r="G180715" t="s">
        <v>132599</v>
      </c>
      <c r="H180715" t="b">
        <v>0</v>
      </c>
    </row>
    <row r="180716" spans="1:8" x14ac:dyDescent="0.3">
      <c r="A180716">
        <v>140610</v>
      </c>
      <c r="B180716" t="s">
        <v>130220</v>
      </c>
      <c r="C180716">
        <v>20220305</v>
      </c>
      <c r="D180716">
        <v>489</v>
      </c>
      <c r="E180716">
        <v>45473</v>
      </c>
      <c r="F180716">
        <v>1</v>
      </c>
      <c r="G180716" t="s">
        <v>132600</v>
      </c>
      <c r="H180716" t="b">
        <v>1</v>
      </c>
    </row>
    <row r="180717" spans="1:8" x14ac:dyDescent="0.3">
      <c r="A180717">
        <v>140610</v>
      </c>
      <c r="B180717" t="s">
        <v>130220</v>
      </c>
      <c r="C180717">
        <v>20220305</v>
      </c>
      <c r="D180717">
        <v>489</v>
      </c>
      <c r="E180717">
        <v>45473</v>
      </c>
      <c r="F180717">
        <v>2</v>
      </c>
      <c r="G180717" t="s">
        <v>132601</v>
      </c>
      <c r="H180717" t="b">
        <v>0</v>
      </c>
    </row>
    <row r="180718" spans="1:8" x14ac:dyDescent="0.3">
      <c r="A180718">
        <v>140610</v>
      </c>
      <c r="B180718" t="s">
        <v>130220</v>
      </c>
      <c r="C180718">
        <v>20220305</v>
      </c>
      <c r="D180718">
        <v>489</v>
      </c>
      <c r="E180718">
        <v>45473</v>
      </c>
      <c r="F180718">
        <v>3</v>
      </c>
      <c r="G180718" t="s">
        <v>132602</v>
      </c>
      <c r="H180718" t="b">
        <v>0</v>
      </c>
    </row>
    <row r="180719" spans="1:8" x14ac:dyDescent="0.3">
      <c r="A180719">
        <v>140610</v>
      </c>
      <c r="B180719" t="s">
        <v>130220</v>
      </c>
      <c r="C180719">
        <v>20220305</v>
      </c>
      <c r="D180719">
        <v>489</v>
      </c>
      <c r="E180719">
        <v>45473</v>
      </c>
      <c r="F180719">
        <v>4</v>
      </c>
      <c r="G180719" t="s">
        <v>132603</v>
      </c>
      <c r="H180719" t="b">
        <v>0</v>
      </c>
    </row>
    <row r="180720" spans="1:8" x14ac:dyDescent="0.3">
      <c r="A180720">
        <v>140610</v>
      </c>
      <c r="B180720" t="s">
        <v>130220</v>
      </c>
      <c r="C180720">
        <v>20220305</v>
      </c>
      <c r="D180720">
        <v>489</v>
      </c>
      <c r="E180720">
        <v>45474</v>
      </c>
      <c r="F180720">
        <v>1</v>
      </c>
      <c r="G180720" t="s">
        <v>132604</v>
      </c>
      <c r="H180720" t="b">
        <v>0</v>
      </c>
    </row>
    <row r="180721" spans="1:8" x14ac:dyDescent="0.3">
      <c r="A180721">
        <v>140610</v>
      </c>
      <c r="B180721" t="s">
        <v>130220</v>
      </c>
      <c r="C180721">
        <v>20220305</v>
      </c>
      <c r="D180721">
        <v>489</v>
      </c>
      <c r="E180721">
        <v>45474</v>
      </c>
      <c r="F180721">
        <v>2</v>
      </c>
      <c r="G180721" t="s">
        <v>132605</v>
      </c>
      <c r="H180721" t="b">
        <v>1</v>
      </c>
    </row>
    <row r="180722" spans="1:8" x14ac:dyDescent="0.3">
      <c r="A180722">
        <v>140610</v>
      </c>
      <c r="B180722" t="s">
        <v>130220</v>
      </c>
      <c r="C180722">
        <v>20220305</v>
      </c>
      <c r="D180722">
        <v>489</v>
      </c>
      <c r="E180722">
        <v>45474</v>
      </c>
      <c r="F180722">
        <v>3</v>
      </c>
      <c r="G180722" t="s">
        <v>132606</v>
      </c>
      <c r="H180722" t="b">
        <v>0</v>
      </c>
    </row>
    <row r="180723" spans="1:8" x14ac:dyDescent="0.3">
      <c r="A180723">
        <v>140610</v>
      </c>
      <c r="B180723" t="s">
        <v>130220</v>
      </c>
      <c r="C180723">
        <v>20220305</v>
      </c>
      <c r="D180723">
        <v>489</v>
      </c>
      <c r="E180723">
        <v>45474</v>
      </c>
      <c r="F180723">
        <v>4</v>
      </c>
      <c r="G180723" t="s">
        <v>132607</v>
      </c>
      <c r="H180723" t="b">
        <v>0</v>
      </c>
    </row>
    <row r="180724" spans="1:8" x14ac:dyDescent="0.3">
      <c r="A180724">
        <v>140610</v>
      </c>
      <c r="B180724" t="s">
        <v>130220</v>
      </c>
      <c r="C180724">
        <v>20220305</v>
      </c>
      <c r="D180724">
        <v>489</v>
      </c>
      <c r="E180724">
        <v>45475</v>
      </c>
      <c r="F180724">
        <v>1</v>
      </c>
      <c r="G180724" t="s">
        <v>132608</v>
      </c>
      <c r="H180724" t="b">
        <v>0</v>
      </c>
    </row>
    <row r="180725" spans="1:8" x14ac:dyDescent="0.3">
      <c r="A180725">
        <v>140610</v>
      </c>
      <c r="B180725" t="s">
        <v>130220</v>
      </c>
      <c r="C180725">
        <v>20220305</v>
      </c>
      <c r="D180725">
        <v>489</v>
      </c>
      <c r="E180725">
        <v>45475</v>
      </c>
      <c r="F180725">
        <v>2</v>
      </c>
      <c r="G180725" t="s">
        <v>132609</v>
      </c>
      <c r="H180725" t="b">
        <v>0</v>
      </c>
    </row>
    <row r="180726" spans="1:8" x14ac:dyDescent="0.3">
      <c r="A180726">
        <v>140610</v>
      </c>
      <c r="B180726" t="s">
        <v>130220</v>
      </c>
      <c r="C180726">
        <v>20220305</v>
      </c>
      <c r="D180726">
        <v>489</v>
      </c>
      <c r="E180726">
        <v>45475</v>
      </c>
      <c r="F180726">
        <v>3</v>
      </c>
      <c r="G180726" t="s">
        <v>132610</v>
      </c>
      <c r="H180726" t="b">
        <v>1</v>
      </c>
    </row>
    <row r="180727" spans="1:8" x14ac:dyDescent="0.3">
      <c r="A180727">
        <v>140610</v>
      </c>
      <c r="B180727" t="s">
        <v>130220</v>
      </c>
      <c r="C180727">
        <v>20220305</v>
      </c>
      <c r="D180727">
        <v>489</v>
      </c>
      <c r="E180727">
        <v>45475</v>
      </c>
      <c r="F180727">
        <v>4</v>
      </c>
      <c r="G180727" t="s">
        <v>128832</v>
      </c>
      <c r="H180727" t="b">
        <v>0</v>
      </c>
    </row>
    <row r="180728" spans="1:8" x14ac:dyDescent="0.3">
      <c r="A180728">
        <v>140610</v>
      </c>
      <c r="B180728" t="s">
        <v>130220</v>
      </c>
      <c r="C180728">
        <v>20220305</v>
      </c>
      <c r="D180728">
        <v>489</v>
      </c>
      <c r="E180728">
        <v>45476</v>
      </c>
      <c r="F180728">
        <v>1</v>
      </c>
      <c r="G180728" t="s">
        <v>132611</v>
      </c>
      <c r="H180728" t="b">
        <v>0</v>
      </c>
    </row>
    <row r="180729" spans="1:8" x14ac:dyDescent="0.3">
      <c r="A180729">
        <v>140610</v>
      </c>
      <c r="B180729" t="s">
        <v>130220</v>
      </c>
      <c r="C180729">
        <v>20220305</v>
      </c>
      <c r="D180729">
        <v>489</v>
      </c>
      <c r="E180729">
        <v>45476</v>
      </c>
      <c r="F180729">
        <v>2</v>
      </c>
      <c r="G180729" t="s">
        <v>132612</v>
      </c>
      <c r="H180729" t="b">
        <v>0</v>
      </c>
    </row>
    <row r="180730" spans="1:8" x14ac:dyDescent="0.3">
      <c r="A180730">
        <v>140610</v>
      </c>
      <c r="B180730" t="s">
        <v>130220</v>
      </c>
      <c r="C180730">
        <v>20220305</v>
      </c>
      <c r="D180730">
        <v>489</v>
      </c>
      <c r="E180730">
        <v>45476</v>
      </c>
      <c r="F180730">
        <v>3</v>
      </c>
      <c r="G180730" t="s">
        <v>132613</v>
      </c>
      <c r="H180730" t="b">
        <v>1</v>
      </c>
    </row>
    <row r="180731" spans="1:8" x14ac:dyDescent="0.3">
      <c r="A180731">
        <v>140610</v>
      </c>
      <c r="B180731" t="s">
        <v>130220</v>
      </c>
      <c r="C180731">
        <v>20220305</v>
      </c>
      <c r="D180731">
        <v>489</v>
      </c>
      <c r="E180731">
        <v>45476</v>
      </c>
      <c r="F180731">
        <v>4</v>
      </c>
      <c r="G180731" t="s">
        <v>132614</v>
      </c>
      <c r="H180731" t="b">
        <v>0</v>
      </c>
    </row>
    <row r="180732" spans="1:8" x14ac:dyDescent="0.3">
      <c r="A180732">
        <v>140610</v>
      </c>
      <c r="B180732" t="s">
        <v>130220</v>
      </c>
      <c r="C180732">
        <v>20220305</v>
      </c>
      <c r="D180732">
        <v>489</v>
      </c>
      <c r="E180732">
        <v>45477</v>
      </c>
      <c r="F180732">
        <v>1</v>
      </c>
      <c r="G180732" t="s">
        <v>75963</v>
      </c>
      <c r="H180732" t="b">
        <v>0</v>
      </c>
    </row>
    <row r="180733" spans="1:8" x14ac:dyDescent="0.3">
      <c r="A180733">
        <v>140610</v>
      </c>
      <c r="B180733" t="s">
        <v>130220</v>
      </c>
      <c r="C180733">
        <v>20220305</v>
      </c>
      <c r="D180733">
        <v>489</v>
      </c>
      <c r="E180733">
        <v>45477</v>
      </c>
      <c r="F180733">
        <v>2</v>
      </c>
      <c r="G180733" t="s">
        <v>110204</v>
      </c>
      <c r="H180733" t="b">
        <v>0</v>
      </c>
    </row>
    <row r="180734" spans="1:8" x14ac:dyDescent="0.3">
      <c r="A180734">
        <v>140610</v>
      </c>
      <c r="B180734" t="s">
        <v>130220</v>
      </c>
      <c r="C180734">
        <v>20220305</v>
      </c>
      <c r="D180734">
        <v>489</v>
      </c>
      <c r="E180734">
        <v>45477</v>
      </c>
      <c r="F180734">
        <v>3</v>
      </c>
      <c r="G180734" t="s">
        <v>130723</v>
      </c>
      <c r="H180734" t="b">
        <v>1</v>
      </c>
    </row>
    <row r="180735" spans="1:8" x14ac:dyDescent="0.3">
      <c r="A180735">
        <v>140610</v>
      </c>
      <c r="B180735" t="s">
        <v>130220</v>
      </c>
      <c r="C180735">
        <v>20220305</v>
      </c>
      <c r="D180735">
        <v>489</v>
      </c>
      <c r="E180735">
        <v>45477</v>
      </c>
      <c r="F180735">
        <v>4</v>
      </c>
      <c r="G180735" t="s">
        <v>131561</v>
      </c>
      <c r="H180735" t="b">
        <v>0</v>
      </c>
    </row>
    <row r="180736" spans="1:8" x14ac:dyDescent="0.3">
      <c r="A180736">
        <v>140610</v>
      </c>
      <c r="B180736" t="s">
        <v>130220</v>
      </c>
      <c r="C180736">
        <v>20220305</v>
      </c>
      <c r="D180736">
        <v>489</v>
      </c>
      <c r="E180736">
        <v>45478</v>
      </c>
      <c r="F180736">
        <v>1</v>
      </c>
      <c r="G180736" t="s">
        <v>132615</v>
      </c>
      <c r="H180736" t="b">
        <v>0</v>
      </c>
    </row>
    <row r="180737" spans="1:8" x14ac:dyDescent="0.3">
      <c r="A180737">
        <v>140610</v>
      </c>
      <c r="B180737" t="s">
        <v>130220</v>
      </c>
      <c r="C180737">
        <v>20220305</v>
      </c>
      <c r="D180737">
        <v>489</v>
      </c>
      <c r="E180737">
        <v>45478</v>
      </c>
      <c r="F180737">
        <v>2</v>
      </c>
      <c r="G180737" t="s">
        <v>132616</v>
      </c>
      <c r="H180737" t="b">
        <v>0</v>
      </c>
    </row>
    <row r="180738" spans="1:8" x14ac:dyDescent="0.3">
      <c r="A180738">
        <v>140610</v>
      </c>
      <c r="B180738" t="s">
        <v>130220</v>
      </c>
      <c r="C180738">
        <v>20220305</v>
      </c>
      <c r="D180738">
        <v>489</v>
      </c>
      <c r="E180738">
        <v>45478</v>
      </c>
      <c r="F180738">
        <v>3</v>
      </c>
      <c r="G180738" t="s">
        <v>132617</v>
      </c>
      <c r="H180738" t="b">
        <v>1</v>
      </c>
    </row>
    <row r="180739" spans="1:8" x14ac:dyDescent="0.3">
      <c r="A180739">
        <v>140610</v>
      </c>
      <c r="B180739" t="s">
        <v>130220</v>
      </c>
      <c r="C180739">
        <v>20220305</v>
      </c>
      <c r="D180739">
        <v>489</v>
      </c>
      <c r="E180739">
        <v>45478</v>
      </c>
      <c r="F180739">
        <v>4</v>
      </c>
      <c r="G180739" t="s">
        <v>132618</v>
      </c>
      <c r="H180739" t="b">
        <v>0</v>
      </c>
    </row>
    <row r="180740" spans="1:8" x14ac:dyDescent="0.3">
      <c r="A180740">
        <v>140610</v>
      </c>
      <c r="B180740" t="s">
        <v>130220</v>
      </c>
      <c r="C180740">
        <v>20220305</v>
      </c>
      <c r="D180740">
        <v>489</v>
      </c>
      <c r="E180740">
        <v>45479</v>
      </c>
      <c r="F180740">
        <v>1</v>
      </c>
      <c r="G180740" t="s">
        <v>132619</v>
      </c>
      <c r="H180740" t="b">
        <v>1</v>
      </c>
    </row>
    <row r="180741" spans="1:8" x14ac:dyDescent="0.3">
      <c r="A180741">
        <v>140610</v>
      </c>
      <c r="B180741" t="s">
        <v>130220</v>
      </c>
      <c r="C180741">
        <v>20220305</v>
      </c>
      <c r="D180741">
        <v>489</v>
      </c>
      <c r="E180741">
        <v>45479</v>
      </c>
      <c r="F180741">
        <v>2</v>
      </c>
      <c r="G180741" t="s">
        <v>132620</v>
      </c>
      <c r="H180741" t="b">
        <v>0</v>
      </c>
    </row>
    <row r="180742" spans="1:8" x14ac:dyDescent="0.3">
      <c r="A180742">
        <v>140610</v>
      </c>
      <c r="B180742" t="s">
        <v>130220</v>
      </c>
      <c r="C180742">
        <v>20220305</v>
      </c>
      <c r="D180742">
        <v>489</v>
      </c>
      <c r="E180742">
        <v>45479</v>
      </c>
      <c r="F180742">
        <v>3</v>
      </c>
      <c r="G180742" t="s">
        <v>132621</v>
      </c>
      <c r="H180742" t="b">
        <v>0</v>
      </c>
    </row>
    <row r="180743" spans="1:8" x14ac:dyDescent="0.3">
      <c r="A180743">
        <v>140610</v>
      </c>
      <c r="B180743" t="s">
        <v>130220</v>
      </c>
      <c r="C180743">
        <v>20220305</v>
      </c>
      <c r="D180743">
        <v>489</v>
      </c>
      <c r="E180743">
        <v>45479</v>
      </c>
      <c r="F180743">
        <v>4</v>
      </c>
      <c r="G180743" t="s">
        <v>132622</v>
      </c>
      <c r="H180743" t="b">
        <v>0</v>
      </c>
    </row>
    <row r="180744" spans="1:8" x14ac:dyDescent="0.3">
      <c r="A180744">
        <v>140610</v>
      </c>
      <c r="B180744" t="s">
        <v>130220</v>
      </c>
      <c r="C180744">
        <v>20220305</v>
      </c>
      <c r="D180744">
        <v>489</v>
      </c>
      <c r="E180744">
        <v>45480</v>
      </c>
      <c r="F180744">
        <v>1</v>
      </c>
      <c r="G180744" t="s">
        <v>132623</v>
      </c>
      <c r="H180744" t="b">
        <v>0</v>
      </c>
    </row>
    <row r="180745" spans="1:8" x14ac:dyDescent="0.3">
      <c r="A180745">
        <v>140610</v>
      </c>
      <c r="B180745" t="s">
        <v>130220</v>
      </c>
      <c r="C180745">
        <v>20220305</v>
      </c>
      <c r="D180745">
        <v>489</v>
      </c>
      <c r="E180745">
        <v>45480</v>
      </c>
      <c r="F180745">
        <v>2</v>
      </c>
      <c r="G180745" t="s">
        <v>132624</v>
      </c>
      <c r="H180745" t="b">
        <v>0</v>
      </c>
    </row>
    <row r="180746" spans="1:8" x14ac:dyDescent="0.3">
      <c r="A180746">
        <v>140610</v>
      </c>
      <c r="B180746" t="s">
        <v>130220</v>
      </c>
      <c r="C180746">
        <v>20220305</v>
      </c>
      <c r="D180746">
        <v>489</v>
      </c>
      <c r="E180746">
        <v>45480</v>
      </c>
      <c r="F180746">
        <v>3</v>
      </c>
      <c r="G180746" t="s">
        <v>132625</v>
      </c>
      <c r="H180746" t="b">
        <v>1</v>
      </c>
    </row>
    <row r="180747" spans="1:8" x14ac:dyDescent="0.3">
      <c r="A180747">
        <v>140610</v>
      </c>
      <c r="B180747" t="s">
        <v>130220</v>
      </c>
      <c r="C180747">
        <v>20220305</v>
      </c>
      <c r="D180747">
        <v>489</v>
      </c>
      <c r="E180747">
        <v>45480</v>
      </c>
      <c r="F180747">
        <v>4</v>
      </c>
      <c r="G180747" t="s">
        <v>132626</v>
      </c>
      <c r="H180747" t="b">
        <v>0</v>
      </c>
    </row>
    <row r="180748" spans="1:8" x14ac:dyDescent="0.3">
      <c r="A180748">
        <v>140610</v>
      </c>
      <c r="B180748" t="s">
        <v>130220</v>
      </c>
      <c r="C180748">
        <v>20220424</v>
      </c>
      <c r="D180748">
        <v>490</v>
      </c>
      <c r="E180748">
        <v>45481</v>
      </c>
      <c r="F180748">
        <v>1</v>
      </c>
      <c r="G180748" t="s">
        <v>132627</v>
      </c>
      <c r="H180748" t="b">
        <v>1</v>
      </c>
    </row>
    <row r="180749" spans="1:8" x14ac:dyDescent="0.3">
      <c r="A180749">
        <v>140610</v>
      </c>
      <c r="B180749" t="s">
        <v>130220</v>
      </c>
      <c r="C180749">
        <v>20220424</v>
      </c>
      <c r="D180749">
        <v>490</v>
      </c>
      <c r="E180749">
        <v>45481</v>
      </c>
      <c r="F180749">
        <v>2</v>
      </c>
      <c r="G180749" t="s">
        <v>132628</v>
      </c>
      <c r="H180749" t="b">
        <v>0</v>
      </c>
    </row>
    <row r="180750" spans="1:8" x14ac:dyDescent="0.3">
      <c r="A180750">
        <v>140610</v>
      </c>
      <c r="B180750" t="s">
        <v>130220</v>
      </c>
      <c r="C180750">
        <v>20220424</v>
      </c>
      <c r="D180750">
        <v>490</v>
      </c>
      <c r="E180750">
        <v>45481</v>
      </c>
      <c r="F180750">
        <v>3</v>
      </c>
      <c r="G180750" t="s">
        <v>132629</v>
      </c>
      <c r="H180750" t="b">
        <v>0</v>
      </c>
    </row>
    <row r="180751" spans="1:8" x14ac:dyDescent="0.3">
      <c r="A180751">
        <v>140610</v>
      </c>
      <c r="B180751" t="s">
        <v>130220</v>
      </c>
      <c r="C180751">
        <v>20220424</v>
      </c>
      <c r="D180751">
        <v>490</v>
      </c>
      <c r="E180751">
        <v>45481</v>
      </c>
      <c r="F180751">
        <v>4</v>
      </c>
      <c r="G180751" t="s">
        <v>132630</v>
      </c>
      <c r="H180751" t="b">
        <v>0</v>
      </c>
    </row>
    <row r="180752" spans="1:8" x14ac:dyDescent="0.3">
      <c r="A180752">
        <v>140610</v>
      </c>
      <c r="B180752" t="s">
        <v>130220</v>
      </c>
      <c r="C180752">
        <v>20220424</v>
      </c>
      <c r="D180752">
        <v>490</v>
      </c>
      <c r="E180752">
        <v>45482</v>
      </c>
      <c r="F180752">
        <v>1</v>
      </c>
      <c r="G180752" t="s">
        <v>132631</v>
      </c>
      <c r="H180752" t="b">
        <v>0</v>
      </c>
    </row>
    <row r="180753" spans="1:8" x14ac:dyDescent="0.3">
      <c r="A180753">
        <v>140610</v>
      </c>
      <c r="B180753" t="s">
        <v>130220</v>
      </c>
      <c r="C180753">
        <v>20220424</v>
      </c>
      <c r="D180753">
        <v>490</v>
      </c>
      <c r="E180753">
        <v>45482</v>
      </c>
      <c r="F180753">
        <v>2</v>
      </c>
      <c r="G180753" t="s">
        <v>132632</v>
      </c>
      <c r="H180753" t="b">
        <v>0</v>
      </c>
    </row>
    <row r="180754" spans="1:8" x14ac:dyDescent="0.3">
      <c r="A180754">
        <v>140610</v>
      </c>
      <c r="B180754" t="s">
        <v>130220</v>
      </c>
      <c r="C180754">
        <v>20220424</v>
      </c>
      <c r="D180754">
        <v>490</v>
      </c>
      <c r="E180754">
        <v>45482</v>
      </c>
      <c r="F180754">
        <v>3</v>
      </c>
      <c r="G180754" t="s">
        <v>132633</v>
      </c>
      <c r="H180754" t="b">
        <v>0</v>
      </c>
    </row>
    <row r="180755" spans="1:8" x14ac:dyDescent="0.3">
      <c r="A180755">
        <v>140610</v>
      </c>
      <c r="B180755" t="s">
        <v>130220</v>
      </c>
      <c r="C180755">
        <v>20220424</v>
      </c>
      <c r="D180755">
        <v>490</v>
      </c>
      <c r="E180755">
        <v>45482</v>
      </c>
      <c r="F180755">
        <v>4</v>
      </c>
      <c r="G180755" t="s">
        <v>132634</v>
      </c>
      <c r="H180755" t="b">
        <v>1</v>
      </c>
    </row>
    <row r="180756" spans="1:8" x14ac:dyDescent="0.3">
      <c r="A180756">
        <v>140610</v>
      </c>
      <c r="B180756" t="s">
        <v>130220</v>
      </c>
      <c r="C180756">
        <v>20220424</v>
      </c>
      <c r="D180756">
        <v>490</v>
      </c>
      <c r="E180756">
        <v>45483</v>
      </c>
      <c r="F180756">
        <v>1</v>
      </c>
      <c r="G180756" t="s">
        <v>132635</v>
      </c>
      <c r="H180756" t="b">
        <v>0</v>
      </c>
    </row>
    <row r="180757" spans="1:8" x14ac:dyDescent="0.3">
      <c r="A180757">
        <v>140610</v>
      </c>
      <c r="B180757" t="s">
        <v>130220</v>
      </c>
      <c r="C180757">
        <v>20220424</v>
      </c>
      <c r="D180757">
        <v>490</v>
      </c>
      <c r="E180757">
        <v>45483</v>
      </c>
      <c r="F180757">
        <v>2</v>
      </c>
      <c r="G180757" t="s">
        <v>132636</v>
      </c>
      <c r="H180757" t="b">
        <v>0</v>
      </c>
    </row>
    <row r="180758" spans="1:8" x14ac:dyDescent="0.3">
      <c r="A180758">
        <v>140610</v>
      </c>
      <c r="B180758" t="s">
        <v>130220</v>
      </c>
      <c r="C180758">
        <v>20220424</v>
      </c>
      <c r="D180758">
        <v>490</v>
      </c>
      <c r="E180758">
        <v>45483</v>
      </c>
      <c r="F180758">
        <v>3</v>
      </c>
      <c r="G180758" t="s">
        <v>132637</v>
      </c>
      <c r="H180758" t="b">
        <v>1</v>
      </c>
    </row>
    <row r="180759" spans="1:8" x14ac:dyDescent="0.3">
      <c r="A180759">
        <v>140610</v>
      </c>
      <c r="B180759" t="s">
        <v>130220</v>
      </c>
      <c r="C180759">
        <v>20220424</v>
      </c>
      <c r="D180759">
        <v>490</v>
      </c>
      <c r="E180759">
        <v>45483</v>
      </c>
      <c r="F180759">
        <v>4</v>
      </c>
      <c r="G180759" t="s">
        <v>132638</v>
      </c>
      <c r="H180759" t="b">
        <v>0</v>
      </c>
    </row>
    <row r="180760" spans="1:8" x14ac:dyDescent="0.3">
      <c r="A180760">
        <v>140610</v>
      </c>
      <c r="B180760" t="s">
        <v>130220</v>
      </c>
      <c r="C180760">
        <v>20220424</v>
      </c>
      <c r="D180760">
        <v>490</v>
      </c>
      <c r="E180760">
        <v>45484</v>
      </c>
      <c r="F180760">
        <v>1</v>
      </c>
      <c r="G180760" t="s">
        <v>132639</v>
      </c>
      <c r="H180760" t="b">
        <v>0</v>
      </c>
    </row>
    <row r="180761" spans="1:8" x14ac:dyDescent="0.3">
      <c r="A180761">
        <v>140610</v>
      </c>
      <c r="B180761" t="s">
        <v>130220</v>
      </c>
      <c r="C180761">
        <v>20220424</v>
      </c>
      <c r="D180761">
        <v>490</v>
      </c>
      <c r="E180761">
        <v>45484</v>
      </c>
      <c r="F180761">
        <v>2</v>
      </c>
      <c r="G180761" t="s">
        <v>132640</v>
      </c>
      <c r="H180761" t="b">
        <v>0</v>
      </c>
    </row>
    <row r="180762" spans="1:8" x14ac:dyDescent="0.3">
      <c r="A180762">
        <v>140610</v>
      </c>
      <c r="B180762" t="s">
        <v>130220</v>
      </c>
      <c r="C180762">
        <v>20220424</v>
      </c>
      <c r="D180762">
        <v>490</v>
      </c>
      <c r="E180762">
        <v>45484</v>
      </c>
      <c r="F180762">
        <v>3</v>
      </c>
      <c r="G180762" t="s">
        <v>132641</v>
      </c>
      <c r="H180762" t="b">
        <v>0</v>
      </c>
    </row>
    <row r="180763" spans="1:8" x14ac:dyDescent="0.3">
      <c r="A180763">
        <v>140610</v>
      </c>
      <c r="B180763" t="s">
        <v>130220</v>
      </c>
      <c r="C180763">
        <v>20220424</v>
      </c>
      <c r="D180763">
        <v>490</v>
      </c>
      <c r="E180763">
        <v>45484</v>
      </c>
      <c r="F180763">
        <v>4</v>
      </c>
      <c r="G180763" t="s">
        <v>132642</v>
      </c>
      <c r="H180763" t="b">
        <v>1</v>
      </c>
    </row>
    <row r="180764" spans="1:8" x14ac:dyDescent="0.3">
      <c r="A180764">
        <v>140610</v>
      </c>
      <c r="B180764" t="s">
        <v>130220</v>
      </c>
      <c r="C180764">
        <v>20220424</v>
      </c>
      <c r="D180764">
        <v>490</v>
      </c>
      <c r="E180764">
        <v>45485</v>
      </c>
      <c r="F180764">
        <v>1</v>
      </c>
      <c r="G180764" t="s">
        <v>132643</v>
      </c>
      <c r="H180764" t="b">
        <v>0</v>
      </c>
    </row>
    <row r="180765" spans="1:8" x14ac:dyDescent="0.3">
      <c r="A180765">
        <v>140610</v>
      </c>
      <c r="B180765" t="s">
        <v>130220</v>
      </c>
      <c r="C180765">
        <v>20220424</v>
      </c>
      <c r="D180765">
        <v>490</v>
      </c>
      <c r="E180765">
        <v>45485</v>
      </c>
      <c r="F180765">
        <v>2</v>
      </c>
      <c r="G180765" t="s">
        <v>132644</v>
      </c>
      <c r="H180765" t="b">
        <v>0</v>
      </c>
    </row>
    <row r="180766" spans="1:8" x14ac:dyDescent="0.3">
      <c r="A180766">
        <v>140610</v>
      </c>
      <c r="B180766" t="s">
        <v>130220</v>
      </c>
      <c r="C180766">
        <v>20220424</v>
      </c>
      <c r="D180766">
        <v>490</v>
      </c>
      <c r="E180766">
        <v>45485</v>
      </c>
      <c r="F180766">
        <v>3</v>
      </c>
      <c r="G180766" t="s">
        <v>132645</v>
      </c>
      <c r="H180766" t="b">
        <v>0</v>
      </c>
    </row>
    <row r="180767" spans="1:8" x14ac:dyDescent="0.3">
      <c r="A180767">
        <v>140610</v>
      </c>
      <c r="B180767" t="s">
        <v>130220</v>
      </c>
      <c r="C180767">
        <v>20220424</v>
      </c>
      <c r="D180767">
        <v>490</v>
      </c>
      <c r="E180767">
        <v>45485</v>
      </c>
      <c r="F180767">
        <v>4</v>
      </c>
      <c r="G180767" t="s">
        <v>132646</v>
      </c>
      <c r="H180767" t="b">
        <v>1</v>
      </c>
    </row>
    <row r="180768" spans="1:8" x14ac:dyDescent="0.3">
      <c r="A180768">
        <v>140610</v>
      </c>
      <c r="B180768" t="s">
        <v>130220</v>
      </c>
      <c r="C180768">
        <v>20220424</v>
      </c>
      <c r="D180768">
        <v>490</v>
      </c>
      <c r="E180768">
        <v>45486</v>
      </c>
      <c r="F180768">
        <v>1</v>
      </c>
      <c r="G180768" t="s">
        <v>132647</v>
      </c>
      <c r="H180768" t="b">
        <v>0</v>
      </c>
    </row>
    <row r="180769" spans="1:8" x14ac:dyDescent="0.3">
      <c r="A180769">
        <v>140610</v>
      </c>
      <c r="B180769" t="s">
        <v>130220</v>
      </c>
      <c r="C180769">
        <v>20220424</v>
      </c>
      <c r="D180769">
        <v>490</v>
      </c>
      <c r="E180769">
        <v>45486</v>
      </c>
      <c r="F180769">
        <v>2</v>
      </c>
      <c r="G180769" t="s">
        <v>132648</v>
      </c>
      <c r="H180769" t="b">
        <v>0</v>
      </c>
    </row>
    <row r="180770" spans="1:8" x14ac:dyDescent="0.3">
      <c r="A180770">
        <v>140610</v>
      </c>
      <c r="B180770" t="s">
        <v>130220</v>
      </c>
      <c r="C180770">
        <v>20220424</v>
      </c>
      <c r="D180770">
        <v>490</v>
      </c>
      <c r="E180770">
        <v>45486</v>
      </c>
      <c r="F180770">
        <v>3</v>
      </c>
      <c r="G180770" t="s">
        <v>132649</v>
      </c>
      <c r="H180770" t="b">
        <v>1</v>
      </c>
    </row>
    <row r="180771" spans="1:8" x14ac:dyDescent="0.3">
      <c r="A180771">
        <v>140610</v>
      </c>
      <c r="B180771" t="s">
        <v>130220</v>
      </c>
      <c r="C180771">
        <v>20220424</v>
      </c>
      <c r="D180771">
        <v>490</v>
      </c>
      <c r="E180771">
        <v>45486</v>
      </c>
      <c r="F180771">
        <v>4</v>
      </c>
      <c r="G180771" t="s">
        <v>132650</v>
      </c>
      <c r="H180771" t="b">
        <v>0</v>
      </c>
    </row>
    <row r="180772" spans="1:8" x14ac:dyDescent="0.3">
      <c r="A180772">
        <v>140610</v>
      </c>
      <c r="B180772" t="s">
        <v>130220</v>
      </c>
      <c r="C180772">
        <v>20220424</v>
      </c>
      <c r="D180772">
        <v>490</v>
      </c>
      <c r="E180772">
        <v>45487</v>
      </c>
      <c r="F180772">
        <v>1</v>
      </c>
      <c r="G180772" t="s">
        <v>132651</v>
      </c>
      <c r="H180772" t="b">
        <v>0</v>
      </c>
    </row>
    <row r="180773" spans="1:8" x14ac:dyDescent="0.3">
      <c r="A180773">
        <v>140610</v>
      </c>
      <c r="B180773" t="s">
        <v>130220</v>
      </c>
      <c r="C180773">
        <v>20220424</v>
      </c>
      <c r="D180773">
        <v>490</v>
      </c>
      <c r="E180773">
        <v>45487</v>
      </c>
      <c r="F180773">
        <v>2</v>
      </c>
      <c r="G180773" t="s">
        <v>132652</v>
      </c>
      <c r="H180773" t="b">
        <v>0</v>
      </c>
    </row>
    <row r="180774" spans="1:8" x14ac:dyDescent="0.3">
      <c r="A180774">
        <v>140610</v>
      </c>
      <c r="B180774" t="s">
        <v>130220</v>
      </c>
      <c r="C180774">
        <v>20220424</v>
      </c>
      <c r="D180774">
        <v>490</v>
      </c>
      <c r="E180774">
        <v>45487</v>
      </c>
      <c r="F180774">
        <v>3</v>
      </c>
      <c r="G180774" t="s">
        <v>132653</v>
      </c>
      <c r="H180774" t="b">
        <v>0</v>
      </c>
    </row>
    <row r="180775" spans="1:8" x14ac:dyDescent="0.3">
      <c r="A180775">
        <v>140610</v>
      </c>
      <c r="B180775" t="s">
        <v>130220</v>
      </c>
      <c r="C180775">
        <v>20220424</v>
      </c>
      <c r="D180775">
        <v>490</v>
      </c>
      <c r="E180775">
        <v>45487</v>
      </c>
      <c r="F180775">
        <v>4</v>
      </c>
      <c r="G180775" t="s">
        <v>132654</v>
      </c>
      <c r="H180775" t="b">
        <v>1</v>
      </c>
    </row>
    <row r="180776" spans="1:8" x14ac:dyDescent="0.3">
      <c r="A180776">
        <v>140610</v>
      </c>
      <c r="B180776" t="s">
        <v>130220</v>
      </c>
      <c r="C180776">
        <v>20220424</v>
      </c>
      <c r="D180776">
        <v>490</v>
      </c>
      <c r="E180776">
        <v>45488</v>
      </c>
      <c r="F180776">
        <v>1</v>
      </c>
      <c r="G180776" t="s">
        <v>65942</v>
      </c>
      <c r="H180776" t="b">
        <v>1</v>
      </c>
    </row>
    <row r="180777" spans="1:8" x14ac:dyDescent="0.3">
      <c r="A180777">
        <v>140610</v>
      </c>
      <c r="B180777" t="s">
        <v>130220</v>
      </c>
      <c r="C180777">
        <v>20220424</v>
      </c>
      <c r="D180777">
        <v>490</v>
      </c>
      <c r="E180777">
        <v>45488</v>
      </c>
      <c r="F180777">
        <v>2</v>
      </c>
      <c r="G180777" t="s">
        <v>132655</v>
      </c>
      <c r="H180777" t="b">
        <v>0</v>
      </c>
    </row>
    <row r="180778" spans="1:8" x14ac:dyDescent="0.3">
      <c r="A180778">
        <v>140610</v>
      </c>
      <c r="B180778" t="s">
        <v>130220</v>
      </c>
      <c r="C180778">
        <v>20220424</v>
      </c>
      <c r="D180778">
        <v>490</v>
      </c>
      <c r="E180778">
        <v>45488</v>
      </c>
      <c r="F180778">
        <v>3</v>
      </c>
      <c r="G180778" t="s">
        <v>132656</v>
      </c>
      <c r="H180778" t="b">
        <v>0</v>
      </c>
    </row>
    <row r="180779" spans="1:8" x14ac:dyDescent="0.3">
      <c r="A180779">
        <v>140610</v>
      </c>
      <c r="B180779" t="s">
        <v>130220</v>
      </c>
      <c r="C180779">
        <v>20220424</v>
      </c>
      <c r="D180779">
        <v>490</v>
      </c>
      <c r="E180779">
        <v>45488</v>
      </c>
      <c r="F180779">
        <v>4</v>
      </c>
      <c r="G180779" t="s">
        <v>132657</v>
      </c>
      <c r="H180779" t="b">
        <v>0</v>
      </c>
    </row>
    <row r="180780" spans="1:8" x14ac:dyDescent="0.3">
      <c r="A180780">
        <v>140610</v>
      </c>
      <c r="B180780" t="s">
        <v>130220</v>
      </c>
      <c r="C180780">
        <v>20220424</v>
      </c>
      <c r="D180780">
        <v>490</v>
      </c>
      <c r="E180780">
        <v>45489</v>
      </c>
      <c r="F180780">
        <v>1</v>
      </c>
      <c r="G180780" t="s">
        <v>24096</v>
      </c>
      <c r="H180780" t="b">
        <v>0</v>
      </c>
    </row>
    <row r="180781" spans="1:8" x14ac:dyDescent="0.3">
      <c r="A180781">
        <v>140610</v>
      </c>
      <c r="B180781" t="s">
        <v>130220</v>
      </c>
      <c r="C180781">
        <v>20220424</v>
      </c>
      <c r="D180781">
        <v>490</v>
      </c>
      <c r="E180781">
        <v>45489</v>
      </c>
      <c r="F180781">
        <v>2</v>
      </c>
      <c r="G180781" t="s">
        <v>132658</v>
      </c>
      <c r="H180781" t="b">
        <v>1</v>
      </c>
    </row>
    <row r="180782" spans="1:8" x14ac:dyDescent="0.3">
      <c r="A180782">
        <v>140610</v>
      </c>
      <c r="B180782" t="s">
        <v>130220</v>
      </c>
      <c r="C180782">
        <v>20220424</v>
      </c>
      <c r="D180782">
        <v>490</v>
      </c>
      <c r="E180782">
        <v>45489</v>
      </c>
      <c r="F180782">
        <v>3</v>
      </c>
      <c r="G180782" t="s">
        <v>132659</v>
      </c>
      <c r="H180782" t="b">
        <v>0</v>
      </c>
    </row>
    <row r="180783" spans="1:8" x14ac:dyDescent="0.3">
      <c r="A180783">
        <v>140610</v>
      </c>
      <c r="B180783" t="s">
        <v>130220</v>
      </c>
      <c r="C180783">
        <v>20220424</v>
      </c>
      <c r="D180783">
        <v>490</v>
      </c>
      <c r="E180783">
        <v>45489</v>
      </c>
      <c r="F180783">
        <v>4</v>
      </c>
      <c r="G180783" t="s">
        <v>132660</v>
      </c>
      <c r="H180783" t="b">
        <v>0</v>
      </c>
    </row>
    <row r="180784" spans="1:8" x14ac:dyDescent="0.3">
      <c r="A180784">
        <v>140610</v>
      </c>
      <c r="B180784" t="s">
        <v>130220</v>
      </c>
      <c r="C180784">
        <v>20220424</v>
      </c>
      <c r="D180784">
        <v>490</v>
      </c>
      <c r="E180784">
        <v>45490</v>
      </c>
      <c r="F180784">
        <v>1</v>
      </c>
      <c r="G180784" t="s">
        <v>132661</v>
      </c>
      <c r="H180784" t="b">
        <v>0</v>
      </c>
    </row>
    <row r="180785" spans="1:8" x14ac:dyDescent="0.3">
      <c r="A180785">
        <v>140610</v>
      </c>
      <c r="B180785" t="s">
        <v>130220</v>
      </c>
      <c r="C180785">
        <v>20220424</v>
      </c>
      <c r="D180785">
        <v>490</v>
      </c>
      <c r="E180785">
        <v>45490</v>
      </c>
      <c r="F180785">
        <v>2</v>
      </c>
      <c r="G180785" t="s">
        <v>132662</v>
      </c>
      <c r="H180785" t="b">
        <v>0</v>
      </c>
    </row>
    <row r="180786" spans="1:8" x14ac:dyDescent="0.3">
      <c r="A180786">
        <v>140610</v>
      </c>
      <c r="B180786" t="s">
        <v>130220</v>
      </c>
      <c r="C180786">
        <v>20220424</v>
      </c>
      <c r="D180786">
        <v>490</v>
      </c>
      <c r="E180786">
        <v>45490</v>
      </c>
      <c r="F180786">
        <v>3</v>
      </c>
      <c r="G180786" t="s">
        <v>132663</v>
      </c>
      <c r="H180786" t="b">
        <v>1</v>
      </c>
    </row>
    <row r="180787" spans="1:8" x14ac:dyDescent="0.3">
      <c r="A180787">
        <v>140610</v>
      </c>
      <c r="B180787" t="s">
        <v>130220</v>
      </c>
      <c r="C180787">
        <v>20220424</v>
      </c>
      <c r="D180787">
        <v>490</v>
      </c>
      <c r="E180787">
        <v>45490</v>
      </c>
      <c r="F180787">
        <v>4</v>
      </c>
      <c r="G180787" t="s">
        <v>132664</v>
      </c>
      <c r="H180787" t="b">
        <v>0</v>
      </c>
    </row>
    <row r="180788" spans="1:8" x14ac:dyDescent="0.3">
      <c r="A180788">
        <v>140610</v>
      </c>
      <c r="B180788" t="s">
        <v>130220</v>
      </c>
      <c r="C180788">
        <v>20220424</v>
      </c>
      <c r="D180788">
        <v>490</v>
      </c>
      <c r="E180788">
        <v>45491</v>
      </c>
      <c r="F180788">
        <v>1</v>
      </c>
      <c r="G180788" t="s">
        <v>132665</v>
      </c>
      <c r="H180788" t="b">
        <v>1</v>
      </c>
    </row>
    <row r="180789" spans="1:8" x14ac:dyDescent="0.3">
      <c r="A180789">
        <v>140610</v>
      </c>
      <c r="B180789" t="s">
        <v>130220</v>
      </c>
      <c r="C180789">
        <v>20220424</v>
      </c>
      <c r="D180789">
        <v>490</v>
      </c>
      <c r="E180789">
        <v>45491</v>
      </c>
      <c r="F180789">
        <v>2</v>
      </c>
      <c r="G180789" t="s">
        <v>132666</v>
      </c>
      <c r="H180789" t="b">
        <v>0</v>
      </c>
    </row>
    <row r="180790" spans="1:8" x14ac:dyDescent="0.3">
      <c r="A180790">
        <v>140610</v>
      </c>
      <c r="B180790" t="s">
        <v>130220</v>
      </c>
      <c r="C180790">
        <v>20220424</v>
      </c>
      <c r="D180790">
        <v>490</v>
      </c>
      <c r="E180790">
        <v>45491</v>
      </c>
      <c r="F180790">
        <v>3</v>
      </c>
      <c r="G180790" t="s">
        <v>132667</v>
      </c>
      <c r="H180790" t="b">
        <v>0</v>
      </c>
    </row>
    <row r="180791" spans="1:8" x14ac:dyDescent="0.3">
      <c r="A180791">
        <v>140610</v>
      </c>
      <c r="B180791" t="s">
        <v>130220</v>
      </c>
      <c r="C180791">
        <v>20220424</v>
      </c>
      <c r="D180791">
        <v>490</v>
      </c>
      <c r="E180791">
        <v>45491</v>
      </c>
      <c r="F180791">
        <v>4</v>
      </c>
      <c r="G180791" t="s">
        <v>132668</v>
      </c>
      <c r="H180791" t="b">
        <v>0</v>
      </c>
    </row>
    <row r="180792" spans="1:8" x14ac:dyDescent="0.3">
      <c r="A180792">
        <v>140610</v>
      </c>
      <c r="B180792" t="s">
        <v>130220</v>
      </c>
      <c r="C180792">
        <v>20220424</v>
      </c>
      <c r="D180792">
        <v>490</v>
      </c>
      <c r="E180792">
        <v>45492</v>
      </c>
      <c r="F180792">
        <v>1</v>
      </c>
      <c r="G180792" t="s">
        <v>132669</v>
      </c>
      <c r="H180792" t="b">
        <v>1</v>
      </c>
    </row>
    <row r="180793" spans="1:8" x14ac:dyDescent="0.3">
      <c r="A180793">
        <v>140610</v>
      </c>
      <c r="B180793" t="s">
        <v>130220</v>
      </c>
      <c r="C180793">
        <v>20220424</v>
      </c>
      <c r="D180793">
        <v>490</v>
      </c>
      <c r="E180793">
        <v>45492</v>
      </c>
      <c r="F180793">
        <v>2</v>
      </c>
      <c r="G180793" t="s">
        <v>132670</v>
      </c>
      <c r="H180793" t="b">
        <v>0</v>
      </c>
    </row>
    <row r="180794" spans="1:8" x14ac:dyDescent="0.3">
      <c r="A180794">
        <v>140610</v>
      </c>
      <c r="B180794" t="s">
        <v>130220</v>
      </c>
      <c r="C180794">
        <v>20220424</v>
      </c>
      <c r="D180794">
        <v>490</v>
      </c>
      <c r="E180794">
        <v>45492</v>
      </c>
      <c r="F180794">
        <v>3</v>
      </c>
      <c r="G180794" t="s">
        <v>132671</v>
      </c>
      <c r="H180794" t="b">
        <v>0</v>
      </c>
    </row>
    <row r="180795" spans="1:8" x14ac:dyDescent="0.3">
      <c r="A180795">
        <v>140610</v>
      </c>
      <c r="B180795" t="s">
        <v>130220</v>
      </c>
      <c r="C180795">
        <v>20220424</v>
      </c>
      <c r="D180795">
        <v>490</v>
      </c>
      <c r="E180795">
        <v>45492</v>
      </c>
      <c r="F180795">
        <v>4</v>
      </c>
      <c r="G180795" t="s">
        <v>132672</v>
      </c>
      <c r="H180795" t="b">
        <v>0</v>
      </c>
    </row>
    <row r="180796" spans="1:8" x14ac:dyDescent="0.3">
      <c r="A180796">
        <v>140610</v>
      </c>
      <c r="B180796" t="s">
        <v>130220</v>
      </c>
      <c r="C180796">
        <v>20220424</v>
      </c>
      <c r="D180796">
        <v>490</v>
      </c>
      <c r="E180796">
        <v>45493</v>
      </c>
      <c r="F180796">
        <v>1</v>
      </c>
      <c r="G180796" t="s">
        <v>132673</v>
      </c>
      <c r="H180796" t="b">
        <v>0</v>
      </c>
    </row>
    <row r="180797" spans="1:8" x14ac:dyDescent="0.3">
      <c r="A180797">
        <v>140610</v>
      </c>
      <c r="B180797" t="s">
        <v>130220</v>
      </c>
      <c r="C180797">
        <v>20220424</v>
      </c>
      <c r="D180797">
        <v>490</v>
      </c>
      <c r="E180797">
        <v>45493</v>
      </c>
      <c r="F180797">
        <v>2</v>
      </c>
      <c r="G180797" t="s">
        <v>90101</v>
      </c>
      <c r="H180797" t="b">
        <v>0</v>
      </c>
    </row>
    <row r="180798" spans="1:8" x14ac:dyDescent="0.3">
      <c r="A180798">
        <v>140610</v>
      </c>
      <c r="B180798" t="s">
        <v>130220</v>
      </c>
      <c r="C180798">
        <v>20220424</v>
      </c>
      <c r="D180798">
        <v>490</v>
      </c>
      <c r="E180798">
        <v>45493</v>
      </c>
      <c r="F180798">
        <v>3</v>
      </c>
      <c r="G180798" t="s">
        <v>131619</v>
      </c>
      <c r="H180798" t="b">
        <v>0</v>
      </c>
    </row>
    <row r="180799" spans="1:8" x14ac:dyDescent="0.3">
      <c r="A180799">
        <v>140610</v>
      </c>
      <c r="B180799" t="s">
        <v>130220</v>
      </c>
      <c r="C180799">
        <v>20220424</v>
      </c>
      <c r="D180799">
        <v>490</v>
      </c>
      <c r="E180799">
        <v>45493</v>
      </c>
      <c r="F180799">
        <v>4</v>
      </c>
      <c r="G180799" t="s">
        <v>132674</v>
      </c>
      <c r="H180799" t="b">
        <v>1</v>
      </c>
    </row>
    <row r="180800" spans="1:8" x14ac:dyDescent="0.3">
      <c r="A180800">
        <v>140610</v>
      </c>
      <c r="B180800" t="s">
        <v>130220</v>
      </c>
      <c r="C180800">
        <v>20220424</v>
      </c>
      <c r="D180800">
        <v>490</v>
      </c>
      <c r="E180800">
        <v>45494</v>
      </c>
      <c r="F180800">
        <v>1</v>
      </c>
      <c r="G180800" t="s">
        <v>132675</v>
      </c>
      <c r="H180800" t="b">
        <v>1</v>
      </c>
    </row>
    <row r="180801" spans="1:8" x14ac:dyDescent="0.3">
      <c r="A180801">
        <v>140610</v>
      </c>
      <c r="B180801" t="s">
        <v>130220</v>
      </c>
      <c r="C180801">
        <v>20220424</v>
      </c>
      <c r="D180801">
        <v>490</v>
      </c>
      <c r="E180801">
        <v>45494</v>
      </c>
      <c r="F180801">
        <v>2</v>
      </c>
      <c r="G180801" t="s">
        <v>132676</v>
      </c>
      <c r="H180801" t="b">
        <v>0</v>
      </c>
    </row>
    <row r="180802" spans="1:8" x14ac:dyDescent="0.3">
      <c r="A180802">
        <v>140610</v>
      </c>
      <c r="B180802" t="s">
        <v>130220</v>
      </c>
      <c r="C180802">
        <v>20220424</v>
      </c>
      <c r="D180802">
        <v>490</v>
      </c>
      <c r="E180802">
        <v>45494</v>
      </c>
      <c r="F180802">
        <v>3</v>
      </c>
      <c r="G180802" t="s">
        <v>132677</v>
      </c>
      <c r="H180802" t="b">
        <v>0</v>
      </c>
    </row>
    <row r="180803" spans="1:8" x14ac:dyDescent="0.3">
      <c r="A180803">
        <v>140610</v>
      </c>
      <c r="B180803" t="s">
        <v>130220</v>
      </c>
      <c r="C180803">
        <v>20220424</v>
      </c>
      <c r="D180803">
        <v>490</v>
      </c>
      <c r="E180803">
        <v>45494</v>
      </c>
      <c r="F180803">
        <v>4</v>
      </c>
      <c r="G180803" t="s">
        <v>132678</v>
      </c>
      <c r="H180803" t="b">
        <v>0</v>
      </c>
    </row>
    <row r="180804" spans="1:8" x14ac:dyDescent="0.3">
      <c r="A180804">
        <v>140610</v>
      </c>
      <c r="B180804" t="s">
        <v>130220</v>
      </c>
      <c r="C180804">
        <v>20220424</v>
      </c>
      <c r="D180804">
        <v>490</v>
      </c>
      <c r="E180804">
        <v>45495</v>
      </c>
      <c r="F180804">
        <v>1</v>
      </c>
      <c r="G180804" t="s">
        <v>132679</v>
      </c>
      <c r="H180804" t="b">
        <v>0</v>
      </c>
    </row>
    <row r="180805" spans="1:8" x14ac:dyDescent="0.3">
      <c r="A180805">
        <v>140610</v>
      </c>
      <c r="B180805" t="s">
        <v>130220</v>
      </c>
      <c r="C180805">
        <v>20220424</v>
      </c>
      <c r="D180805">
        <v>490</v>
      </c>
      <c r="E180805">
        <v>45495</v>
      </c>
      <c r="F180805">
        <v>2</v>
      </c>
      <c r="G180805" t="s">
        <v>132497</v>
      </c>
      <c r="H180805" t="b">
        <v>0</v>
      </c>
    </row>
    <row r="180806" spans="1:8" x14ac:dyDescent="0.3">
      <c r="A180806">
        <v>140610</v>
      </c>
      <c r="B180806" t="s">
        <v>130220</v>
      </c>
      <c r="C180806">
        <v>20220424</v>
      </c>
      <c r="D180806">
        <v>490</v>
      </c>
      <c r="E180806">
        <v>45495</v>
      </c>
      <c r="F180806">
        <v>3</v>
      </c>
      <c r="G180806" t="s">
        <v>132680</v>
      </c>
      <c r="H180806" t="b">
        <v>0</v>
      </c>
    </row>
    <row r="180807" spans="1:8" x14ac:dyDescent="0.3">
      <c r="A180807">
        <v>140610</v>
      </c>
      <c r="B180807" t="s">
        <v>130220</v>
      </c>
      <c r="C180807">
        <v>20220424</v>
      </c>
      <c r="D180807">
        <v>490</v>
      </c>
      <c r="E180807">
        <v>45495</v>
      </c>
      <c r="F180807">
        <v>4</v>
      </c>
      <c r="G180807" t="s">
        <v>132681</v>
      </c>
      <c r="H180807" t="b">
        <v>1</v>
      </c>
    </row>
    <row r="180808" spans="1:8" x14ac:dyDescent="0.3">
      <c r="A180808">
        <v>140610</v>
      </c>
      <c r="B180808" t="s">
        <v>130220</v>
      </c>
      <c r="C180808">
        <v>20220424</v>
      </c>
      <c r="D180808">
        <v>490</v>
      </c>
      <c r="E180808">
        <v>45496</v>
      </c>
      <c r="F180808">
        <v>1</v>
      </c>
      <c r="G180808" t="s">
        <v>21672</v>
      </c>
      <c r="H180808" t="b">
        <v>1</v>
      </c>
    </row>
    <row r="180809" spans="1:8" x14ac:dyDescent="0.3">
      <c r="A180809">
        <v>140610</v>
      </c>
      <c r="B180809" t="s">
        <v>130220</v>
      </c>
      <c r="C180809">
        <v>20220424</v>
      </c>
      <c r="D180809">
        <v>490</v>
      </c>
      <c r="E180809">
        <v>45496</v>
      </c>
      <c r="F180809">
        <v>2</v>
      </c>
      <c r="G180809" t="s">
        <v>32220</v>
      </c>
      <c r="H180809" t="b">
        <v>0</v>
      </c>
    </row>
    <row r="180810" spans="1:8" x14ac:dyDescent="0.3">
      <c r="A180810">
        <v>140610</v>
      </c>
      <c r="B180810" t="s">
        <v>130220</v>
      </c>
      <c r="C180810">
        <v>20220424</v>
      </c>
      <c r="D180810">
        <v>490</v>
      </c>
      <c r="E180810">
        <v>45496</v>
      </c>
      <c r="F180810">
        <v>3</v>
      </c>
      <c r="G180810" t="s">
        <v>64933</v>
      </c>
      <c r="H180810" t="b">
        <v>0</v>
      </c>
    </row>
    <row r="180811" spans="1:8" x14ac:dyDescent="0.3">
      <c r="A180811">
        <v>140610</v>
      </c>
      <c r="B180811" t="s">
        <v>130220</v>
      </c>
      <c r="C180811">
        <v>20220424</v>
      </c>
      <c r="D180811">
        <v>490</v>
      </c>
      <c r="E180811">
        <v>45496</v>
      </c>
      <c r="F180811">
        <v>4</v>
      </c>
      <c r="G180811" t="s">
        <v>64935</v>
      </c>
      <c r="H180811" t="b">
        <v>0</v>
      </c>
    </row>
    <row r="180812" spans="1:8" x14ac:dyDescent="0.3">
      <c r="A180812">
        <v>140610</v>
      </c>
      <c r="B180812" t="s">
        <v>130220</v>
      </c>
      <c r="C180812">
        <v>20220424</v>
      </c>
      <c r="D180812">
        <v>490</v>
      </c>
      <c r="E180812">
        <v>45497</v>
      </c>
      <c r="F180812">
        <v>1</v>
      </c>
      <c r="G180812" t="s">
        <v>132682</v>
      </c>
      <c r="H180812" t="b">
        <v>0</v>
      </c>
    </row>
    <row r="180813" spans="1:8" x14ac:dyDescent="0.3">
      <c r="A180813">
        <v>140610</v>
      </c>
      <c r="B180813" t="s">
        <v>130220</v>
      </c>
      <c r="C180813">
        <v>20220424</v>
      </c>
      <c r="D180813">
        <v>490</v>
      </c>
      <c r="E180813">
        <v>45497</v>
      </c>
      <c r="F180813">
        <v>2</v>
      </c>
      <c r="G180813" t="s">
        <v>132683</v>
      </c>
      <c r="H180813" t="b">
        <v>1</v>
      </c>
    </row>
    <row r="180814" spans="1:8" x14ac:dyDescent="0.3">
      <c r="A180814">
        <v>140610</v>
      </c>
      <c r="B180814" t="s">
        <v>130220</v>
      </c>
      <c r="C180814">
        <v>20220424</v>
      </c>
      <c r="D180814">
        <v>490</v>
      </c>
      <c r="E180814">
        <v>45497</v>
      </c>
      <c r="F180814">
        <v>3</v>
      </c>
      <c r="G180814" t="s">
        <v>132684</v>
      </c>
      <c r="H180814" t="b">
        <v>0</v>
      </c>
    </row>
    <row r="180815" spans="1:8" x14ac:dyDescent="0.3">
      <c r="A180815">
        <v>140610</v>
      </c>
      <c r="B180815" t="s">
        <v>130220</v>
      </c>
      <c r="C180815">
        <v>20220424</v>
      </c>
      <c r="D180815">
        <v>490</v>
      </c>
      <c r="E180815">
        <v>45497</v>
      </c>
      <c r="F180815">
        <v>4</v>
      </c>
      <c r="G180815" t="s">
        <v>132685</v>
      </c>
      <c r="H180815" t="b">
        <v>0</v>
      </c>
    </row>
    <row r="180816" spans="1:8" x14ac:dyDescent="0.3">
      <c r="A180816">
        <v>140610</v>
      </c>
      <c r="B180816" t="s">
        <v>130220</v>
      </c>
      <c r="C180816">
        <v>20220424</v>
      </c>
      <c r="D180816">
        <v>490</v>
      </c>
      <c r="E180816">
        <v>45498</v>
      </c>
      <c r="F180816">
        <v>1</v>
      </c>
      <c r="G180816" t="s">
        <v>15025</v>
      </c>
      <c r="H180816" t="b">
        <v>1</v>
      </c>
    </row>
    <row r="180817" spans="1:8" x14ac:dyDescent="0.3">
      <c r="A180817">
        <v>140610</v>
      </c>
      <c r="B180817" t="s">
        <v>130220</v>
      </c>
      <c r="C180817">
        <v>20220424</v>
      </c>
      <c r="D180817">
        <v>490</v>
      </c>
      <c r="E180817">
        <v>45498</v>
      </c>
      <c r="F180817">
        <v>2</v>
      </c>
      <c r="G180817" t="s">
        <v>132686</v>
      </c>
      <c r="H180817" t="b">
        <v>0</v>
      </c>
    </row>
    <row r="180818" spans="1:8" x14ac:dyDescent="0.3">
      <c r="A180818">
        <v>140610</v>
      </c>
      <c r="B180818" t="s">
        <v>130220</v>
      </c>
      <c r="C180818">
        <v>20220424</v>
      </c>
      <c r="D180818">
        <v>490</v>
      </c>
      <c r="E180818">
        <v>45498</v>
      </c>
      <c r="F180818">
        <v>3</v>
      </c>
      <c r="G180818" t="s">
        <v>132687</v>
      </c>
      <c r="H180818" t="b">
        <v>0</v>
      </c>
    </row>
    <row r="180819" spans="1:8" x14ac:dyDescent="0.3">
      <c r="A180819">
        <v>140610</v>
      </c>
      <c r="B180819" t="s">
        <v>130220</v>
      </c>
      <c r="C180819">
        <v>20220424</v>
      </c>
      <c r="D180819">
        <v>490</v>
      </c>
      <c r="E180819">
        <v>45498</v>
      </c>
      <c r="F180819">
        <v>4</v>
      </c>
      <c r="G180819" t="s">
        <v>132688</v>
      </c>
      <c r="H180819" t="b">
        <v>0</v>
      </c>
    </row>
    <row r="180820" spans="1:8" x14ac:dyDescent="0.3">
      <c r="A180820">
        <v>140610</v>
      </c>
      <c r="B180820" t="s">
        <v>130220</v>
      </c>
      <c r="C180820">
        <v>20220424</v>
      </c>
      <c r="D180820">
        <v>490</v>
      </c>
      <c r="E180820">
        <v>45499</v>
      </c>
      <c r="F180820">
        <v>1</v>
      </c>
      <c r="G180820" t="s">
        <v>132689</v>
      </c>
      <c r="H180820" t="b">
        <v>1</v>
      </c>
    </row>
    <row r="180821" spans="1:8" x14ac:dyDescent="0.3">
      <c r="A180821">
        <v>140610</v>
      </c>
      <c r="B180821" t="s">
        <v>130220</v>
      </c>
      <c r="C180821">
        <v>20220424</v>
      </c>
      <c r="D180821">
        <v>490</v>
      </c>
      <c r="E180821">
        <v>45499</v>
      </c>
      <c r="F180821">
        <v>2</v>
      </c>
      <c r="G180821" t="s">
        <v>132690</v>
      </c>
      <c r="H180821" t="b">
        <v>0</v>
      </c>
    </row>
    <row r="180822" spans="1:8" x14ac:dyDescent="0.3">
      <c r="A180822">
        <v>140610</v>
      </c>
      <c r="B180822" t="s">
        <v>130220</v>
      </c>
      <c r="C180822">
        <v>20220424</v>
      </c>
      <c r="D180822">
        <v>490</v>
      </c>
      <c r="E180822">
        <v>45499</v>
      </c>
      <c r="F180822">
        <v>3</v>
      </c>
      <c r="G180822" t="s">
        <v>132691</v>
      </c>
      <c r="H180822" t="b">
        <v>0</v>
      </c>
    </row>
    <row r="180823" spans="1:8" x14ac:dyDescent="0.3">
      <c r="A180823">
        <v>140610</v>
      </c>
      <c r="B180823" t="s">
        <v>130220</v>
      </c>
      <c r="C180823">
        <v>20220424</v>
      </c>
      <c r="D180823">
        <v>490</v>
      </c>
      <c r="E180823">
        <v>45499</v>
      </c>
      <c r="F180823">
        <v>4</v>
      </c>
      <c r="G180823" t="s">
        <v>132692</v>
      </c>
      <c r="H180823" t="b">
        <v>0</v>
      </c>
    </row>
    <row r="180824" spans="1:8" x14ac:dyDescent="0.3">
      <c r="A180824">
        <v>140610</v>
      </c>
      <c r="B180824" t="s">
        <v>130220</v>
      </c>
      <c r="C180824">
        <v>20220424</v>
      </c>
      <c r="D180824">
        <v>490</v>
      </c>
      <c r="E180824">
        <v>45500</v>
      </c>
      <c r="F180824">
        <v>1</v>
      </c>
      <c r="G180824" t="s">
        <v>132693</v>
      </c>
      <c r="H180824" t="b">
        <v>0</v>
      </c>
    </row>
    <row r="180825" spans="1:8" x14ac:dyDescent="0.3">
      <c r="A180825">
        <v>140610</v>
      </c>
      <c r="B180825" t="s">
        <v>130220</v>
      </c>
      <c r="C180825">
        <v>20220424</v>
      </c>
      <c r="D180825">
        <v>490</v>
      </c>
      <c r="E180825">
        <v>45500</v>
      </c>
      <c r="F180825">
        <v>2</v>
      </c>
      <c r="G180825" t="s">
        <v>132694</v>
      </c>
      <c r="H180825" t="b">
        <v>0</v>
      </c>
    </row>
    <row r="180826" spans="1:8" x14ac:dyDescent="0.3">
      <c r="A180826">
        <v>140610</v>
      </c>
      <c r="B180826" t="s">
        <v>130220</v>
      </c>
      <c r="C180826">
        <v>20220424</v>
      </c>
      <c r="D180826">
        <v>490</v>
      </c>
      <c r="E180826">
        <v>45500</v>
      </c>
      <c r="F180826">
        <v>3</v>
      </c>
      <c r="G180826" t="s">
        <v>132695</v>
      </c>
      <c r="H180826" t="b">
        <v>1</v>
      </c>
    </row>
    <row r="180827" spans="1:8" x14ac:dyDescent="0.3">
      <c r="A180827">
        <v>140610</v>
      </c>
      <c r="B180827" t="s">
        <v>130220</v>
      </c>
      <c r="C180827">
        <v>20220424</v>
      </c>
      <c r="D180827">
        <v>490</v>
      </c>
      <c r="E180827">
        <v>45500</v>
      </c>
      <c r="F180827">
        <v>4</v>
      </c>
      <c r="G180827" t="s">
        <v>130285</v>
      </c>
      <c r="H180827" t="b">
        <v>0</v>
      </c>
    </row>
    <row r="180828" spans="1:8" x14ac:dyDescent="0.3">
      <c r="A180828">
        <v>140610</v>
      </c>
      <c r="B180828" t="s">
        <v>130220</v>
      </c>
      <c r="C180828">
        <v>20220424</v>
      </c>
      <c r="D180828">
        <v>490</v>
      </c>
      <c r="E180828">
        <v>45501</v>
      </c>
      <c r="F180828">
        <v>1</v>
      </c>
      <c r="G180828" t="s">
        <v>132696</v>
      </c>
      <c r="H180828" t="b">
        <v>1</v>
      </c>
    </row>
    <row r="180829" spans="1:8" x14ac:dyDescent="0.3">
      <c r="A180829">
        <v>140610</v>
      </c>
      <c r="B180829" t="s">
        <v>130220</v>
      </c>
      <c r="C180829">
        <v>20220424</v>
      </c>
      <c r="D180829">
        <v>490</v>
      </c>
      <c r="E180829">
        <v>45501</v>
      </c>
      <c r="F180829">
        <v>2</v>
      </c>
      <c r="G180829" t="s">
        <v>132697</v>
      </c>
      <c r="H180829" t="b">
        <v>0</v>
      </c>
    </row>
    <row r="180830" spans="1:8" x14ac:dyDescent="0.3">
      <c r="A180830">
        <v>140610</v>
      </c>
      <c r="B180830" t="s">
        <v>130220</v>
      </c>
      <c r="C180830">
        <v>20220424</v>
      </c>
      <c r="D180830">
        <v>490</v>
      </c>
      <c r="E180830">
        <v>45501</v>
      </c>
      <c r="F180830">
        <v>3</v>
      </c>
      <c r="G180830" t="s">
        <v>132698</v>
      </c>
      <c r="H180830" t="b">
        <v>0</v>
      </c>
    </row>
    <row r="180831" spans="1:8" x14ac:dyDescent="0.3">
      <c r="A180831">
        <v>140610</v>
      </c>
      <c r="B180831" t="s">
        <v>130220</v>
      </c>
      <c r="C180831">
        <v>20220424</v>
      </c>
      <c r="D180831">
        <v>490</v>
      </c>
      <c r="E180831">
        <v>45501</v>
      </c>
      <c r="F180831">
        <v>4</v>
      </c>
      <c r="G180831" t="s">
        <v>132699</v>
      </c>
      <c r="H180831" t="b">
        <v>0</v>
      </c>
    </row>
    <row r="180832" spans="1:8" x14ac:dyDescent="0.3">
      <c r="A180832">
        <v>140610</v>
      </c>
      <c r="B180832" t="s">
        <v>130220</v>
      </c>
      <c r="C180832">
        <v>20220424</v>
      </c>
      <c r="D180832">
        <v>490</v>
      </c>
      <c r="E180832">
        <v>45502</v>
      </c>
      <c r="F180832">
        <v>1</v>
      </c>
      <c r="G180832" t="s">
        <v>75919</v>
      </c>
      <c r="H180832" t="b">
        <v>0</v>
      </c>
    </row>
    <row r="180833" spans="1:8" x14ac:dyDescent="0.3">
      <c r="A180833">
        <v>140610</v>
      </c>
      <c r="B180833" t="s">
        <v>130220</v>
      </c>
      <c r="C180833">
        <v>20220424</v>
      </c>
      <c r="D180833">
        <v>490</v>
      </c>
      <c r="E180833">
        <v>45502</v>
      </c>
      <c r="F180833">
        <v>2</v>
      </c>
      <c r="G180833" t="s">
        <v>132700</v>
      </c>
      <c r="H180833" t="b">
        <v>1</v>
      </c>
    </row>
    <row r="180834" spans="1:8" x14ac:dyDescent="0.3">
      <c r="A180834">
        <v>140610</v>
      </c>
      <c r="B180834" t="s">
        <v>130220</v>
      </c>
      <c r="C180834">
        <v>20220424</v>
      </c>
      <c r="D180834">
        <v>490</v>
      </c>
      <c r="E180834">
        <v>45502</v>
      </c>
      <c r="F180834">
        <v>3</v>
      </c>
      <c r="G180834" t="s">
        <v>76975</v>
      </c>
      <c r="H180834" t="b">
        <v>0</v>
      </c>
    </row>
    <row r="180835" spans="1:8" x14ac:dyDescent="0.3">
      <c r="A180835">
        <v>140610</v>
      </c>
      <c r="B180835" t="s">
        <v>130220</v>
      </c>
      <c r="C180835">
        <v>20220424</v>
      </c>
      <c r="D180835">
        <v>490</v>
      </c>
      <c r="E180835">
        <v>45502</v>
      </c>
      <c r="F180835">
        <v>4</v>
      </c>
      <c r="G180835" t="s">
        <v>131391</v>
      </c>
      <c r="H180835" t="b">
        <v>0</v>
      </c>
    </row>
    <row r="180836" spans="1:8" x14ac:dyDescent="0.3">
      <c r="A180836">
        <v>140610</v>
      </c>
      <c r="B180836" t="s">
        <v>130220</v>
      </c>
      <c r="C180836">
        <v>20220424</v>
      </c>
      <c r="D180836">
        <v>490</v>
      </c>
      <c r="E180836">
        <v>45503</v>
      </c>
      <c r="F180836">
        <v>1</v>
      </c>
      <c r="G180836" t="s">
        <v>132701</v>
      </c>
      <c r="H180836" t="b">
        <v>0</v>
      </c>
    </row>
    <row r="180837" spans="1:8" x14ac:dyDescent="0.3">
      <c r="A180837">
        <v>140610</v>
      </c>
      <c r="B180837" t="s">
        <v>130220</v>
      </c>
      <c r="C180837">
        <v>20220424</v>
      </c>
      <c r="D180837">
        <v>490</v>
      </c>
      <c r="E180837">
        <v>45503</v>
      </c>
      <c r="F180837">
        <v>2</v>
      </c>
      <c r="G180837" t="s">
        <v>132702</v>
      </c>
      <c r="H180837" t="b">
        <v>1</v>
      </c>
    </row>
    <row r="180838" spans="1:8" x14ac:dyDescent="0.3">
      <c r="A180838">
        <v>140610</v>
      </c>
      <c r="B180838" t="s">
        <v>130220</v>
      </c>
      <c r="C180838">
        <v>20220424</v>
      </c>
      <c r="D180838">
        <v>490</v>
      </c>
      <c r="E180838">
        <v>45503</v>
      </c>
      <c r="F180838">
        <v>3</v>
      </c>
      <c r="G180838" t="s">
        <v>132703</v>
      </c>
      <c r="H180838" t="b">
        <v>0</v>
      </c>
    </row>
    <row r="180839" spans="1:8" x14ac:dyDescent="0.3">
      <c r="A180839">
        <v>140610</v>
      </c>
      <c r="B180839" t="s">
        <v>130220</v>
      </c>
      <c r="C180839">
        <v>20220424</v>
      </c>
      <c r="D180839">
        <v>490</v>
      </c>
      <c r="E180839">
        <v>45503</v>
      </c>
      <c r="F180839">
        <v>4</v>
      </c>
      <c r="G180839" t="s">
        <v>132704</v>
      </c>
      <c r="H180839" t="b">
        <v>0</v>
      </c>
    </row>
    <row r="180840" spans="1:8" x14ac:dyDescent="0.3">
      <c r="A180840">
        <v>140610</v>
      </c>
      <c r="B180840" t="s">
        <v>130220</v>
      </c>
      <c r="C180840">
        <v>20220424</v>
      </c>
      <c r="D180840">
        <v>490</v>
      </c>
      <c r="E180840">
        <v>45504</v>
      </c>
      <c r="F180840">
        <v>1</v>
      </c>
      <c r="G180840" t="s">
        <v>132705</v>
      </c>
      <c r="H180840" t="b">
        <v>0</v>
      </c>
    </row>
    <row r="180841" spans="1:8" x14ac:dyDescent="0.3">
      <c r="A180841">
        <v>140610</v>
      </c>
      <c r="B180841" t="s">
        <v>130220</v>
      </c>
      <c r="C180841">
        <v>20220424</v>
      </c>
      <c r="D180841">
        <v>490</v>
      </c>
      <c r="E180841">
        <v>45504</v>
      </c>
      <c r="F180841">
        <v>2</v>
      </c>
      <c r="G180841" t="s">
        <v>132706</v>
      </c>
      <c r="H180841" t="b">
        <v>1</v>
      </c>
    </row>
    <row r="180842" spans="1:8" x14ac:dyDescent="0.3">
      <c r="A180842">
        <v>140610</v>
      </c>
      <c r="B180842" t="s">
        <v>130220</v>
      </c>
      <c r="C180842">
        <v>20220424</v>
      </c>
      <c r="D180842">
        <v>490</v>
      </c>
      <c r="E180842">
        <v>45504</v>
      </c>
      <c r="F180842">
        <v>3</v>
      </c>
      <c r="G180842" t="s">
        <v>132707</v>
      </c>
      <c r="H180842" t="b">
        <v>0</v>
      </c>
    </row>
    <row r="180843" spans="1:8" x14ac:dyDescent="0.3">
      <c r="A180843">
        <v>140610</v>
      </c>
      <c r="B180843" t="s">
        <v>130220</v>
      </c>
      <c r="C180843">
        <v>20220424</v>
      </c>
      <c r="D180843">
        <v>490</v>
      </c>
      <c r="E180843">
        <v>45504</v>
      </c>
      <c r="F180843">
        <v>4</v>
      </c>
      <c r="G180843" t="s">
        <v>132708</v>
      </c>
      <c r="H180843" t="b">
        <v>0</v>
      </c>
    </row>
    <row r="180844" spans="1:8" x14ac:dyDescent="0.3">
      <c r="A180844">
        <v>140610</v>
      </c>
      <c r="B180844" t="s">
        <v>130220</v>
      </c>
      <c r="C180844">
        <v>20220424</v>
      </c>
      <c r="D180844">
        <v>490</v>
      </c>
      <c r="E180844">
        <v>45505</v>
      </c>
      <c r="F180844">
        <v>1</v>
      </c>
      <c r="G180844" t="s">
        <v>132709</v>
      </c>
      <c r="H180844" t="b">
        <v>0</v>
      </c>
    </row>
    <row r="180845" spans="1:8" x14ac:dyDescent="0.3">
      <c r="A180845">
        <v>140610</v>
      </c>
      <c r="B180845" t="s">
        <v>130220</v>
      </c>
      <c r="C180845">
        <v>20220424</v>
      </c>
      <c r="D180845">
        <v>490</v>
      </c>
      <c r="E180845">
        <v>45505</v>
      </c>
      <c r="F180845">
        <v>2</v>
      </c>
      <c r="G180845" t="s">
        <v>132710</v>
      </c>
      <c r="H180845" t="b">
        <v>1</v>
      </c>
    </row>
    <row r="180846" spans="1:8" x14ac:dyDescent="0.3">
      <c r="A180846">
        <v>140610</v>
      </c>
      <c r="B180846" t="s">
        <v>130220</v>
      </c>
      <c r="C180846">
        <v>20220424</v>
      </c>
      <c r="D180846">
        <v>490</v>
      </c>
      <c r="E180846">
        <v>45505</v>
      </c>
      <c r="F180846">
        <v>3</v>
      </c>
      <c r="G180846" t="s">
        <v>132711</v>
      </c>
      <c r="H180846" t="b">
        <v>0</v>
      </c>
    </row>
    <row r="180847" spans="1:8" x14ac:dyDescent="0.3">
      <c r="A180847">
        <v>140610</v>
      </c>
      <c r="B180847" t="s">
        <v>130220</v>
      </c>
      <c r="C180847">
        <v>20220424</v>
      </c>
      <c r="D180847">
        <v>490</v>
      </c>
      <c r="E180847">
        <v>45505</v>
      </c>
      <c r="F180847">
        <v>4</v>
      </c>
      <c r="G180847" t="s">
        <v>132712</v>
      </c>
      <c r="H180847" t="b">
        <v>0</v>
      </c>
    </row>
    <row r="180848" spans="1:8" x14ac:dyDescent="0.3">
      <c r="A180848">
        <v>140610</v>
      </c>
      <c r="B180848" t="s">
        <v>130220</v>
      </c>
      <c r="C180848">
        <v>20220424</v>
      </c>
      <c r="D180848">
        <v>490</v>
      </c>
      <c r="E180848">
        <v>45506</v>
      </c>
      <c r="F180848">
        <v>1</v>
      </c>
      <c r="G180848" t="s">
        <v>132713</v>
      </c>
      <c r="H180848" t="b">
        <v>0</v>
      </c>
    </row>
    <row r="180849" spans="1:8" x14ac:dyDescent="0.3">
      <c r="A180849">
        <v>140610</v>
      </c>
      <c r="B180849" t="s">
        <v>130220</v>
      </c>
      <c r="C180849">
        <v>20220424</v>
      </c>
      <c r="D180849">
        <v>490</v>
      </c>
      <c r="E180849">
        <v>45506</v>
      </c>
      <c r="F180849">
        <v>2</v>
      </c>
      <c r="G180849" t="s">
        <v>132714</v>
      </c>
      <c r="H180849" t="b">
        <v>1</v>
      </c>
    </row>
    <row r="180850" spans="1:8" x14ac:dyDescent="0.3">
      <c r="A180850">
        <v>140610</v>
      </c>
      <c r="B180850" t="s">
        <v>130220</v>
      </c>
      <c r="C180850">
        <v>20220424</v>
      </c>
      <c r="D180850">
        <v>490</v>
      </c>
      <c r="E180850">
        <v>45506</v>
      </c>
      <c r="F180850">
        <v>3</v>
      </c>
      <c r="G180850" t="s">
        <v>132715</v>
      </c>
      <c r="H180850" t="b">
        <v>0</v>
      </c>
    </row>
    <row r="180851" spans="1:8" x14ac:dyDescent="0.3">
      <c r="A180851">
        <v>140610</v>
      </c>
      <c r="B180851" t="s">
        <v>130220</v>
      </c>
      <c r="C180851">
        <v>20220424</v>
      </c>
      <c r="D180851">
        <v>490</v>
      </c>
      <c r="E180851">
        <v>45506</v>
      </c>
      <c r="F180851">
        <v>4</v>
      </c>
      <c r="G180851" t="s">
        <v>132716</v>
      </c>
      <c r="H180851" t="b">
        <v>0</v>
      </c>
    </row>
    <row r="180852" spans="1:8" x14ac:dyDescent="0.3">
      <c r="A180852">
        <v>140610</v>
      </c>
      <c r="B180852" t="s">
        <v>130220</v>
      </c>
      <c r="C180852">
        <v>20220424</v>
      </c>
      <c r="D180852">
        <v>490</v>
      </c>
      <c r="E180852">
        <v>45507</v>
      </c>
      <c r="F180852">
        <v>1</v>
      </c>
      <c r="G180852" t="s">
        <v>132717</v>
      </c>
      <c r="H180852" t="b">
        <v>0</v>
      </c>
    </row>
    <row r="180853" spans="1:8" x14ac:dyDescent="0.3">
      <c r="A180853">
        <v>140610</v>
      </c>
      <c r="B180853" t="s">
        <v>130220</v>
      </c>
      <c r="C180853">
        <v>20220424</v>
      </c>
      <c r="D180853">
        <v>490</v>
      </c>
      <c r="E180853">
        <v>45507</v>
      </c>
      <c r="F180853">
        <v>2</v>
      </c>
      <c r="G180853" t="s">
        <v>132718</v>
      </c>
      <c r="H180853" t="b">
        <v>0</v>
      </c>
    </row>
    <row r="180854" spans="1:8" x14ac:dyDescent="0.3">
      <c r="A180854">
        <v>140610</v>
      </c>
      <c r="B180854" t="s">
        <v>130220</v>
      </c>
      <c r="C180854">
        <v>20220424</v>
      </c>
      <c r="D180854">
        <v>490</v>
      </c>
      <c r="E180854">
        <v>45507</v>
      </c>
      <c r="F180854">
        <v>3</v>
      </c>
      <c r="G180854" t="s">
        <v>132719</v>
      </c>
      <c r="H180854" t="b">
        <v>1</v>
      </c>
    </row>
    <row r="180855" spans="1:8" x14ac:dyDescent="0.3">
      <c r="A180855">
        <v>140610</v>
      </c>
      <c r="B180855" t="s">
        <v>130220</v>
      </c>
      <c r="C180855">
        <v>20220424</v>
      </c>
      <c r="D180855">
        <v>490</v>
      </c>
      <c r="E180855">
        <v>45507</v>
      </c>
      <c r="F180855">
        <v>4</v>
      </c>
      <c r="G180855" t="s">
        <v>132720</v>
      </c>
      <c r="H180855" t="b">
        <v>0</v>
      </c>
    </row>
    <row r="180856" spans="1:8" x14ac:dyDescent="0.3">
      <c r="A180856">
        <v>140610</v>
      </c>
      <c r="B180856" t="s">
        <v>130220</v>
      </c>
      <c r="C180856">
        <v>20220424</v>
      </c>
      <c r="D180856">
        <v>490</v>
      </c>
      <c r="E180856">
        <v>45508</v>
      </c>
      <c r="F180856">
        <v>1</v>
      </c>
      <c r="G180856" t="s">
        <v>132721</v>
      </c>
      <c r="H180856" t="b">
        <v>0</v>
      </c>
    </row>
    <row r="180857" spans="1:8" x14ac:dyDescent="0.3">
      <c r="A180857">
        <v>140610</v>
      </c>
      <c r="B180857" t="s">
        <v>130220</v>
      </c>
      <c r="C180857">
        <v>20220424</v>
      </c>
      <c r="D180857">
        <v>490</v>
      </c>
      <c r="E180857">
        <v>45508</v>
      </c>
      <c r="F180857">
        <v>2</v>
      </c>
      <c r="G180857" t="s">
        <v>132722</v>
      </c>
      <c r="H180857" t="b">
        <v>0</v>
      </c>
    </row>
    <row r="180858" spans="1:8" x14ac:dyDescent="0.3">
      <c r="A180858">
        <v>140610</v>
      </c>
      <c r="B180858" t="s">
        <v>130220</v>
      </c>
      <c r="C180858">
        <v>20220424</v>
      </c>
      <c r="D180858">
        <v>490</v>
      </c>
      <c r="E180858">
        <v>45508</v>
      </c>
      <c r="F180858">
        <v>3</v>
      </c>
      <c r="G180858" t="s">
        <v>132723</v>
      </c>
      <c r="H180858" t="b">
        <v>0</v>
      </c>
    </row>
    <row r="180859" spans="1:8" x14ac:dyDescent="0.3">
      <c r="A180859">
        <v>140610</v>
      </c>
      <c r="B180859" t="s">
        <v>130220</v>
      </c>
      <c r="C180859">
        <v>20220424</v>
      </c>
      <c r="D180859">
        <v>490</v>
      </c>
      <c r="E180859">
        <v>45508</v>
      </c>
      <c r="F180859">
        <v>4</v>
      </c>
      <c r="G180859" t="s">
        <v>132079</v>
      </c>
      <c r="H180859" t="b">
        <v>1</v>
      </c>
    </row>
    <row r="180860" spans="1:8" x14ac:dyDescent="0.3">
      <c r="A180860">
        <v>140610</v>
      </c>
      <c r="B180860" t="s">
        <v>130220</v>
      </c>
      <c r="C180860">
        <v>20220424</v>
      </c>
      <c r="D180860">
        <v>490</v>
      </c>
      <c r="E180860">
        <v>45509</v>
      </c>
      <c r="F180860">
        <v>1</v>
      </c>
      <c r="G180860" t="s">
        <v>132724</v>
      </c>
      <c r="H180860" t="b">
        <v>0</v>
      </c>
    </row>
    <row r="180861" spans="1:8" x14ac:dyDescent="0.3">
      <c r="A180861">
        <v>140610</v>
      </c>
      <c r="B180861" t="s">
        <v>130220</v>
      </c>
      <c r="C180861">
        <v>20220424</v>
      </c>
      <c r="D180861">
        <v>490</v>
      </c>
      <c r="E180861">
        <v>45509</v>
      </c>
      <c r="F180861">
        <v>2</v>
      </c>
      <c r="G180861" t="s">
        <v>132725</v>
      </c>
      <c r="H180861" t="b">
        <v>0</v>
      </c>
    </row>
    <row r="180862" spans="1:8" x14ac:dyDescent="0.3">
      <c r="A180862">
        <v>140610</v>
      </c>
      <c r="B180862" t="s">
        <v>130220</v>
      </c>
      <c r="C180862">
        <v>20220424</v>
      </c>
      <c r="D180862">
        <v>490</v>
      </c>
      <c r="E180862">
        <v>45509</v>
      </c>
      <c r="F180862">
        <v>3</v>
      </c>
      <c r="G180862" t="s">
        <v>132726</v>
      </c>
      <c r="H180862" t="b">
        <v>0</v>
      </c>
    </row>
    <row r="180863" spans="1:8" x14ac:dyDescent="0.3">
      <c r="A180863">
        <v>140610</v>
      </c>
      <c r="B180863" t="s">
        <v>130220</v>
      </c>
      <c r="C180863">
        <v>20220424</v>
      </c>
      <c r="D180863">
        <v>490</v>
      </c>
      <c r="E180863">
        <v>45509</v>
      </c>
      <c r="F180863">
        <v>4</v>
      </c>
      <c r="G180863" t="s">
        <v>132727</v>
      </c>
      <c r="H180863" t="b">
        <v>1</v>
      </c>
    </row>
    <row r="180864" spans="1:8" x14ac:dyDescent="0.3">
      <c r="A180864">
        <v>140610</v>
      </c>
      <c r="B180864" t="s">
        <v>130220</v>
      </c>
      <c r="C180864">
        <v>20220424</v>
      </c>
      <c r="D180864">
        <v>490</v>
      </c>
      <c r="E180864">
        <v>45510</v>
      </c>
      <c r="F180864">
        <v>1</v>
      </c>
      <c r="G180864" t="s">
        <v>132728</v>
      </c>
      <c r="H180864" t="b">
        <v>0</v>
      </c>
    </row>
    <row r="180865" spans="1:8" x14ac:dyDescent="0.3">
      <c r="A180865">
        <v>140610</v>
      </c>
      <c r="B180865" t="s">
        <v>130220</v>
      </c>
      <c r="C180865">
        <v>20220424</v>
      </c>
      <c r="D180865">
        <v>490</v>
      </c>
      <c r="E180865">
        <v>45510</v>
      </c>
      <c r="F180865">
        <v>2</v>
      </c>
      <c r="G180865" t="s">
        <v>132729</v>
      </c>
      <c r="H180865" t="b">
        <v>0</v>
      </c>
    </row>
    <row r="180866" spans="1:8" x14ac:dyDescent="0.3">
      <c r="A180866">
        <v>140610</v>
      </c>
      <c r="B180866" t="s">
        <v>130220</v>
      </c>
      <c r="C180866">
        <v>20220424</v>
      </c>
      <c r="D180866">
        <v>490</v>
      </c>
      <c r="E180866">
        <v>45510</v>
      </c>
      <c r="F180866">
        <v>3</v>
      </c>
      <c r="G180866" t="s">
        <v>132730</v>
      </c>
      <c r="H180866" t="b">
        <v>0</v>
      </c>
    </row>
    <row r="180867" spans="1:8" x14ac:dyDescent="0.3">
      <c r="A180867">
        <v>140610</v>
      </c>
      <c r="B180867" t="s">
        <v>130220</v>
      </c>
      <c r="C180867">
        <v>20220424</v>
      </c>
      <c r="D180867">
        <v>490</v>
      </c>
      <c r="E180867">
        <v>45510</v>
      </c>
      <c r="F180867">
        <v>4</v>
      </c>
      <c r="G180867" t="s">
        <v>132731</v>
      </c>
      <c r="H180867" t="b">
        <v>1</v>
      </c>
    </row>
    <row r="180868" spans="1:8" x14ac:dyDescent="0.3">
      <c r="A180868">
        <v>140610</v>
      </c>
      <c r="B180868" t="s">
        <v>130220</v>
      </c>
      <c r="C180868">
        <v>20220424</v>
      </c>
      <c r="D180868">
        <v>490</v>
      </c>
      <c r="E180868">
        <v>45511</v>
      </c>
      <c r="F180868">
        <v>1</v>
      </c>
      <c r="G180868" t="s">
        <v>132732</v>
      </c>
      <c r="H180868" t="b">
        <v>0</v>
      </c>
    </row>
    <row r="180869" spans="1:8" x14ac:dyDescent="0.3">
      <c r="A180869">
        <v>140610</v>
      </c>
      <c r="B180869" t="s">
        <v>130220</v>
      </c>
      <c r="C180869">
        <v>20220424</v>
      </c>
      <c r="D180869">
        <v>490</v>
      </c>
      <c r="E180869">
        <v>45511</v>
      </c>
      <c r="F180869">
        <v>2</v>
      </c>
      <c r="G180869" t="s">
        <v>132733</v>
      </c>
      <c r="H180869" t="b">
        <v>1</v>
      </c>
    </row>
    <row r="180870" spans="1:8" x14ac:dyDescent="0.3">
      <c r="A180870">
        <v>140610</v>
      </c>
      <c r="B180870" t="s">
        <v>130220</v>
      </c>
      <c r="C180870">
        <v>20220424</v>
      </c>
      <c r="D180870">
        <v>490</v>
      </c>
      <c r="E180870">
        <v>45511</v>
      </c>
      <c r="F180870">
        <v>3</v>
      </c>
      <c r="G180870" t="s">
        <v>132734</v>
      </c>
      <c r="H180870" t="b">
        <v>0</v>
      </c>
    </row>
    <row r="180871" spans="1:8" x14ac:dyDescent="0.3">
      <c r="A180871">
        <v>140610</v>
      </c>
      <c r="B180871" t="s">
        <v>130220</v>
      </c>
      <c r="C180871">
        <v>20220424</v>
      </c>
      <c r="D180871">
        <v>490</v>
      </c>
      <c r="E180871">
        <v>45511</v>
      </c>
      <c r="F180871">
        <v>4</v>
      </c>
      <c r="G180871" t="s">
        <v>132735</v>
      </c>
      <c r="H180871" t="b">
        <v>0</v>
      </c>
    </row>
    <row r="180872" spans="1:8" x14ac:dyDescent="0.3">
      <c r="A180872">
        <v>140610</v>
      </c>
      <c r="B180872" t="s">
        <v>130220</v>
      </c>
      <c r="C180872">
        <v>20220424</v>
      </c>
      <c r="D180872">
        <v>490</v>
      </c>
      <c r="E180872">
        <v>45512</v>
      </c>
      <c r="F180872">
        <v>1</v>
      </c>
      <c r="G180872" t="s">
        <v>132736</v>
      </c>
      <c r="H180872" t="b">
        <v>0</v>
      </c>
    </row>
    <row r="180873" spans="1:8" x14ac:dyDescent="0.3">
      <c r="A180873">
        <v>140610</v>
      </c>
      <c r="B180873" t="s">
        <v>130220</v>
      </c>
      <c r="C180873">
        <v>20220424</v>
      </c>
      <c r="D180873">
        <v>490</v>
      </c>
      <c r="E180873">
        <v>45512</v>
      </c>
      <c r="F180873">
        <v>2</v>
      </c>
      <c r="G180873" t="s">
        <v>132737</v>
      </c>
      <c r="H180873" t="b">
        <v>0</v>
      </c>
    </row>
    <row r="180874" spans="1:8" x14ac:dyDescent="0.3">
      <c r="A180874">
        <v>140610</v>
      </c>
      <c r="B180874" t="s">
        <v>130220</v>
      </c>
      <c r="C180874">
        <v>20220424</v>
      </c>
      <c r="D180874">
        <v>490</v>
      </c>
      <c r="E180874">
        <v>45512</v>
      </c>
      <c r="F180874">
        <v>3</v>
      </c>
      <c r="G180874" t="s">
        <v>132738</v>
      </c>
      <c r="H180874" t="b">
        <v>0</v>
      </c>
    </row>
    <row r="180875" spans="1:8" x14ac:dyDescent="0.3">
      <c r="A180875">
        <v>140610</v>
      </c>
      <c r="B180875" t="s">
        <v>130220</v>
      </c>
      <c r="C180875">
        <v>20220424</v>
      </c>
      <c r="D180875">
        <v>490</v>
      </c>
      <c r="E180875">
        <v>45512</v>
      </c>
      <c r="F180875">
        <v>4</v>
      </c>
      <c r="G180875" t="s">
        <v>132739</v>
      </c>
      <c r="H180875" t="b">
        <v>1</v>
      </c>
    </row>
    <row r="180876" spans="1:8" x14ac:dyDescent="0.3">
      <c r="A180876">
        <v>140610</v>
      </c>
      <c r="B180876" t="s">
        <v>130220</v>
      </c>
      <c r="C180876">
        <v>20220424</v>
      </c>
      <c r="D180876">
        <v>490</v>
      </c>
      <c r="E180876">
        <v>45513</v>
      </c>
      <c r="F180876">
        <v>1</v>
      </c>
      <c r="G180876" t="s">
        <v>132740</v>
      </c>
      <c r="H180876" t="b">
        <v>1</v>
      </c>
    </row>
    <row r="180877" spans="1:8" x14ac:dyDescent="0.3">
      <c r="A180877">
        <v>140610</v>
      </c>
      <c r="B180877" t="s">
        <v>130220</v>
      </c>
      <c r="C180877">
        <v>20220424</v>
      </c>
      <c r="D180877">
        <v>490</v>
      </c>
      <c r="E180877">
        <v>45513</v>
      </c>
      <c r="F180877">
        <v>2</v>
      </c>
      <c r="G180877" t="s">
        <v>132741</v>
      </c>
      <c r="H180877" t="b">
        <v>0</v>
      </c>
    </row>
    <row r="180878" spans="1:8" x14ac:dyDescent="0.3">
      <c r="A180878">
        <v>140610</v>
      </c>
      <c r="B180878" t="s">
        <v>130220</v>
      </c>
      <c r="C180878">
        <v>20220424</v>
      </c>
      <c r="D180878">
        <v>490</v>
      </c>
      <c r="E180878">
        <v>45513</v>
      </c>
      <c r="F180878">
        <v>3</v>
      </c>
      <c r="G180878" t="s">
        <v>132742</v>
      </c>
      <c r="H180878" t="b">
        <v>0</v>
      </c>
    </row>
    <row r="180879" spans="1:8" x14ac:dyDescent="0.3">
      <c r="A180879">
        <v>140610</v>
      </c>
      <c r="B180879" t="s">
        <v>130220</v>
      </c>
      <c r="C180879">
        <v>20220424</v>
      </c>
      <c r="D180879">
        <v>490</v>
      </c>
      <c r="E180879">
        <v>45513</v>
      </c>
      <c r="F180879">
        <v>4</v>
      </c>
      <c r="G180879" t="s">
        <v>132743</v>
      </c>
      <c r="H180879" t="b">
        <v>0</v>
      </c>
    </row>
    <row r="180880" spans="1:8" x14ac:dyDescent="0.3">
      <c r="A180880">
        <v>140610</v>
      </c>
      <c r="B180880" t="s">
        <v>130220</v>
      </c>
      <c r="C180880">
        <v>20220424</v>
      </c>
      <c r="D180880">
        <v>490</v>
      </c>
      <c r="E180880">
        <v>45514</v>
      </c>
      <c r="F180880">
        <v>1</v>
      </c>
      <c r="G180880" t="s">
        <v>132744</v>
      </c>
      <c r="H180880" t="b">
        <v>0</v>
      </c>
    </row>
    <row r="180881" spans="1:8" x14ac:dyDescent="0.3">
      <c r="A180881">
        <v>140610</v>
      </c>
      <c r="B180881" t="s">
        <v>130220</v>
      </c>
      <c r="C180881">
        <v>20220424</v>
      </c>
      <c r="D180881">
        <v>490</v>
      </c>
      <c r="E180881">
        <v>45514</v>
      </c>
      <c r="F180881">
        <v>2</v>
      </c>
      <c r="G180881" t="s">
        <v>132745</v>
      </c>
      <c r="H180881" t="b">
        <v>0</v>
      </c>
    </row>
    <row r="180882" spans="1:8" x14ac:dyDescent="0.3">
      <c r="A180882">
        <v>140610</v>
      </c>
      <c r="B180882" t="s">
        <v>130220</v>
      </c>
      <c r="C180882">
        <v>20220424</v>
      </c>
      <c r="D180882">
        <v>490</v>
      </c>
      <c r="E180882">
        <v>45514</v>
      </c>
      <c r="F180882">
        <v>3</v>
      </c>
      <c r="G180882" t="s">
        <v>132746</v>
      </c>
      <c r="H180882" t="b">
        <v>0</v>
      </c>
    </row>
    <row r="180883" spans="1:8" x14ac:dyDescent="0.3">
      <c r="A180883">
        <v>140610</v>
      </c>
      <c r="B180883" t="s">
        <v>130220</v>
      </c>
      <c r="C180883">
        <v>20220424</v>
      </c>
      <c r="D180883">
        <v>490</v>
      </c>
      <c r="E180883">
        <v>45514</v>
      </c>
      <c r="F180883">
        <v>4</v>
      </c>
      <c r="G180883" t="s">
        <v>132747</v>
      </c>
      <c r="H180883" t="b">
        <v>1</v>
      </c>
    </row>
    <row r="180884" spans="1:8" x14ac:dyDescent="0.3">
      <c r="A180884">
        <v>140610</v>
      </c>
      <c r="B180884" t="s">
        <v>130220</v>
      </c>
      <c r="C180884">
        <v>20220424</v>
      </c>
      <c r="D180884">
        <v>490</v>
      </c>
      <c r="E180884">
        <v>45515</v>
      </c>
      <c r="F180884">
        <v>1</v>
      </c>
      <c r="G180884" t="s">
        <v>132748</v>
      </c>
      <c r="H180884" t="b">
        <v>0</v>
      </c>
    </row>
    <row r="180885" spans="1:8" x14ac:dyDescent="0.3">
      <c r="A180885">
        <v>140610</v>
      </c>
      <c r="B180885" t="s">
        <v>130220</v>
      </c>
      <c r="C180885">
        <v>20220424</v>
      </c>
      <c r="D180885">
        <v>490</v>
      </c>
      <c r="E180885">
        <v>45515</v>
      </c>
      <c r="F180885">
        <v>2</v>
      </c>
      <c r="G180885" t="s">
        <v>132066</v>
      </c>
      <c r="H180885" t="b">
        <v>1</v>
      </c>
    </row>
    <row r="180886" spans="1:8" x14ac:dyDescent="0.3">
      <c r="A180886">
        <v>140610</v>
      </c>
      <c r="B180886" t="s">
        <v>130220</v>
      </c>
      <c r="C180886">
        <v>20220424</v>
      </c>
      <c r="D180886">
        <v>490</v>
      </c>
      <c r="E180886">
        <v>45515</v>
      </c>
      <c r="F180886">
        <v>3</v>
      </c>
      <c r="G180886" t="s">
        <v>132749</v>
      </c>
      <c r="H180886" t="b">
        <v>0</v>
      </c>
    </row>
    <row r="180887" spans="1:8" x14ac:dyDescent="0.3">
      <c r="A180887">
        <v>140610</v>
      </c>
      <c r="B180887" t="s">
        <v>130220</v>
      </c>
      <c r="C180887">
        <v>20220424</v>
      </c>
      <c r="D180887">
        <v>490</v>
      </c>
      <c r="E180887">
        <v>45515</v>
      </c>
      <c r="F180887">
        <v>4</v>
      </c>
      <c r="G180887" t="s">
        <v>132750</v>
      </c>
      <c r="H180887" t="b">
        <v>0</v>
      </c>
    </row>
    <row r="180888" spans="1:8" x14ac:dyDescent="0.3">
      <c r="A180888">
        <v>140610</v>
      </c>
      <c r="B180888" t="s">
        <v>130220</v>
      </c>
      <c r="C180888">
        <v>20220424</v>
      </c>
      <c r="D180888">
        <v>490</v>
      </c>
      <c r="E180888">
        <v>45516</v>
      </c>
      <c r="F180888">
        <v>1</v>
      </c>
      <c r="G180888" t="s">
        <v>132751</v>
      </c>
      <c r="H180888" t="b">
        <v>0</v>
      </c>
    </row>
    <row r="180889" spans="1:8" x14ac:dyDescent="0.3">
      <c r="A180889">
        <v>140610</v>
      </c>
      <c r="B180889" t="s">
        <v>130220</v>
      </c>
      <c r="C180889">
        <v>20220424</v>
      </c>
      <c r="D180889">
        <v>490</v>
      </c>
      <c r="E180889">
        <v>45516</v>
      </c>
      <c r="F180889">
        <v>2</v>
      </c>
      <c r="G180889" t="s">
        <v>132752</v>
      </c>
      <c r="H180889" t="b">
        <v>1</v>
      </c>
    </row>
    <row r="180890" spans="1:8" x14ac:dyDescent="0.3">
      <c r="A180890">
        <v>140610</v>
      </c>
      <c r="B180890" t="s">
        <v>130220</v>
      </c>
      <c r="C180890">
        <v>20220424</v>
      </c>
      <c r="D180890">
        <v>490</v>
      </c>
      <c r="E180890">
        <v>45516</v>
      </c>
      <c r="F180890">
        <v>3</v>
      </c>
      <c r="G180890" t="s">
        <v>132753</v>
      </c>
      <c r="H180890" t="b">
        <v>0</v>
      </c>
    </row>
    <row r="180891" spans="1:8" x14ac:dyDescent="0.3">
      <c r="A180891">
        <v>140610</v>
      </c>
      <c r="B180891" t="s">
        <v>130220</v>
      </c>
      <c r="C180891">
        <v>20220424</v>
      </c>
      <c r="D180891">
        <v>490</v>
      </c>
      <c r="E180891">
        <v>45516</v>
      </c>
      <c r="F180891">
        <v>4</v>
      </c>
      <c r="G180891" t="s">
        <v>132754</v>
      </c>
      <c r="H180891" t="b">
        <v>0</v>
      </c>
    </row>
    <row r="180892" spans="1:8" x14ac:dyDescent="0.3">
      <c r="A180892">
        <v>140610</v>
      </c>
      <c r="B180892" t="s">
        <v>130220</v>
      </c>
      <c r="C180892">
        <v>20220424</v>
      </c>
      <c r="D180892">
        <v>490</v>
      </c>
      <c r="E180892">
        <v>45517</v>
      </c>
      <c r="F180892">
        <v>1</v>
      </c>
      <c r="G180892" t="s">
        <v>130681</v>
      </c>
      <c r="H180892" t="b">
        <v>0</v>
      </c>
    </row>
    <row r="180893" spans="1:8" x14ac:dyDescent="0.3">
      <c r="A180893">
        <v>140610</v>
      </c>
      <c r="B180893" t="s">
        <v>130220</v>
      </c>
      <c r="C180893">
        <v>20220424</v>
      </c>
      <c r="D180893">
        <v>490</v>
      </c>
      <c r="E180893">
        <v>45517</v>
      </c>
      <c r="F180893">
        <v>2</v>
      </c>
      <c r="G180893" t="s">
        <v>65731</v>
      </c>
      <c r="H180893" t="b">
        <v>0</v>
      </c>
    </row>
    <row r="180894" spans="1:8" x14ac:dyDescent="0.3">
      <c r="A180894">
        <v>140610</v>
      </c>
      <c r="B180894" t="s">
        <v>130220</v>
      </c>
      <c r="C180894">
        <v>20220424</v>
      </c>
      <c r="D180894">
        <v>490</v>
      </c>
      <c r="E180894">
        <v>45517</v>
      </c>
      <c r="F180894">
        <v>3</v>
      </c>
      <c r="G180894" t="s">
        <v>65621</v>
      </c>
      <c r="H180894" t="b">
        <v>0</v>
      </c>
    </row>
    <row r="180895" spans="1:8" x14ac:dyDescent="0.3">
      <c r="A180895">
        <v>140610</v>
      </c>
      <c r="B180895" t="s">
        <v>130220</v>
      </c>
      <c r="C180895">
        <v>20220424</v>
      </c>
      <c r="D180895">
        <v>490</v>
      </c>
      <c r="E180895">
        <v>45517</v>
      </c>
      <c r="F180895">
        <v>4</v>
      </c>
      <c r="G180895" t="s">
        <v>130682</v>
      </c>
      <c r="H180895" t="b">
        <v>1</v>
      </c>
    </row>
    <row r="180896" spans="1:8" x14ac:dyDescent="0.3">
      <c r="A180896">
        <v>140610</v>
      </c>
      <c r="B180896" t="s">
        <v>130220</v>
      </c>
      <c r="C180896">
        <v>20220424</v>
      </c>
      <c r="D180896">
        <v>490</v>
      </c>
      <c r="E180896">
        <v>45518</v>
      </c>
      <c r="F180896">
        <v>1</v>
      </c>
      <c r="G180896" t="s">
        <v>132755</v>
      </c>
      <c r="H180896" t="b">
        <v>0</v>
      </c>
    </row>
    <row r="180897" spans="1:8" x14ac:dyDescent="0.3">
      <c r="A180897">
        <v>140610</v>
      </c>
      <c r="B180897" t="s">
        <v>130220</v>
      </c>
      <c r="C180897">
        <v>20220424</v>
      </c>
      <c r="D180897">
        <v>490</v>
      </c>
      <c r="E180897">
        <v>45518</v>
      </c>
      <c r="F180897">
        <v>2</v>
      </c>
      <c r="G180897" t="s">
        <v>132756</v>
      </c>
      <c r="H180897" t="b">
        <v>1</v>
      </c>
    </row>
    <row r="180898" spans="1:8" x14ac:dyDescent="0.3">
      <c r="A180898">
        <v>140610</v>
      </c>
      <c r="B180898" t="s">
        <v>130220</v>
      </c>
      <c r="C180898">
        <v>20220424</v>
      </c>
      <c r="D180898">
        <v>490</v>
      </c>
      <c r="E180898">
        <v>45518</v>
      </c>
      <c r="F180898">
        <v>3</v>
      </c>
      <c r="G180898" t="s">
        <v>132757</v>
      </c>
      <c r="H180898" t="b">
        <v>0</v>
      </c>
    </row>
    <row r="180899" spans="1:8" x14ac:dyDescent="0.3">
      <c r="A180899">
        <v>140610</v>
      </c>
      <c r="B180899" t="s">
        <v>130220</v>
      </c>
      <c r="C180899">
        <v>20220424</v>
      </c>
      <c r="D180899">
        <v>490</v>
      </c>
      <c r="E180899">
        <v>45518</v>
      </c>
      <c r="F180899">
        <v>4</v>
      </c>
      <c r="G180899" t="s">
        <v>132758</v>
      </c>
      <c r="H180899" t="b">
        <v>0</v>
      </c>
    </row>
    <row r="180900" spans="1:8" x14ac:dyDescent="0.3">
      <c r="A180900">
        <v>140610</v>
      </c>
      <c r="B180900" t="s">
        <v>130220</v>
      </c>
      <c r="C180900">
        <v>20220424</v>
      </c>
      <c r="D180900">
        <v>490</v>
      </c>
      <c r="E180900">
        <v>45519</v>
      </c>
      <c r="F180900">
        <v>1</v>
      </c>
      <c r="G180900" t="s">
        <v>132759</v>
      </c>
      <c r="H180900" t="b">
        <v>0</v>
      </c>
    </row>
    <row r="180901" spans="1:8" x14ac:dyDescent="0.3">
      <c r="A180901">
        <v>140610</v>
      </c>
      <c r="B180901" t="s">
        <v>130220</v>
      </c>
      <c r="C180901">
        <v>20220424</v>
      </c>
      <c r="D180901">
        <v>490</v>
      </c>
      <c r="E180901">
        <v>45519</v>
      </c>
      <c r="F180901">
        <v>2</v>
      </c>
      <c r="G180901" t="s">
        <v>132760</v>
      </c>
      <c r="H180901" t="b">
        <v>0</v>
      </c>
    </row>
    <row r="180902" spans="1:8" x14ac:dyDescent="0.3">
      <c r="A180902">
        <v>140610</v>
      </c>
      <c r="B180902" t="s">
        <v>130220</v>
      </c>
      <c r="C180902">
        <v>20220424</v>
      </c>
      <c r="D180902">
        <v>490</v>
      </c>
      <c r="E180902">
        <v>45519</v>
      </c>
      <c r="F180902">
        <v>3</v>
      </c>
      <c r="G180902" t="s">
        <v>132761</v>
      </c>
      <c r="H180902" t="b">
        <v>1</v>
      </c>
    </row>
    <row r="180903" spans="1:8" x14ac:dyDescent="0.3">
      <c r="A180903">
        <v>140610</v>
      </c>
      <c r="B180903" t="s">
        <v>130220</v>
      </c>
      <c r="C180903">
        <v>20220424</v>
      </c>
      <c r="D180903">
        <v>490</v>
      </c>
      <c r="E180903">
        <v>45519</v>
      </c>
      <c r="F180903">
        <v>4</v>
      </c>
      <c r="G180903" t="s">
        <v>132762</v>
      </c>
      <c r="H180903" t="b">
        <v>0</v>
      </c>
    </row>
    <row r="180904" spans="1:8" x14ac:dyDescent="0.3">
      <c r="A180904">
        <v>140610</v>
      </c>
      <c r="B180904" t="s">
        <v>130220</v>
      </c>
      <c r="C180904">
        <v>20220424</v>
      </c>
      <c r="D180904">
        <v>490</v>
      </c>
      <c r="E180904">
        <v>45520</v>
      </c>
      <c r="F180904">
        <v>1</v>
      </c>
      <c r="G180904" t="s">
        <v>132763</v>
      </c>
      <c r="H180904" t="b">
        <v>0</v>
      </c>
    </row>
    <row r="180905" spans="1:8" x14ac:dyDescent="0.3">
      <c r="A180905">
        <v>140610</v>
      </c>
      <c r="B180905" t="s">
        <v>130220</v>
      </c>
      <c r="C180905">
        <v>20220424</v>
      </c>
      <c r="D180905">
        <v>490</v>
      </c>
      <c r="E180905">
        <v>45520</v>
      </c>
      <c r="F180905">
        <v>2</v>
      </c>
      <c r="G180905" t="s">
        <v>132764</v>
      </c>
      <c r="H180905" t="b">
        <v>1</v>
      </c>
    </row>
    <row r="180906" spans="1:8" x14ac:dyDescent="0.3">
      <c r="A180906">
        <v>140610</v>
      </c>
      <c r="B180906" t="s">
        <v>130220</v>
      </c>
      <c r="C180906">
        <v>20220424</v>
      </c>
      <c r="D180906">
        <v>490</v>
      </c>
      <c r="E180906">
        <v>45520</v>
      </c>
      <c r="F180906">
        <v>3</v>
      </c>
      <c r="G180906" t="s">
        <v>64769</v>
      </c>
      <c r="H180906" t="b">
        <v>0</v>
      </c>
    </row>
    <row r="180907" spans="1:8" x14ac:dyDescent="0.3">
      <c r="A180907">
        <v>140610</v>
      </c>
      <c r="B180907" t="s">
        <v>130220</v>
      </c>
      <c r="C180907">
        <v>20220424</v>
      </c>
      <c r="D180907">
        <v>490</v>
      </c>
      <c r="E180907">
        <v>45520</v>
      </c>
      <c r="F180907">
        <v>4</v>
      </c>
      <c r="G180907" t="s">
        <v>64768</v>
      </c>
      <c r="H180907" t="b">
        <v>0</v>
      </c>
    </row>
    <row r="180908" spans="1:8" x14ac:dyDescent="0.3">
      <c r="A180908">
        <v>140610</v>
      </c>
      <c r="B180908" t="s">
        <v>130220</v>
      </c>
      <c r="C180908">
        <v>20220424</v>
      </c>
      <c r="D180908">
        <v>490</v>
      </c>
      <c r="E180908">
        <v>45521</v>
      </c>
      <c r="F180908">
        <v>1</v>
      </c>
      <c r="G180908" t="s">
        <v>132765</v>
      </c>
      <c r="H180908" t="b">
        <v>0</v>
      </c>
    </row>
    <row r="180909" spans="1:8" x14ac:dyDescent="0.3">
      <c r="A180909">
        <v>140610</v>
      </c>
      <c r="B180909" t="s">
        <v>130220</v>
      </c>
      <c r="C180909">
        <v>20220424</v>
      </c>
      <c r="D180909">
        <v>490</v>
      </c>
      <c r="E180909">
        <v>45521</v>
      </c>
      <c r="F180909">
        <v>2</v>
      </c>
      <c r="G180909" t="s">
        <v>132766</v>
      </c>
      <c r="H180909" t="b">
        <v>0</v>
      </c>
    </row>
    <row r="180910" spans="1:8" x14ac:dyDescent="0.3">
      <c r="A180910">
        <v>140610</v>
      </c>
      <c r="B180910" t="s">
        <v>130220</v>
      </c>
      <c r="C180910">
        <v>20220424</v>
      </c>
      <c r="D180910">
        <v>490</v>
      </c>
      <c r="E180910">
        <v>45521</v>
      </c>
      <c r="F180910">
        <v>3</v>
      </c>
      <c r="G180910" t="s">
        <v>132767</v>
      </c>
      <c r="H180910" t="b">
        <v>1</v>
      </c>
    </row>
    <row r="180911" spans="1:8" x14ac:dyDescent="0.3">
      <c r="A180911">
        <v>140610</v>
      </c>
      <c r="B180911" t="s">
        <v>130220</v>
      </c>
      <c r="C180911">
        <v>20220424</v>
      </c>
      <c r="D180911">
        <v>490</v>
      </c>
      <c r="E180911">
        <v>45521</v>
      </c>
      <c r="F180911">
        <v>4</v>
      </c>
      <c r="G180911" t="s">
        <v>132768</v>
      </c>
      <c r="H180911" t="b">
        <v>0</v>
      </c>
    </row>
    <row r="180912" spans="1:8" x14ac:dyDescent="0.3">
      <c r="A180912">
        <v>140610</v>
      </c>
      <c r="B180912" t="s">
        <v>130220</v>
      </c>
      <c r="C180912">
        <v>20220424</v>
      </c>
      <c r="D180912">
        <v>490</v>
      </c>
      <c r="E180912">
        <v>45522</v>
      </c>
      <c r="F180912">
        <v>1</v>
      </c>
      <c r="G180912" t="s">
        <v>86267</v>
      </c>
      <c r="H180912" t="b">
        <v>1</v>
      </c>
    </row>
    <row r="180913" spans="1:8" x14ac:dyDescent="0.3">
      <c r="A180913">
        <v>140610</v>
      </c>
      <c r="B180913" t="s">
        <v>130220</v>
      </c>
      <c r="C180913">
        <v>20220424</v>
      </c>
      <c r="D180913">
        <v>490</v>
      </c>
      <c r="E180913">
        <v>45522</v>
      </c>
      <c r="F180913">
        <v>2</v>
      </c>
      <c r="G180913" t="s">
        <v>87164</v>
      </c>
      <c r="H180913" t="b">
        <v>0</v>
      </c>
    </row>
    <row r="180914" spans="1:8" x14ac:dyDescent="0.3">
      <c r="A180914">
        <v>140610</v>
      </c>
      <c r="B180914" t="s">
        <v>130220</v>
      </c>
      <c r="C180914">
        <v>20220424</v>
      </c>
      <c r="D180914">
        <v>490</v>
      </c>
      <c r="E180914">
        <v>45522</v>
      </c>
      <c r="F180914">
        <v>3</v>
      </c>
      <c r="G180914" t="s">
        <v>97656</v>
      </c>
      <c r="H180914" t="b">
        <v>0</v>
      </c>
    </row>
    <row r="180915" spans="1:8" x14ac:dyDescent="0.3">
      <c r="A180915">
        <v>140610</v>
      </c>
      <c r="B180915" t="s">
        <v>130220</v>
      </c>
      <c r="C180915">
        <v>20220424</v>
      </c>
      <c r="D180915">
        <v>490</v>
      </c>
      <c r="E180915">
        <v>45522</v>
      </c>
      <c r="F180915">
        <v>4</v>
      </c>
      <c r="G180915" t="s">
        <v>86265</v>
      </c>
      <c r="H180915" t="b">
        <v>0</v>
      </c>
    </row>
    <row r="180916" spans="1:8" x14ac:dyDescent="0.3">
      <c r="A180916">
        <v>140610</v>
      </c>
      <c r="B180916" t="s">
        <v>130220</v>
      </c>
      <c r="C180916">
        <v>20220424</v>
      </c>
      <c r="D180916">
        <v>490</v>
      </c>
      <c r="E180916">
        <v>45523</v>
      </c>
      <c r="F180916">
        <v>1</v>
      </c>
      <c r="G180916" t="s">
        <v>132769</v>
      </c>
      <c r="H180916" t="b">
        <v>0</v>
      </c>
    </row>
    <row r="180917" spans="1:8" x14ac:dyDescent="0.3">
      <c r="A180917">
        <v>140610</v>
      </c>
      <c r="B180917" t="s">
        <v>130220</v>
      </c>
      <c r="C180917">
        <v>20220424</v>
      </c>
      <c r="D180917">
        <v>490</v>
      </c>
      <c r="E180917">
        <v>45523</v>
      </c>
      <c r="F180917">
        <v>2</v>
      </c>
      <c r="G180917" t="s">
        <v>132770</v>
      </c>
      <c r="H180917" t="b">
        <v>0</v>
      </c>
    </row>
    <row r="180918" spans="1:8" x14ac:dyDescent="0.3">
      <c r="A180918">
        <v>140610</v>
      </c>
      <c r="B180918" t="s">
        <v>130220</v>
      </c>
      <c r="C180918">
        <v>20220424</v>
      </c>
      <c r="D180918">
        <v>490</v>
      </c>
      <c r="E180918">
        <v>45523</v>
      </c>
      <c r="F180918">
        <v>3</v>
      </c>
      <c r="G180918" t="s">
        <v>132771</v>
      </c>
      <c r="H180918" t="b">
        <v>0</v>
      </c>
    </row>
    <row r="180919" spans="1:8" x14ac:dyDescent="0.3">
      <c r="A180919">
        <v>140610</v>
      </c>
      <c r="B180919" t="s">
        <v>130220</v>
      </c>
      <c r="C180919">
        <v>20220424</v>
      </c>
      <c r="D180919">
        <v>490</v>
      </c>
      <c r="E180919">
        <v>45523</v>
      </c>
      <c r="F180919">
        <v>4</v>
      </c>
      <c r="G180919" t="s">
        <v>132772</v>
      </c>
      <c r="H180919" t="b">
        <v>1</v>
      </c>
    </row>
    <row r="180920" spans="1:8" x14ac:dyDescent="0.3">
      <c r="A180920">
        <v>140610</v>
      </c>
      <c r="B180920" t="s">
        <v>130220</v>
      </c>
      <c r="C180920">
        <v>20220424</v>
      </c>
      <c r="D180920">
        <v>490</v>
      </c>
      <c r="E180920">
        <v>45524</v>
      </c>
      <c r="F180920">
        <v>1</v>
      </c>
      <c r="G180920" t="s">
        <v>132773</v>
      </c>
      <c r="H180920" t="b">
        <v>1</v>
      </c>
    </row>
    <row r="180921" spans="1:8" x14ac:dyDescent="0.3">
      <c r="A180921">
        <v>140610</v>
      </c>
      <c r="B180921" t="s">
        <v>130220</v>
      </c>
      <c r="C180921">
        <v>20220424</v>
      </c>
      <c r="D180921">
        <v>490</v>
      </c>
      <c r="E180921">
        <v>45524</v>
      </c>
      <c r="F180921">
        <v>2</v>
      </c>
      <c r="G180921" t="s">
        <v>132774</v>
      </c>
      <c r="H180921" t="b">
        <v>0</v>
      </c>
    </row>
    <row r="180922" spans="1:8" x14ac:dyDescent="0.3">
      <c r="A180922">
        <v>140610</v>
      </c>
      <c r="B180922" t="s">
        <v>130220</v>
      </c>
      <c r="C180922">
        <v>20220424</v>
      </c>
      <c r="D180922">
        <v>490</v>
      </c>
      <c r="E180922">
        <v>45524</v>
      </c>
      <c r="F180922">
        <v>3</v>
      </c>
      <c r="G180922" t="s">
        <v>132775</v>
      </c>
      <c r="H180922" t="b">
        <v>0</v>
      </c>
    </row>
    <row r="180923" spans="1:8" x14ac:dyDescent="0.3">
      <c r="A180923">
        <v>140610</v>
      </c>
      <c r="B180923" t="s">
        <v>130220</v>
      </c>
      <c r="C180923">
        <v>20220424</v>
      </c>
      <c r="D180923">
        <v>490</v>
      </c>
      <c r="E180923">
        <v>45524</v>
      </c>
      <c r="F180923">
        <v>4</v>
      </c>
      <c r="G180923" t="s">
        <v>132776</v>
      </c>
      <c r="H180923" t="b">
        <v>0</v>
      </c>
    </row>
    <row r="180924" spans="1:8" x14ac:dyDescent="0.3">
      <c r="A180924">
        <v>140610</v>
      </c>
      <c r="B180924" t="s">
        <v>130220</v>
      </c>
      <c r="C180924">
        <v>20220424</v>
      </c>
      <c r="D180924">
        <v>490</v>
      </c>
      <c r="E180924">
        <v>45525</v>
      </c>
      <c r="F180924">
        <v>1</v>
      </c>
      <c r="G180924" t="s">
        <v>132777</v>
      </c>
      <c r="H180924" t="b">
        <v>0</v>
      </c>
    </row>
    <row r="180925" spans="1:8" x14ac:dyDescent="0.3">
      <c r="A180925">
        <v>140610</v>
      </c>
      <c r="B180925" t="s">
        <v>130220</v>
      </c>
      <c r="C180925">
        <v>20220424</v>
      </c>
      <c r="D180925">
        <v>490</v>
      </c>
      <c r="E180925">
        <v>45525</v>
      </c>
      <c r="F180925">
        <v>2</v>
      </c>
      <c r="G180925" t="s">
        <v>132778</v>
      </c>
      <c r="H180925" t="b">
        <v>0</v>
      </c>
    </row>
    <row r="180926" spans="1:8" x14ac:dyDescent="0.3">
      <c r="A180926">
        <v>140610</v>
      </c>
      <c r="B180926" t="s">
        <v>130220</v>
      </c>
      <c r="C180926">
        <v>20220424</v>
      </c>
      <c r="D180926">
        <v>490</v>
      </c>
      <c r="E180926">
        <v>45525</v>
      </c>
      <c r="F180926">
        <v>3</v>
      </c>
      <c r="G180926" t="s">
        <v>132779</v>
      </c>
      <c r="H180926" t="b">
        <v>0</v>
      </c>
    </row>
    <row r="180927" spans="1:8" x14ac:dyDescent="0.3">
      <c r="A180927">
        <v>140610</v>
      </c>
      <c r="B180927" t="s">
        <v>130220</v>
      </c>
      <c r="C180927">
        <v>20220424</v>
      </c>
      <c r="D180927">
        <v>490</v>
      </c>
      <c r="E180927">
        <v>45525</v>
      </c>
      <c r="F180927">
        <v>4</v>
      </c>
      <c r="G180927" t="s">
        <v>132780</v>
      </c>
      <c r="H180927" t="b">
        <v>1</v>
      </c>
    </row>
    <row r="180928" spans="1:8" x14ac:dyDescent="0.3">
      <c r="A180928">
        <v>140610</v>
      </c>
      <c r="B180928" t="s">
        <v>130220</v>
      </c>
      <c r="C180928">
        <v>20220424</v>
      </c>
      <c r="D180928">
        <v>490</v>
      </c>
      <c r="E180928">
        <v>45526</v>
      </c>
      <c r="F180928">
        <v>1</v>
      </c>
      <c r="G180928" t="s">
        <v>132781</v>
      </c>
      <c r="H180928" t="b">
        <v>0</v>
      </c>
    </row>
    <row r="180929" spans="1:8" x14ac:dyDescent="0.3">
      <c r="A180929">
        <v>140610</v>
      </c>
      <c r="B180929" t="s">
        <v>130220</v>
      </c>
      <c r="C180929">
        <v>20220424</v>
      </c>
      <c r="D180929">
        <v>490</v>
      </c>
      <c r="E180929">
        <v>45526</v>
      </c>
      <c r="F180929">
        <v>2</v>
      </c>
      <c r="G180929" t="s">
        <v>132782</v>
      </c>
      <c r="H180929" t="b">
        <v>0</v>
      </c>
    </row>
    <row r="180930" spans="1:8" x14ac:dyDescent="0.3">
      <c r="A180930">
        <v>140610</v>
      </c>
      <c r="B180930" t="s">
        <v>130220</v>
      </c>
      <c r="C180930">
        <v>20220424</v>
      </c>
      <c r="D180930">
        <v>490</v>
      </c>
      <c r="E180930">
        <v>45526</v>
      </c>
      <c r="F180930">
        <v>3</v>
      </c>
      <c r="G180930" t="s">
        <v>132783</v>
      </c>
      <c r="H180930" t="b">
        <v>1</v>
      </c>
    </row>
    <row r="180931" spans="1:8" x14ac:dyDescent="0.3">
      <c r="A180931">
        <v>140610</v>
      </c>
      <c r="B180931" t="s">
        <v>130220</v>
      </c>
      <c r="C180931">
        <v>20220424</v>
      </c>
      <c r="D180931">
        <v>490</v>
      </c>
      <c r="E180931">
        <v>45526</v>
      </c>
      <c r="F180931">
        <v>4</v>
      </c>
      <c r="G180931" t="s">
        <v>132784</v>
      </c>
      <c r="H180931" t="b">
        <v>0</v>
      </c>
    </row>
    <row r="180932" spans="1:8" x14ac:dyDescent="0.3">
      <c r="A180932">
        <v>140610</v>
      </c>
      <c r="B180932" t="s">
        <v>130220</v>
      </c>
      <c r="C180932">
        <v>20220424</v>
      </c>
      <c r="D180932">
        <v>490</v>
      </c>
      <c r="E180932">
        <v>45527</v>
      </c>
      <c r="F180932">
        <v>1</v>
      </c>
      <c r="G180932" t="s">
        <v>132785</v>
      </c>
      <c r="H180932" t="b">
        <v>0</v>
      </c>
    </row>
    <row r="180933" spans="1:8" x14ac:dyDescent="0.3">
      <c r="A180933">
        <v>140610</v>
      </c>
      <c r="B180933" t="s">
        <v>130220</v>
      </c>
      <c r="C180933">
        <v>20220424</v>
      </c>
      <c r="D180933">
        <v>490</v>
      </c>
      <c r="E180933">
        <v>45527</v>
      </c>
      <c r="F180933">
        <v>2</v>
      </c>
      <c r="G180933" t="s">
        <v>132786</v>
      </c>
      <c r="H180933" t="b">
        <v>0</v>
      </c>
    </row>
    <row r="180934" spans="1:8" x14ac:dyDescent="0.3">
      <c r="A180934">
        <v>140610</v>
      </c>
      <c r="B180934" t="s">
        <v>130220</v>
      </c>
      <c r="C180934">
        <v>20220424</v>
      </c>
      <c r="D180934">
        <v>490</v>
      </c>
      <c r="E180934">
        <v>45527</v>
      </c>
      <c r="F180934">
        <v>3</v>
      </c>
      <c r="G180934" t="s">
        <v>132787</v>
      </c>
      <c r="H180934" t="b">
        <v>0</v>
      </c>
    </row>
    <row r="180935" spans="1:8" x14ac:dyDescent="0.3">
      <c r="A180935">
        <v>140610</v>
      </c>
      <c r="B180935" t="s">
        <v>130220</v>
      </c>
      <c r="C180935">
        <v>20220424</v>
      </c>
      <c r="D180935">
        <v>490</v>
      </c>
      <c r="E180935">
        <v>45527</v>
      </c>
      <c r="F180935">
        <v>4</v>
      </c>
      <c r="G180935" t="s">
        <v>132788</v>
      </c>
      <c r="H180935" t="b">
        <v>1</v>
      </c>
    </row>
    <row r="180936" spans="1:8" x14ac:dyDescent="0.3">
      <c r="A180936">
        <v>140610</v>
      </c>
      <c r="B180936" t="s">
        <v>130220</v>
      </c>
      <c r="C180936">
        <v>20220424</v>
      </c>
      <c r="D180936">
        <v>490</v>
      </c>
      <c r="E180936">
        <v>45528</v>
      </c>
      <c r="F180936">
        <v>1</v>
      </c>
      <c r="G180936" t="s">
        <v>132789</v>
      </c>
      <c r="H180936" t="b">
        <v>0</v>
      </c>
    </row>
    <row r="180937" spans="1:8" x14ac:dyDescent="0.3">
      <c r="A180937">
        <v>140610</v>
      </c>
      <c r="B180937" t="s">
        <v>130220</v>
      </c>
      <c r="C180937">
        <v>20220424</v>
      </c>
      <c r="D180937">
        <v>490</v>
      </c>
      <c r="E180937">
        <v>45528</v>
      </c>
      <c r="F180937">
        <v>2</v>
      </c>
      <c r="G180937" t="s">
        <v>132790</v>
      </c>
      <c r="H180937" t="b">
        <v>0</v>
      </c>
    </row>
    <row r="180938" spans="1:8" x14ac:dyDescent="0.3">
      <c r="A180938">
        <v>140610</v>
      </c>
      <c r="B180938" t="s">
        <v>130220</v>
      </c>
      <c r="C180938">
        <v>20220424</v>
      </c>
      <c r="D180938">
        <v>490</v>
      </c>
      <c r="E180938">
        <v>45528</v>
      </c>
      <c r="F180938">
        <v>3</v>
      </c>
      <c r="G180938" t="s">
        <v>132791</v>
      </c>
      <c r="H180938" t="b">
        <v>1</v>
      </c>
    </row>
    <row r="180939" spans="1:8" x14ac:dyDescent="0.3">
      <c r="A180939">
        <v>140610</v>
      </c>
      <c r="B180939" t="s">
        <v>130220</v>
      </c>
      <c r="C180939">
        <v>20220424</v>
      </c>
      <c r="D180939">
        <v>490</v>
      </c>
      <c r="E180939">
        <v>45528</v>
      </c>
      <c r="F180939">
        <v>4</v>
      </c>
      <c r="G180939" t="s">
        <v>132792</v>
      </c>
      <c r="H180939" t="b">
        <v>0</v>
      </c>
    </row>
    <row r="180940" spans="1:8" x14ac:dyDescent="0.3">
      <c r="A180940">
        <v>140610</v>
      </c>
      <c r="B180940" t="s">
        <v>130220</v>
      </c>
      <c r="C180940">
        <v>20220424</v>
      </c>
      <c r="D180940">
        <v>490</v>
      </c>
      <c r="E180940">
        <v>45529</v>
      </c>
      <c r="F180940">
        <v>1</v>
      </c>
      <c r="G180940" t="s">
        <v>132793</v>
      </c>
      <c r="H180940" t="b">
        <v>0</v>
      </c>
    </row>
    <row r="180941" spans="1:8" x14ac:dyDescent="0.3">
      <c r="A180941">
        <v>140610</v>
      </c>
      <c r="B180941" t="s">
        <v>130220</v>
      </c>
      <c r="C180941">
        <v>20220424</v>
      </c>
      <c r="D180941">
        <v>490</v>
      </c>
      <c r="E180941">
        <v>45529</v>
      </c>
      <c r="F180941">
        <v>2</v>
      </c>
      <c r="G180941" t="s">
        <v>132794</v>
      </c>
      <c r="H180941" t="b">
        <v>0</v>
      </c>
    </row>
    <row r="180942" spans="1:8" x14ac:dyDescent="0.3">
      <c r="A180942">
        <v>140610</v>
      </c>
      <c r="B180942" t="s">
        <v>130220</v>
      </c>
      <c r="C180942">
        <v>20220424</v>
      </c>
      <c r="D180942">
        <v>490</v>
      </c>
      <c r="E180942">
        <v>45529</v>
      </c>
      <c r="F180942">
        <v>3</v>
      </c>
      <c r="G180942" t="s">
        <v>132795</v>
      </c>
      <c r="H180942" t="b">
        <v>0</v>
      </c>
    </row>
    <row r="180943" spans="1:8" x14ac:dyDescent="0.3">
      <c r="A180943">
        <v>140610</v>
      </c>
      <c r="B180943" t="s">
        <v>130220</v>
      </c>
      <c r="C180943">
        <v>20220424</v>
      </c>
      <c r="D180943">
        <v>490</v>
      </c>
      <c r="E180943">
        <v>45529</v>
      </c>
      <c r="F180943">
        <v>4</v>
      </c>
      <c r="G180943" t="s">
        <v>132796</v>
      </c>
      <c r="H180943" t="b">
        <v>1</v>
      </c>
    </row>
    <row r="180944" spans="1:8" x14ac:dyDescent="0.3">
      <c r="A180944">
        <v>140610</v>
      </c>
      <c r="B180944" t="s">
        <v>130220</v>
      </c>
      <c r="C180944">
        <v>20220424</v>
      </c>
      <c r="D180944">
        <v>490</v>
      </c>
      <c r="E180944">
        <v>45530</v>
      </c>
      <c r="F180944">
        <v>1</v>
      </c>
      <c r="G180944" t="s">
        <v>132797</v>
      </c>
      <c r="H180944" t="b">
        <v>1</v>
      </c>
    </row>
    <row r="180945" spans="1:8" x14ac:dyDescent="0.3">
      <c r="A180945">
        <v>140610</v>
      </c>
      <c r="B180945" t="s">
        <v>130220</v>
      </c>
      <c r="C180945">
        <v>20220424</v>
      </c>
      <c r="D180945">
        <v>490</v>
      </c>
      <c r="E180945">
        <v>45530</v>
      </c>
      <c r="F180945">
        <v>2</v>
      </c>
      <c r="G180945" t="s">
        <v>132798</v>
      </c>
      <c r="H180945" t="b">
        <v>0</v>
      </c>
    </row>
    <row r="180946" spans="1:8" x14ac:dyDescent="0.3">
      <c r="A180946">
        <v>140610</v>
      </c>
      <c r="B180946" t="s">
        <v>130220</v>
      </c>
      <c r="C180946">
        <v>20220424</v>
      </c>
      <c r="D180946">
        <v>490</v>
      </c>
      <c r="E180946">
        <v>45530</v>
      </c>
      <c r="F180946">
        <v>3</v>
      </c>
      <c r="G180946" t="s">
        <v>132799</v>
      </c>
      <c r="H180946" t="b">
        <v>0</v>
      </c>
    </row>
    <row r="180947" spans="1:8" x14ac:dyDescent="0.3">
      <c r="A180947">
        <v>140610</v>
      </c>
      <c r="B180947" t="s">
        <v>130220</v>
      </c>
      <c r="C180947">
        <v>20220424</v>
      </c>
      <c r="D180947">
        <v>490</v>
      </c>
      <c r="E180947">
        <v>45530</v>
      </c>
      <c r="F180947">
        <v>4</v>
      </c>
      <c r="G180947" t="s">
        <v>132800</v>
      </c>
      <c r="H180947" t="b">
        <v>0</v>
      </c>
    </row>
    <row r="180948" spans="1:8" x14ac:dyDescent="0.3">
      <c r="A180948">
        <v>140610</v>
      </c>
      <c r="B180948" t="s">
        <v>130220</v>
      </c>
      <c r="C180948">
        <v>20220424</v>
      </c>
      <c r="D180948">
        <v>490</v>
      </c>
      <c r="E180948">
        <v>45531</v>
      </c>
      <c r="F180948">
        <v>1</v>
      </c>
      <c r="G180948" t="s">
        <v>128631</v>
      </c>
      <c r="H180948" t="b">
        <v>1</v>
      </c>
    </row>
    <row r="180949" spans="1:8" x14ac:dyDescent="0.3">
      <c r="A180949">
        <v>140610</v>
      </c>
      <c r="B180949" t="s">
        <v>130220</v>
      </c>
      <c r="C180949">
        <v>20220424</v>
      </c>
      <c r="D180949">
        <v>490</v>
      </c>
      <c r="E180949">
        <v>45531</v>
      </c>
      <c r="F180949">
        <v>2</v>
      </c>
      <c r="G180949" t="s">
        <v>132801</v>
      </c>
      <c r="H180949" t="b">
        <v>0</v>
      </c>
    </row>
    <row r="180950" spans="1:8" x14ac:dyDescent="0.3">
      <c r="A180950">
        <v>140610</v>
      </c>
      <c r="B180950" t="s">
        <v>130220</v>
      </c>
      <c r="C180950">
        <v>20220424</v>
      </c>
      <c r="D180950">
        <v>490</v>
      </c>
      <c r="E180950">
        <v>45531</v>
      </c>
      <c r="F180950">
        <v>3</v>
      </c>
      <c r="G180950" t="s">
        <v>132802</v>
      </c>
      <c r="H180950" t="b">
        <v>0</v>
      </c>
    </row>
    <row r="180951" spans="1:8" x14ac:dyDescent="0.3">
      <c r="A180951">
        <v>140610</v>
      </c>
      <c r="B180951" t="s">
        <v>130220</v>
      </c>
      <c r="C180951">
        <v>20220424</v>
      </c>
      <c r="D180951">
        <v>490</v>
      </c>
      <c r="E180951">
        <v>45531</v>
      </c>
      <c r="F180951">
        <v>4</v>
      </c>
      <c r="G180951" t="s">
        <v>132803</v>
      </c>
      <c r="H180951" t="b">
        <v>0</v>
      </c>
    </row>
    <row r="180952" spans="1:8" x14ac:dyDescent="0.3">
      <c r="A180952">
        <v>140610</v>
      </c>
      <c r="B180952" t="s">
        <v>130220</v>
      </c>
      <c r="C180952">
        <v>20220424</v>
      </c>
      <c r="D180952">
        <v>490</v>
      </c>
      <c r="E180952">
        <v>45532</v>
      </c>
      <c r="F180952">
        <v>1</v>
      </c>
      <c r="G180952" t="s">
        <v>132804</v>
      </c>
      <c r="H180952" t="b">
        <v>0</v>
      </c>
    </row>
    <row r="180953" spans="1:8" x14ac:dyDescent="0.3">
      <c r="A180953">
        <v>140610</v>
      </c>
      <c r="B180953" t="s">
        <v>130220</v>
      </c>
      <c r="C180953">
        <v>20220424</v>
      </c>
      <c r="D180953">
        <v>490</v>
      </c>
      <c r="E180953">
        <v>45532</v>
      </c>
      <c r="F180953">
        <v>2</v>
      </c>
      <c r="G180953" t="s">
        <v>130751</v>
      </c>
      <c r="H180953" t="b">
        <v>0</v>
      </c>
    </row>
    <row r="180954" spans="1:8" x14ac:dyDescent="0.3">
      <c r="A180954">
        <v>140610</v>
      </c>
      <c r="B180954" t="s">
        <v>130220</v>
      </c>
      <c r="C180954">
        <v>20220424</v>
      </c>
      <c r="D180954">
        <v>490</v>
      </c>
      <c r="E180954">
        <v>45532</v>
      </c>
      <c r="F180954">
        <v>3</v>
      </c>
      <c r="G180954" t="s">
        <v>130750</v>
      </c>
      <c r="H180954" t="b">
        <v>0</v>
      </c>
    </row>
    <row r="180955" spans="1:8" x14ac:dyDescent="0.3">
      <c r="A180955">
        <v>140610</v>
      </c>
      <c r="B180955" t="s">
        <v>130220</v>
      </c>
      <c r="C180955">
        <v>20220424</v>
      </c>
      <c r="D180955">
        <v>490</v>
      </c>
      <c r="E180955">
        <v>45532</v>
      </c>
      <c r="F180955">
        <v>4</v>
      </c>
      <c r="G180955" t="s">
        <v>132805</v>
      </c>
      <c r="H180955" t="b">
        <v>1</v>
      </c>
    </row>
    <row r="180956" spans="1:8" x14ac:dyDescent="0.3">
      <c r="A180956">
        <v>140610</v>
      </c>
      <c r="B180956" t="s">
        <v>130220</v>
      </c>
      <c r="C180956">
        <v>20220424</v>
      </c>
      <c r="D180956">
        <v>490</v>
      </c>
      <c r="E180956">
        <v>45533</v>
      </c>
      <c r="F180956">
        <v>1</v>
      </c>
      <c r="G180956" t="s">
        <v>132806</v>
      </c>
      <c r="H180956" t="b">
        <v>1</v>
      </c>
    </row>
    <row r="180957" spans="1:8" x14ac:dyDescent="0.3">
      <c r="A180957">
        <v>140610</v>
      </c>
      <c r="B180957" t="s">
        <v>130220</v>
      </c>
      <c r="C180957">
        <v>20220424</v>
      </c>
      <c r="D180957">
        <v>490</v>
      </c>
      <c r="E180957">
        <v>45533</v>
      </c>
      <c r="F180957">
        <v>2</v>
      </c>
      <c r="G180957" t="s">
        <v>132807</v>
      </c>
      <c r="H180957" t="b">
        <v>0</v>
      </c>
    </row>
    <row r="180958" spans="1:8" x14ac:dyDescent="0.3">
      <c r="A180958">
        <v>140610</v>
      </c>
      <c r="B180958" t="s">
        <v>130220</v>
      </c>
      <c r="C180958">
        <v>20220424</v>
      </c>
      <c r="D180958">
        <v>490</v>
      </c>
      <c r="E180958">
        <v>45533</v>
      </c>
      <c r="F180958">
        <v>3</v>
      </c>
      <c r="G180958" t="s">
        <v>132808</v>
      </c>
      <c r="H180958" t="b">
        <v>0</v>
      </c>
    </row>
    <row r="180959" spans="1:8" x14ac:dyDescent="0.3">
      <c r="A180959">
        <v>140610</v>
      </c>
      <c r="B180959" t="s">
        <v>130220</v>
      </c>
      <c r="C180959">
        <v>20220424</v>
      </c>
      <c r="D180959">
        <v>490</v>
      </c>
      <c r="E180959">
        <v>45533</v>
      </c>
      <c r="F180959">
        <v>4</v>
      </c>
      <c r="G180959" t="s">
        <v>132809</v>
      </c>
      <c r="H180959" t="b">
        <v>0</v>
      </c>
    </row>
    <row r="180960" spans="1:8" x14ac:dyDescent="0.3">
      <c r="A180960">
        <v>140610</v>
      </c>
      <c r="B180960" t="s">
        <v>130220</v>
      </c>
      <c r="C180960">
        <v>20220424</v>
      </c>
      <c r="D180960">
        <v>490</v>
      </c>
      <c r="E180960">
        <v>45534</v>
      </c>
      <c r="F180960">
        <v>1</v>
      </c>
      <c r="G180960" t="s">
        <v>132810</v>
      </c>
      <c r="H180960" t="b">
        <v>0</v>
      </c>
    </row>
    <row r="180961" spans="1:8" x14ac:dyDescent="0.3">
      <c r="A180961">
        <v>140610</v>
      </c>
      <c r="B180961" t="s">
        <v>130220</v>
      </c>
      <c r="C180961">
        <v>20220424</v>
      </c>
      <c r="D180961">
        <v>490</v>
      </c>
      <c r="E180961">
        <v>45534</v>
      </c>
      <c r="F180961">
        <v>2</v>
      </c>
      <c r="G180961" t="s">
        <v>132811</v>
      </c>
      <c r="H180961" t="b">
        <v>0</v>
      </c>
    </row>
    <row r="180962" spans="1:8" x14ac:dyDescent="0.3">
      <c r="A180962">
        <v>140610</v>
      </c>
      <c r="B180962" t="s">
        <v>130220</v>
      </c>
      <c r="C180962">
        <v>20220424</v>
      </c>
      <c r="D180962">
        <v>490</v>
      </c>
      <c r="E180962">
        <v>45534</v>
      </c>
      <c r="F180962">
        <v>3</v>
      </c>
      <c r="G180962" t="s">
        <v>132812</v>
      </c>
      <c r="H180962" t="b">
        <v>1</v>
      </c>
    </row>
    <row r="180963" spans="1:8" x14ac:dyDescent="0.3">
      <c r="A180963">
        <v>140610</v>
      </c>
      <c r="B180963" t="s">
        <v>130220</v>
      </c>
      <c r="C180963">
        <v>20220424</v>
      </c>
      <c r="D180963">
        <v>490</v>
      </c>
      <c r="E180963">
        <v>45534</v>
      </c>
      <c r="F180963">
        <v>4</v>
      </c>
      <c r="G180963" t="s">
        <v>132813</v>
      </c>
      <c r="H180963" t="b">
        <v>0</v>
      </c>
    </row>
    <row r="180964" spans="1:8" x14ac:dyDescent="0.3">
      <c r="A180964">
        <v>140610</v>
      </c>
      <c r="B180964" t="s">
        <v>130220</v>
      </c>
      <c r="C180964">
        <v>20220424</v>
      </c>
      <c r="D180964">
        <v>490</v>
      </c>
      <c r="E180964">
        <v>45535</v>
      </c>
      <c r="F180964">
        <v>1</v>
      </c>
      <c r="G180964" t="s">
        <v>132814</v>
      </c>
      <c r="H180964" t="b">
        <v>0</v>
      </c>
    </row>
    <row r="180965" spans="1:8" x14ac:dyDescent="0.3">
      <c r="A180965">
        <v>140610</v>
      </c>
      <c r="B180965" t="s">
        <v>130220</v>
      </c>
      <c r="C180965">
        <v>20220424</v>
      </c>
      <c r="D180965">
        <v>490</v>
      </c>
      <c r="E180965">
        <v>45535</v>
      </c>
      <c r="F180965">
        <v>2</v>
      </c>
      <c r="G180965" t="s">
        <v>132815</v>
      </c>
      <c r="H180965" t="b">
        <v>1</v>
      </c>
    </row>
    <row r="180966" spans="1:8" x14ac:dyDescent="0.3">
      <c r="A180966">
        <v>140610</v>
      </c>
      <c r="B180966" t="s">
        <v>130220</v>
      </c>
      <c r="C180966">
        <v>20220424</v>
      </c>
      <c r="D180966">
        <v>490</v>
      </c>
      <c r="E180966">
        <v>45535</v>
      </c>
      <c r="F180966">
        <v>3</v>
      </c>
      <c r="G180966" t="s">
        <v>132816</v>
      </c>
      <c r="H180966" t="b">
        <v>0</v>
      </c>
    </row>
    <row r="180967" spans="1:8" x14ac:dyDescent="0.3">
      <c r="A180967">
        <v>140610</v>
      </c>
      <c r="B180967" t="s">
        <v>130220</v>
      </c>
      <c r="C180967">
        <v>20220424</v>
      </c>
      <c r="D180967">
        <v>490</v>
      </c>
      <c r="E180967">
        <v>45535</v>
      </c>
      <c r="F180967">
        <v>4</v>
      </c>
      <c r="G180967" t="s">
        <v>132817</v>
      </c>
      <c r="H180967" t="b">
        <v>0</v>
      </c>
    </row>
    <row r="180968" spans="1:8" x14ac:dyDescent="0.3">
      <c r="A180968">
        <v>140610</v>
      </c>
      <c r="B180968" t="s">
        <v>130220</v>
      </c>
      <c r="C180968">
        <v>20220424</v>
      </c>
      <c r="D180968">
        <v>490</v>
      </c>
      <c r="E180968">
        <v>45536</v>
      </c>
      <c r="F180968">
        <v>1</v>
      </c>
      <c r="G180968" t="s">
        <v>132818</v>
      </c>
      <c r="H180968" t="b">
        <v>0</v>
      </c>
    </row>
    <row r="180969" spans="1:8" x14ac:dyDescent="0.3">
      <c r="A180969">
        <v>140610</v>
      </c>
      <c r="B180969" t="s">
        <v>130220</v>
      </c>
      <c r="C180969">
        <v>20220424</v>
      </c>
      <c r="D180969">
        <v>490</v>
      </c>
      <c r="E180969">
        <v>45536</v>
      </c>
      <c r="F180969">
        <v>2</v>
      </c>
      <c r="G180969" t="s">
        <v>132819</v>
      </c>
      <c r="H180969" t="b">
        <v>1</v>
      </c>
    </row>
    <row r="180970" spans="1:8" x14ac:dyDescent="0.3">
      <c r="A180970">
        <v>140610</v>
      </c>
      <c r="B180970" t="s">
        <v>130220</v>
      </c>
      <c r="C180970">
        <v>20220424</v>
      </c>
      <c r="D180970">
        <v>490</v>
      </c>
      <c r="E180970">
        <v>45536</v>
      </c>
      <c r="F180970">
        <v>3</v>
      </c>
      <c r="G180970" t="s">
        <v>132820</v>
      </c>
      <c r="H180970" t="b">
        <v>0</v>
      </c>
    </row>
    <row r="180971" spans="1:8" x14ac:dyDescent="0.3">
      <c r="A180971">
        <v>140610</v>
      </c>
      <c r="B180971" t="s">
        <v>130220</v>
      </c>
      <c r="C180971">
        <v>20220424</v>
      </c>
      <c r="D180971">
        <v>490</v>
      </c>
      <c r="E180971">
        <v>45536</v>
      </c>
      <c r="F180971">
        <v>4</v>
      </c>
      <c r="G180971" t="s">
        <v>132821</v>
      </c>
      <c r="H180971" t="b">
        <v>0</v>
      </c>
    </row>
    <row r="180972" spans="1:8" x14ac:dyDescent="0.3">
      <c r="A180972">
        <v>140610</v>
      </c>
      <c r="B180972" t="s">
        <v>130220</v>
      </c>
      <c r="C180972">
        <v>20220424</v>
      </c>
      <c r="D180972">
        <v>490</v>
      </c>
      <c r="E180972">
        <v>45537</v>
      </c>
      <c r="F180972">
        <v>1</v>
      </c>
      <c r="G180972" t="s">
        <v>132822</v>
      </c>
      <c r="H180972" t="b">
        <v>1</v>
      </c>
    </row>
    <row r="180973" spans="1:8" x14ac:dyDescent="0.3">
      <c r="A180973">
        <v>140610</v>
      </c>
      <c r="B180973" t="s">
        <v>130220</v>
      </c>
      <c r="C180973">
        <v>20220424</v>
      </c>
      <c r="D180973">
        <v>490</v>
      </c>
      <c r="E180973">
        <v>45537</v>
      </c>
      <c r="F180973">
        <v>2</v>
      </c>
      <c r="G180973" t="s">
        <v>132823</v>
      </c>
      <c r="H180973" t="b">
        <v>0</v>
      </c>
    </row>
    <row r="180974" spans="1:8" x14ac:dyDescent="0.3">
      <c r="A180974">
        <v>140610</v>
      </c>
      <c r="B180974" t="s">
        <v>130220</v>
      </c>
      <c r="C180974">
        <v>20220424</v>
      </c>
      <c r="D180974">
        <v>490</v>
      </c>
      <c r="E180974">
        <v>45537</v>
      </c>
      <c r="F180974">
        <v>3</v>
      </c>
      <c r="G180974" t="s">
        <v>132824</v>
      </c>
      <c r="H180974" t="b">
        <v>0</v>
      </c>
    </row>
    <row r="180975" spans="1:8" x14ac:dyDescent="0.3">
      <c r="A180975">
        <v>140610</v>
      </c>
      <c r="B180975" t="s">
        <v>130220</v>
      </c>
      <c r="C180975">
        <v>20220424</v>
      </c>
      <c r="D180975">
        <v>490</v>
      </c>
      <c r="E180975">
        <v>45537</v>
      </c>
      <c r="F180975">
        <v>4</v>
      </c>
      <c r="G180975" t="s">
        <v>132825</v>
      </c>
      <c r="H180975" t="b">
        <v>0</v>
      </c>
    </row>
    <row r="180976" spans="1:8" x14ac:dyDescent="0.3">
      <c r="A180976">
        <v>140610</v>
      </c>
      <c r="B180976" t="s">
        <v>130220</v>
      </c>
      <c r="C180976">
        <v>20220424</v>
      </c>
      <c r="D180976">
        <v>490</v>
      </c>
      <c r="E180976">
        <v>45538</v>
      </c>
      <c r="F180976">
        <v>1</v>
      </c>
      <c r="G180976" t="s">
        <v>131062</v>
      </c>
      <c r="H180976" t="b">
        <v>0</v>
      </c>
    </row>
    <row r="180977" spans="1:8" x14ac:dyDescent="0.3">
      <c r="A180977">
        <v>140610</v>
      </c>
      <c r="B180977" t="s">
        <v>130220</v>
      </c>
      <c r="C180977">
        <v>20220424</v>
      </c>
      <c r="D180977">
        <v>490</v>
      </c>
      <c r="E180977">
        <v>45538</v>
      </c>
      <c r="F180977">
        <v>2</v>
      </c>
      <c r="G180977" t="s">
        <v>132826</v>
      </c>
      <c r="H180977" t="b">
        <v>0</v>
      </c>
    </row>
    <row r="180978" spans="1:8" x14ac:dyDescent="0.3">
      <c r="A180978">
        <v>140610</v>
      </c>
      <c r="B180978" t="s">
        <v>130220</v>
      </c>
      <c r="C180978">
        <v>20220424</v>
      </c>
      <c r="D180978">
        <v>490</v>
      </c>
      <c r="E180978">
        <v>45538</v>
      </c>
      <c r="F180978">
        <v>3</v>
      </c>
      <c r="G180978" t="s">
        <v>132827</v>
      </c>
      <c r="H180978" t="b">
        <v>1</v>
      </c>
    </row>
    <row r="180979" spans="1:8" x14ac:dyDescent="0.3">
      <c r="A180979">
        <v>140610</v>
      </c>
      <c r="B180979" t="s">
        <v>130220</v>
      </c>
      <c r="C180979">
        <v>20220424</v>
      </c>
      <c r="D180979">
        <v>490</v>
      </c>
      <c r="E180979">
        <v>45538</v>
      </c>
      <c r="F180979">
        <v>4</v>
      </c>
      <c r="G180979" t="s">
        <v>132828</v>
      </c>
      <c r="H180979" t="b">
        <v>0</v>
      </c>
    </row>
    <row r="180980" spans="1:8" x14ac:dyDescent="0.3">
      <c r="A180980">
        <v>140610</v>
      </c>
      <c r="B180980" t="s">
        <v>130220</v>
      </c>
      <c r="C180980">
        <v>20220424</v>
      </c>
      <c r="D180980">
        <v>490</v>
      </c>
      <c r="E180980">
        <v>45539</v>
      </c>
      <c r="F180980">
        <v>1</v>
      </c>
      <c r="G180980" t="s">
        <v>132829</v>
      </c>
      <c r="H180980" t="b">
        <v>0</v>
      </c>
    </row>
    <row r="180981" spans="1:8" x14ac:dyDescent="0.3">
      <c r="A180981">
        <v>140610</v>
      </c>
      <c r="B180981" t="s">
        <v>130220</v>
      </c>
      <c r="C180981">
        <v>20220424</v>
      </c>
      <c r="D180981">
        <v>490</v>
      </c>
      <c r="E180981">
        <v>45539</v>
      </c>
      <c r="F180981">
        <v>2</v>
      </c>
      <c r="G180981" t="s">
        <v>132830</v>
      </c>
      <c r="H180981" t="b">
        <v>0</v>
      </c>
    </row>
    <row r="180982" spans="1:8" x14ac:dyDescent="0.3">
      <c r="A180982">
        <v>140610</v>
      </c>
      <c r="B180982" t="s">
        <v>130220</v>
      </c>
      <c r="C180982">
        <v>20220424</v>
      </c>
      <c r="D180982">
        <v>490</v>
      </c>
      <c r="E180982">
        <v>45539</v>
      </c>
      <c r="F180982">
        <v>3</v>
      </c>
      <c r="G180982" t="s">
        <v>132831</v>
      </c>
      <c r="H180982" t="b">
        <v>0</v>
      </c>
    </row>
    <row r="180983" spans="1:8" x14ac:dyDescent="0.3">
      <c r="A180983">
        <v>140610</v>
      </c>
      <c r="B180983" t="s">
        <v>130220</v>
      </c>
      <c r="C180983">
        <v>20220424</v>
      </c>
      <c r="D180983">
        <v>490</v>
      </c>
      <c r="E180983">
        <v>45539</v>
      </c>
      <c r="F180983">
        <v>4</v>
      </c>
      <c r="G180983" t="s">
        <v>132832</v>
      </c>
      <c r="H180983" t="b">
        <v>1</v>
      </c>
    </row>
    <row r="180984" spans="1:8" x14ac:dyDescent="0.3">
      <c r="A180984">
        <v>140610</v>
      </c>
      <c r="B180984" t="s">
        <v>130220</v>
      </c>
      <c r="C180984">
        <v>20220424</v>
      </c>
      <c r="D180984">
        <v>490</v>
      </c>
      <c r="E180984">
        <v>45540</v>
      </c>
      <c r="F180984">
        <v>1</v>
      </c>
      <c r="G180984" t="s">
        <v>132833</v>
      </c>
      <c r="H180984" t="b">
        <v>0</v>
      </c>
    </row>
    <row r="180985" spans="1:8" x14ac:dyDescent="0.3">
      <c r="A180985">
        <v>140610</v>
      </c>
      <c r="B180985" t="s">
        <v>130220</v>
      </c>
      <c r="C180985">
        <v>20220424</v>
      </c>
      <c r="D180985">
        <v>490</v>
      </c>
      <c r="E180985">
        <v>45540</v>
      </c>
      <c r="F180985">
        <v>2</v>
      </c>
      <c r="G180985" t="s">
        <v>132834</v>
      </c>
      <c r="H180985" t="b">
        <v>0</v>
      </c>
    </row>
    <row r="180986" spans="1:8" x14ac:dyDescent="0.3">
      <c r="A180986">
        <v>140610</v>
      </c>
      <c r="B180986" t="s">
        <v>130220</v>
      </c>
      <c r="C180986">
        <v>20220424</v>
      </c>
      <c r="D180986">
        <v>490</v>
      </c>
      <c r="E180986">
        <v>45540</v>
      </c>
      <c r="F180986">
        <v>3</v>
      </c>
      <c r="G180986" t="s">
        <v>132835</v>
      </c>
      <c r="H180986" t="b">
        <v>0</v>
      </c>
    </row>
    <row r="180987" spans="1:8" x14ac:dyDescent="0.3">
      <c r="A180987">
        <v>140610</v>
      </c>
      <c r="B180987" t="s">
        <v>130220</v>
      </c>
      <c r="C180987">
        <v>20220424</v>
      </c>
      <c r="D180987">
        <v>490</v>
      </c>
      <c r="E180987">
        <v>45540</v>
      </c>
      <c r="F180987">
        <v>4</v>
      </c>
      <c r="G180987" t="s">
        <v>132836</v>
      </c>
      <c r="H180987" t="b">
        <v>1</v>
      </c>
    </row>
    <row r="180988" spans="1:8" x14ac:dyDescent="0.3">
      <c r="A180988">
        <v>140610</v>
      </c>
      <c r="B180988" t="s">
        <v>130220</v>
      </c>
      <c r="C180988">
        <v>20220424</v>
      </c>
      <c r="D180988">
        <v>490</v>
      </c>
      <c r="E180988">
        <v>45541</v>
      </c>
      <c r="F180988">
        <v>1</v>
      </c>
      <c r="G180988" t="s">
        <v>132837</v>
      </c>
      <c r="H180988" t="b">
        <v>0</v>
      </c>
    </row>
    <row r="180989" spans="1:8" x14ac:dyDescent="0.3">
      <c r="A180989">
        <v>140610</v>
      </c>
      <c r="B180989" t="s">
        <v>130220</v>
      </c>
      <c r="C180989">
        <v>20220424</v>
      </c>
      <c r="D180989">
        <v>490</v>
      </c>
      <c r="E180989">
        <v>45541</v>
      </c>
      <c r="F180989">
        <v>2</v>
      </c>
      <c r="G180989" t="s">
        <v>132838</v>
      </c>
      <c r="H180989" t="b">
        <v>0</v>
      </c>
    </row>
    <row r="180990" spans="1:8" x14ac:dyDescent="0.3">
      <c r="A180990">
        <v>140610</v>
      </c>
      <c r="B180990" t="s">
        <v>130220</v>
      </c>
      <c r="C180990">
        <v>20220424</v>
      </c>
      <c r="D180990">
        <v>490</v>
      </c>
      <c r="E180990">
        <v>45541</v>
      </c>
      <c r="F180990">
        <v>3</v>
      </c>
      <c r="G180990" t="s">
        <v>132839</v>
      </c>
      <c r="H180990" t="b">
        <v>0</v>
      </c>
    </row>
    <row r="180991" spans="1:8" x14ac:dyDescent="0.3">
      <c r="A180991">
        <v>140610</v>
      </c>
      <c r="B180991" t="s">
        <v>130220</v>
      </c>
      <c r="C180991">
        <v>20220424</v>
      </c>
      <c r="D180991">
        <v>490</v>
      </c>
      <c r="E180991">
        <v>45541</v>
      </c>
      <c r="F180991">
        <v>4</v>
      </c>
      <c r="G180991" t="s">
        <v>132840</v>
      </c>
      <c r="H180991" t="b">
        <v>1</v>
      </c>
    </row>
    <row r="180992" spans="1:8" x14ac:dyDescent="0.3">
      <c r="A180992">
        <v>140610</v>
      </c>
      <c r="B180992" t="s">
        <v>130220</v>
      </c>
      <c r="C180992">
        <v>20220424</v>
      </c>
      <c r="D180992">
        <v>490</v>
      </c>
      <c r="E180992">
        <v>45542</v>
      </c>
      <c r="F180992">
        <v>1</v>
      </c>
      <c r="G180992" t="s">
        <v>132841</v>
      </c>
      <c r="H180992" t="b">
        <v>0</v>
      </c>
    </row>
    <row r="180993" spans="1:8" x14ac:dyDescent="0.3">
      <c r="A180993">
        <v>140610</v>
      </c>
      <c r="B180993" t="s">
        <v>130220</v>
      </c>
      <c r="C180993">
        <v>20220424</v>
      </c>
      <c r="D180993">
        <v>490</v>
      </c>
      <c r="E180993">
        <v>45542</v>
      </c>
      <c r="F180993">
        <v>2</v>
      </c>
      <c r="G180993" t="s">
        <v>132842</v>
      </c>
      <c r="H180993" t="b">
        <v>0</v>
      </c>
    </row>
    <row r="180994" spans="1:8" x14ac:dyDescent="0.3">
      <c r="A180994">
        <v>140610</v>
      </c>
      <c r="B180994" t="s">
        <v>130220</v>
      </c>
      <c r="C180994">
        <v>20220424</v>
      </c>
      <c r="D180994">
        <v>490</v>
      </c>
      <c r="E180994">
        <v>45542</v>
      </c>
      <c r="F180994">
        <v>3</v>
      </c>
      <c r="G180994" t="s">
        <v>130544</v>
      </c>
      <c r="H180994" t="b">
        <v>0</v>
      </c>
    </row>
    <row r="180995" spans="1:8" x14ac:dyDescent="0.3">
      <c r="A180995">
        <v>140610</v>
      </c>
      <c r="B180995" t="s">
        <v>130220</v>
      </c>
      <c r="C180995">
        <v>20220424</v>
      </c>
      <c r="D180995">
        <v>490</v>
      </c>
      <c r="E180995">
        <v>45542</v>
      </c>
      <c r="F180995">
        <v>4</v>
      </c>
      <c r="G180995" t="s">
        <v>721</v>
      </c>
      <c r="H180995" t="b">
        <v>1</v>
      </c>
    </row>
    <row r="180996" spans="1:8" x14ac:dyDescent="0.3">
      <c r="A180996">
        <v>140610</v>
      </c>
      <c r="B180996" t="s">
        <v>130220</v>
      </c>
      <c r="C180996">
        <v>20220424</v>
      </c>
      <c r="D180996">
        <v>490</v>
      </c>
      <c r="E180996">
        <v>45543</v>
      </c>
      <c r="F180996">
        <v>1</v>
      </c>
      <c r="G180996" t="s">
        <v>132843</v>
      </c>
      <c r="H180996" t="b">
        <v>0</v>
      </c>
    </row>
    <row r="180997" spans="1:8" x14ac:dyDescent="0.3">
      <c r="A180997">
        <v>140610</v>
      </c>
      <c r="B180997" t="s">
        <v>130220</v>
      </c>
      <c r="C180997">
        <v>20220424</v>
      </c>
      <c r="D180997">
        <v>490</v>
      </c>
      <c r="E180997">
        <v>45543</v>
      </c>
      <c r="F180997">
        <v>2</v>
      </c>
      <c r="G180997" t="s">
        <v>132844</v>
      </c>
      <c r="H180997" t="b">
        <v>0</v>
      </c>
    </row>
    <row r="180998" spans="1:8" x14ac:dyDescent="0.3">
      <c r="A180998">
        <v>140610</v>
      </c>
      <c r="B180998" t="s">
        <v>130220</v>
      </c>
      <c r="C180998">
        <v>20220424</v>
      </c>
      <c r="D180998">
        <v>490</v>
      </c>
      <c r="E180998">
        <v>45543</v>
      </c>
      <c r="F180998">
        <v>3</v>
      </c>
      <c r="G180998" t="s">
        <v>132845</v>
      </c>
      <c r="H180998" t="b">
        <v>1</v>
      </c>
    </row>
    <row r="180999" spans="1:8" x14ac:dyDescent="0.3">
      <c r="A180999">
        <v>140610</v>
      </c>
      <c r="B180999" t="s">
        <v>130220</v>
      </c>
      <c r="C180999">
        <v>20220424</v>
      </c>
      <c r="D180999">
        <v>490</v>
      </c>
      <c r="E180999">
        <v>45543</v>
      </c>
      <c r="F180999">
        <v>4</v>
      </c>
      <c r="G180999" t="s">
        <v>132846</v>
      </c>
      <c r="H180999" t="b">
        <v>0</v>
      </c>
    </row>
    <row r="181000" spans="1:8" x14ac:dyDescent="0.3">
      <c r="A181000">
        <v>140610</v>
      </c>
      <c r="B181000" t="s">
        <v>130220</v>
      </c>
      <c r="C181000">
        <v>20220424</v>
      </c>
      <c r="D181000">
        <v>490</v>
      </c>
      <c r="E181000">
        <v>45544</v>
      </c>
      <c r="F181000">
        <v>1</v>
      </c>
      <c r="G181000" t="s">
        <v>132847</v>
      </c>
      <c r="H181000" t="b">
        <v>0</v>
      </c>
    </row>
    <row r="181001" spans="1:8" x14ac:dyDescent="0.3">
      <c r="A181001">
        <v>140610</v>
      </c>
      <c r="B181001" t="s">
        <v>130220</v>
      </c>
      <c r="C181001">
        <v>20220424</v>
      </c>
      <c r="D181001">
        <v>490</v>
      </c>
      <c r="E181001">
        <v>45544</v>
      </c>
      <c r="F181001">
        <v>2</v>
      </c>
      <c r="G181001" t="s">
        <v>132848</v>
      </c>
      <c r="H181001" t="b">
        <v>0</v>
      </c>
    </row>
    <row r="181002" spans="1:8" x14ac:dyDescent="0.3">
      <c r="A181002">
        <v>140610</v>
      </c>
      <c r="B181002" t="s">
        <v>130220</v>
      </c>
      <c r="C181002">
        <v>20220424</v>
      </c>
      <c r="D181002">
        <v>490</v>
      </c>
      <c r="E181002">
        <v>45544</v>
      </c>
      <c r="F181002">
        <v>3</v>
      </c>
      <c r="G181002" t="s">
        <v>132849</v>
      </c>
      <c r="H181002" t="b">
        <v>0</v>
      </c>
    </row>
    <row r="181003" spans="1:8" x14ac:dyDescent="0.3">
      <c r="A181003">
        <v>140610</v>
      </c>
      <c r="B181003" t="s">
        <v>130220</v>
      </c>
      <c r="C181003">
        <v>20220424</v>
      </c>
      <c r="D181003">
        <v>490</v>
      </c>
      <c r="E181003">
        <v>45544</v>
      </c>
      <c r="F181003">
        <v>4</v>
      </c>
      <c r="G181003" t="s">
        <v>132850</v>
      </c>
      <c r="H181003" t="b">
        <v>1</v>
      </c>
    </row>
    <row r="181004" spans="1:8" x14ac:dyDescent="0.3">
      <c r="A181004">
        <v>140610</v>
      </c>
      <c r="B181004" t="s">
        <v>130220</v>
      </c>
      <c r="C181004">
        <v>20220424</v>
      </c>
      <c r="D181004">
        <v>490</v>
      </c>
      <c r="E181004">
        <v>45545</v>
      </c>
      <c r="F181004">
        <v>1</v>
      </c>
      <c r="G181004" t="s">
        <v>132851</v>
      </c>
      <c r="H181004" t="b">
        <v>0</v>
      </c>
    </row>
    <row r="181005" spans="1:8" x14ac:dyDescent="0.3">
      <c r="A181005">
        <v>140610</v>
      </c>
      <c r="B181005" t="s">
        <v>130220</v>
      </c>
      <c r="C181005">
        <v>20220424</v>
      </c>
      <c r="D181005">
        <v>490</v>
      </c>
      <c r="E181005">
        <v>45545</v>
      </c>
      <c r="F181005">
        <v>2</v>
      </c>
      <c r="G181005" t="s">
        <v>132852</v>
      </c>
      <c r="H181005" t="b">
        <v>1</v>
      </c>
    </row>
    <row r="181006" spans="1:8" x14ac:dyDescent="0.3">
      <c r="A181006">
        <v>140610</v>
      </c>
      <c r="B181006" t="s">
        <v>130220</v>
      </c>
      <c r="C181006">
        <v>20220424</v>
      </c>
      <c r="D181006">
        <v>490</v>
      </c>
      <c r="E181006">
        <v>45545</v>
      </c>
      <c r="F181006">
        <v>3</v>
      </c>
      <c r="G181006" t="s">
        <v>132853</v>
      </c>
      <c r="H181006" t="b">
        <v>0</v>
      </c>
    </row>
    <row r="181007" spans="1:8" x14ac:dyDescent="0.3">
      <c r="A181007">
        <v>140610</v>
      </c>
      <c r="B181007" t="s">
        <v>130220</v>
      </c>
      <c r="C181007">
        <v>20220424</v>
      </c>
      <c r="D181007">
        <v>490</v>
      </c>
      <c r="E181007">
        <v>45545</v>
      </c>
      <c r="F181007">
        <v>4</v>
      </c>
      <c r="G181007" t="s">
        <v>132854</v>
      </c>
      <c r="H181007" t="b">
        <v>0</v>
      </c>
    </row>
    <row r="181008" spans="1:8" x14ac:dyDescent="0.3">
      <c r="A181008">
        <v>140610</v>
      </c>
      <c r="B181008" t="s">
        <v>130220</v>
      </c>
      <c r="C181008">
        <v>20220424</v>
      </c>
      <c r="D181008">
        <v>490</v>
      </c>
      <c r="E181008">
        <v>45546</v>
      </c>
      <c r="F181008">
        <v>1</v>
      </c>
      <c r="G181008" t="s">
        <v>132855</v>
      </c>
      <c r="H181008" t="b">
        <v>0</v>
      </c>
    </row>
    <row r="181009" spans="1:8" x14ac:dyDescent="0.3">
      <c r="A181009">
        <v>140610</v>
      </c>
      <c r="B181009" t="s">
        <v>130220</v>
      </c>
      <c r="C181009">
        <v>20220424</v>
      </c>
      <c r="D181009">
        <v>490</v>
      </c>
      <c r="E181009">
        <v>45546</v>
      </c>
      <c r="F181009">
        <v>2</v>
      </c>
      <c r="G181009" t="s">
        <v>132856</v>
      </c>
      <c r="H181009" t="b">
        <v>0</v>
      </c>
    </row>
    <row r="181010" spans="1:8" x14ac:dyDescent="0.3">
      <c r="A181010">
        <v>140610</v>
      </c>
      <c r="B181010" t="s">
        <v>130220</v>
      </c>
      <c r="C181010">
        <v>20220424</v>
      </c>
      <c r="D181010">
        <v>490</v>
      </c>
      <c r="E181010">
        <v>45546</v>
      </c>
      <c r="F181010">
        <v>3</v>
      </c>
      <c r="G181010" t="s">
        <v>132857</v>
      </c>
      <c r="H181010" t="b">
        <v>1</v>
      </c>
    </row>
    <row r="181011" spans="1:8" x14ac:dyDescent="0.3">
      <c r="A181011">
        <v>140610</v>
      </c>
      <c r="B181011" t="s">
        <v>130220</v>
      </c>
      <c r="C181011">
        <v>20220424</v>
      </c>
      <c r="D181011">
        <v>490</v>
      </c>
      <c r="E181011">
        <v>45546</v>
      </c>
      <c r="F181011">
        <v>4</v>
      </c>
      <c r="G181011" t="s">
        <v>132858</v>
      </c>
      <c r="H181011" t="b">
        <v>0</v>
      </c>
    </row>
    <row r="181012" spans="1:8" x14ac:dyDescent="0.3">
      <c r="A181012">
        <v>140610</v>
      </c>
      <c r="B181012" t="s">
        <v>130220</v>
      </c>
      <c r="C181012">
        <v>20220424</v>
      </c>
      <c r="D181012">
        <v>490</v>
      </c>
      <c r="E181012">
        <v>45547</v>
      </c>
      <c r="F181012">
        <v>1</v>
      </c>
      <c r="G181012" t="s">
        <v>132859</v>
      </c>
      <c r="H181012" t="b">
        <v>0</v>
      </c>
    </row>
    <row r="181013" spans="1:8" x14ac:dyDescent="0.3">
      <c r="A181013">
        <v>140610</v>
      </c>
      <c r="B181013" t="s">
        <v>130220</v>
      </c>
      <c r="C181013">
        <v>20220424</v>
      </c>
      <c r="D181013">
        <v>490</v>
      </c>
      <c r="E181013">
        <v>45547</v>
      </c>
      <c r="F181013">
        <v>2</v>
      </c>
      <c r="G181013" t="s">
        <v>132860</v>
      </c>
      <c r="H181013" t="b">
        <v>0</v>
      </c>
    </row>
    <row r="181014" spans="1:8" x14ac:dyDescent="0.3">
      <c r="A181014">
        <v>140610</v>
      </c>
      <c r="B181014" t="s">
        <v>130220</v>
      </c>
      <c r="C181014">
        <v>20220424</v>
      </c>
      <c r="D181014">
        <v>490</v>
      </c>
      <c r="E181014">
        <v>45547</v>
      </c>
      <c r="F181014">
        <v>3</v>
      </c>
      <c r="G181014" t="s">
        <v>132861</v>
      </c>
      <c r="H181014" t="b">
        <v>0</v>
      </c>
    </row>
    <row r="181015" spans="1:8" x14ac:dyDescent="0.3">
      <c r="A181015">
        <v>140610</v>
      </c>
      <c r="B181015" t="s">
        <v>130220</v>
      </c>
      <c r="C181015">
        <v>20220424</v>
      </c>
      <c r="D181015">
        <v>490</v>
      </c>
      <c r="E181015">
        <v>45547</v>
      </c>
      <c r="F181015">
        <v>4</v>
      </c>
      <c r="G181015" t="s">
        <v>132862</v>
      </c>
      <c r="H181015" t="b">
        <v>1</v>
      </c>
    </row>
    <row r="181016" spans="1:8" x14ac:dyDescent="0.3">
      <c r="A181016">
        <v>140610</v>
      </c>
      <c r="B181016" t="s">
        <v>130220</v>
      </c>
      <c r="C181016">
        <v>20220424</v>
      </c>
      <c r="D181016">
        <v>490</v>
      </c>
      <c r="E181016">
        <v>45548</v>
      </c>
      <c r="F181016">
        <v>1</v>
      </c>
      <c r="G181016" t="s">
        <v>132863</v>
      </c>
      <c r="H181016" t="b">
        <v>0</v>
      </c>
    </row>
    <row r="181017" spans="1:8" x14ac:dyDescent="0.3">
      <c r="A181017">
        <v>140610</v>
      </c>
      <c r="B181017" t="s">
        <v>130220</v>
      </c>
      <c r="C181017">
        <v>20220424</v>
      </c>
      <c r="D181017">
        <v>490</v>
      </c>
      <c r="E181017">
        <v>45548</v>
      </c>
      <c r="F181017">
        <v>2</v>
      </c>
      <c r="G181017" t="s">
        <v>132864</v>
      </c>
      <c r="H181017" t="b">
        <v>0</v>
      </c>
    </row>
    <row r="181018" spans="1:8" x14ac:dyDescent="0.3">
      <c r="A181018">
        <v>140610</v>
      </c>
      <c r="B181018" t="s">
        <v>130220</v>
      </c>
      <c r="C181018">
        <v>20220424</v>
      </c>
      <c r="D181018">
        <v>490</v>
      </c>
      <c r="E181018">
        <v>45548</v>
      </c>
      <c r="F181018">
        <v>3</v>
      </c>
      <c r="G181018" t="s">
        <v>132865</v>
      </c>
      <c r="H181018" t="b">
        <v>0</v>
      </c>
    </row>
    <row r="181019" spans="1:8" x14ac:dyDescent="0.3">
      <c r="A181019">
        <v>140610</v>
      </c>
      <c r="B181019" t="s">
        <v>130220</v>
      </c>
      <c r="C181019">
        <v>20220424</v>
      </c>
      <c r="D181019">
        <v>490</v>
      </c>
      <c r="E181019">
        <v>45548</v>
      </c>
      <c r="F181019">
        <v>4</v>
      </c>
      <c r="G181019" t="s">
        <v>132866</v>
      </c>
      <c r="H181019" t="b">
        <v>1</v>
      </c>
    </row>
    <row r="181020" spans="1:8" x14ac:dyDescent="0.3">
      <c r="A181020">
        <v>140610</v>
      </c>
      <c r="B181020" t="s">
        <v>130220</v>
      </c>
      <c r="C181020">
        <v>20220424</v>
      </c>
      <c r="D181020">
        <v>490</v>
      </c>
      <c r="E181020">
        <v>45549</v>
      </c>
      <c r="F181020">
        <v>1</v>
      </c>
      <c r="G181020" t="s">
        <v>132867</v>
      </c>
      <c r="H181020" t="b">
        <v>0</v>
      </c>
    </row>
    <row r="181021" spans="1:8" x14ac:dyDescent="0.3">
      <c r="A181021">
        <v>140610</v>
      </c>
      <c r="B181021" t="s">
        <v>130220</v>
      </c>
      <c r="C181021">
        <v>20220424</v>
      </c>
      <c r="D181021">
        <v>490</v>
      </c>
      <c r="E181021">
        <v>45549</v>
      </c>
      <c r="F181021">
        <v>2</v>
      </c>
      <c r="G181021" t="s">
        <v>132868</v>
      </c>
      <c r="H181021" t="b">
        <v>1</v>
      </c>
    </row>
    <row r="181022" spans="1:8" x14ac:dyDescent="0.3">
      <c r="A181022">
        <v>140610</v>
      </c>
      <c r="B181022" t="s">
        <v>130220</v>
      </c>
      <c r="C181022">
        <v>20220424</v>
      </c>
      <c r="D181022">
        <v>490</v>
      </c>
      <c r="E181022">
        <v>45549</v>
      </c>
      <c r="F181022">
        <v>3</v>
      </c>
      <c r="G181022" t="s">
        <v>132869</v>
      </c>
      <c r="H181022" t="b">
        <v>0</v>
      </c>
    </row>
    <row r="181023" spans="1:8" x14ac:dyDescent="0.3">
      <c r="A181023">
        <v>140610</v>
      </c>
      <c r="B181023" t="s">
        <v>130220</v>
      </c>
      <c r="C181023">
        <v>20220424</v>
      </c>
      <c r="D181023">
        <v>490</v>
      </c>
      <c r="E181023">
        <v>45549</v>
      </c>
      <c r="F181023">
        <v>4</v>
      </c>
      <c r="G181023" t="s">
        <v>132870</v>
      </c>
      <c r="H181023" t="b">
        <v>0</v>
      </c>
    </row>
    <row r="181024" spans="1:8" x14ac:dyDescent="0.3">
      <c r="A181024">
        <v>140610</v>
      </c>
      <c r="B181024" t="s">
        <v>130220</v>
      </c>
      <c r="C181024">
        <v>20220424</v>
      </c>
      <c r="D181024">
        <v>490</v>
      </c>
      <c r="E181024">
        <v>45550</v>
      </c>
      <c r="F181024">
        <v>1</v>
      </c>
      <c r="G181024" t="s">
        <v>132871</v>
      </c>
      <c r="H181024" t="b">
        <v>0</v>
      </c>
    </row>
    <row r="181025" spans="1:8" x14ac:dyDescent="0.3">
      <c r="A181025">
        <v>140610</v>
      </c>
      <c r="B181025" t="s">
        <v>130220</v>
      </c>
      <c r="C181025">
        <v>20220424</v>
      </c>
      <c r="D181025">
        <v>490</v>
      </c>
      <c r="E181025">
        <v>45550</v>
      </c>
      <c r="F181025">
        <v>2</v>
      </c>
      <c r="G181025" t="s">
        <v>132872</v>
      </c>
      <c r="H181025" t="b">
        <v>1</v>
      </c>
    </row>
    <row r="181026" spans="1:8" x14ac:dyDescent="0.3">
      <c r="A181026">
        <v>140610</v>
      </c>
      <c r="B181026" t="s">
        <v>130220</v>
      </c>
      <c r="C181026">
        <v>20220424</v>
      </c>
      <c r="D181026">
        <v>490</v>
      </c>
      <c r="E181026">
        <v>45550</v>
      </c>
      <c r="F181026">
        <v>3</v>
      </c>
      <c r="G181026" t="s">
        <v>132873</v>
      </c>
      <c r="H181026" t="b">
        <v>0</v>
      </c>
    </row>
    <row r="181027" spans="1:8" x14ac:dyDescent="0.3">
      <c r="A181027">
        <v>140610</v>
      </c>
      <c r="B181027" t="s">
        <v>130220</v>
      </c>
      <c r="C181027">
        <v>20220424</v>
      </c>
      <c r="D181027">
        <v>490</v>
      </c>
      <c r="E181027">
        <v>45550</v>
      </c>
      <c r="F181027">
        <v>4</v>
      </c>
      <c r="G181027" t="s">
        <v>132874</v>
      </c>
      <c r="H181027" t="b">
        <v>0</v>
      </c>
    </row>
    <row r="181028" spans="1:8" x14ac:dyDescent="0.3">
      <c r="A181028">
        <v>140610</v>
      </c>
      <c r="B181028" t="s">
        <v>130220</v>
      </c>
      <c r="C181028">
        <v>20220424</v>
      </c>
      <c r="D181028">
        <v>490</v>
      </c>
      <c r="E181028">
        <v>45551</v>
      </c>
      <c r="F181028">
        <v>1</v>
      </c>
      <c r="G181028" t="s">
        <v>132875</v>
      </c>
      <c r="H181028" t="b">
        <v>0</v>
      </c>
    </row>
    <row r="181029" spans="1:8" x14ac:dyDescent="0.3">
      <c r="A181029">
        <v>140610</v>
      </c>
      <c r="B181029" t="s">
        <v>130220</v>
      </c>
      <c r="C181029">
        <v>20220424</v>
      </c>
      <c r="D181029">
        <v>490</v>
      </c>
      <c r="E181029">
        <v>45551</v>
      </c>
      <c r="F181029">
        <v>2</v>
      </c>
      <c r="G181029" t="s">
        <v>132876</v>
      </c>
      <c r="H181029" t="b">
        <v>0</v>
      </c>
    </row>
    <row r="181030" spans="1:8" x14ac:dyDescent="0.3">
      <c r="A181030">
        <v>140610</v>
      </c>
      <c r="B181030" t="s">
        <v>130220</v>
      </c>
      <c r="C181030">
        <v>20220424</v>
      </c>
      <c r="D181030">
        <v>490</v>
      </c>
      <c r="E181030">
        <v>45551</v>
      </c>
      <c r="F181030">
        <v>3</v>
      </c>
      <c r="G181030" t="s">
        <v>132877</v>
      </c>
      <c r="H181030" t="b">
        <v>0</v>
      </c>
    </row>
    <row r="181031" spans="1:8" x14ac:dyDescent="0.3">
      <c r="A181031">
        <v>140610</v>
      </c>
      <c r="B181031" t="s">
        <v>130220</v>
      </c>
      <c r="C181031">
        <v>20220424</v>
      </c>
      <c r="D181031">
        <v>490</v>
      </c>
      <c r="E181031">
        <v>45551</v>
      </c>
      <c r="F181031">
        <v>4</v>
      </c>
      <c r="G181031" t="s">
        <v>132878</v>
      </c>
      <c r="H181031" t="b">
        <v>1</v>
      </c>
    </row>
    <row r="181032" spans="1:8" x14ac:dyDescent="0.3">
      <c r="A181032">
        <v>140610</v>
      </c>
      <c r="B181032" t="s">
        <v>130220</v>
      </c>
      <c r="C181032">
        <v>20220424</v>
      </c>
      <c r="D181032">
        <v>490</v>
      </c>
      <c r="E181032">
        <v>45552</v>
      </c>
      <c r="F181032">
        <v>1</v>
      </c>
      <c r="G181032" t="s">
        <v>132879</v>
      </c>
      <c r="H181032" t="b">
        <v>0</v>
      </c>
    </row>
    <row r="181033" spans="1:8" x14ac:dyDescent="0.3">
      <c r="A181033">
        <v>140610</v>
      </c>
      <c r="B181033" t="s">
        <v>130220</v>
      </c>
      <c r="C181033">
        <v>20220424</v>
      </c>
      <c r="D181033">
        <v>490</v>
      </c>
      <c r="E181033">
        <v>45552</v>
      </c>
      <c r="F181033">
        <v>2</v>
      </c>
      <c r="G181033" t="s">
        <v>132880</v>
      </c>
      <c r="H181033" t="b">
        <v>0</v>
      </c>
    </row>
    <row r="181034" spans="1:8" x14ac:dyDescent="0.3">
      <c r="A181034">
        <v>140610</v>
      </c>
      <c r="B181034" t="s">
        <v>130220</v>
      </c>
      <c r="C181034">
        <v>20220424</v>
      </c>
      <c r="D181034">
        <v>490</v>
      </c>
      <c r="E181034">
        <v>45552</v>
      </c>
      <c r="F181034">
        <v>3</v>
      </c>
      <c r="G181034" t="s">
        <v>132881</v>
      </c>
      <c r="H181034" t="b">
        <v>0</v>
      </c>
    </row>
    <row r="181035" spans="1:8" x14ac:dyDescent="0.3">
      <c r="A181035">
        <v>140610</v>
      </c>
      <c r="B181035" t="s">
        <v>130220</v>
      </c>
      <c r="C181035">
        <v>20220424</v>
      </c>
      <c r="D181035">
        <v>490</v>
      </c>
      <c r="E181035">
        <v>45552</v>
      </c>
      <c r="F181035">
        <v>4</v>
      </c>
      <c r="G181035" t="s">
        <v>132882</v>
      </c>
      <c r="H181035" t="b">
        <v>1</v>
      </c>
    </row>
    <row r="181036" spans="1:8" x14ac:dyDescent="0.3">
      <c r="A181036">
        <v>140610</v>
      </c>
      <c r="B181036" t="s">
        <v>130220</v>
      </c>
      <c r="C181036">
        <v>20220424</v>
      </c>
      <c r="D181036">
        <v>490</v>
      </c>
      <c r="E181036">
        <v>45553</v>
      </c>
      <c r="F181036">
        <v>1</v>
      </c>
      <c r="G181036" t="s">
        <v>132883</v>
      </c>
      <c r="H181036" t="b">
        <v>0</v>
      </c>
    </row>
    <row r="181037" spans="1:8" x14ac:dyDescent="0.3">
      <c r="A181037">
        <v>140610</v>
      </c>
      <c r="B181037" t="s">
        <v>130220</v>
      </c>
      <c r="C181037">
        <v>20220424</v>
      </c>
      <c r="D181037">
        <v>490</v>
      </c>
      <c r="E181037">
        <v>45553</v>
      </c>
      <c r="F181037">
        <v>2</v>
      </c>
      <c r="G181037" t="s">
        <v>132884</v>
      </c>
      <c r="H181037" t="b">
        <v>0</v>
      </c>
    </row>
    <row r="181038" spans="1:8" x14ac:dyDescent="0.3">
      <c r="A181038">
        <v>140610</v>
      </c>
      <c r="B181038" t="s">
        <v>130220</v>
      </c>
      <c r="C181038">
        <v>20220424</v>
      </c>
      <c r="D181038">
        <v>490</v>
      </c>
      <c r="E181038">
        <v>45553</v>
      </c>
      <c r="F181038">
        <v>3</v>
      </c>
      <c r="G181038" t="s">
        <v>132885</v>
      </c>
      <c r="H181038" t="b">
        <v>1</v>
      </c>
    </row>
    <row r="181039" spans="1:8" x14ac:dyDescent="0.3">
      <c r="A181039">
        <v>140610</v>
      </c>
      <c r="B181039" t="s">
        <v>130220</v>
      </c>
      <c r="C181039">
        <v>20220424</v>
      </c>
      <c r="D181039">
        <v>490</v>
      </c>
      <c r="E181039">
        <v>45553</v>
      </c>
      <c r="F181039">
        <v>4</v>
      </c>
      <c r="G181039" t="s">
        <v>132886</v>
      </c>
      <c r="H181039" t="b">
        <v>0</v>
      </c>
    </row>
    <row r="181040" spans="1:8" x14ac:dyDescent="0.3">
      <c r="A181040">
        <v>140610</v>
      </c>
      <c r="B181040" t="s">
        <v>130220</v>
      </c>
      <c r="C181040">
        <v>20220424</v>
      </c>
      <c r="D181040">
        <v>490</v>
      </c>
      <c r="E181040">
        <v>45554</v>
      </c>
      <c r="F181040">
        <v>1</v>
      </c>
      <c r="G181040" t="s">
        <v>132887</v>
      </c>
      <c r="H181040" t="b">
        <v>0</v>
      </c>
    </row>
    <row r="181041" spans="1:8" x14ac:dyDescent="0.3">
      <c r="A181041">
        <v>140610</v>
      </c>
      <c r="B181041" t="s">
        <v>130220</v>
      </c>
      <c r="C181041">
        <v>20220424</v>
      </c>
      <c r="D181041">
        <v>490</v>
      </c>
      <c r="E181041">
        <v>45554</v>
      </c>
      <c r="F181041">
        <v>2</v>
      </c>
      <c r="G181041" t="s">
        <v>132888</v>
      </c>
      <c r="H181041" t="b">
        <v>0</v>
      </c>
    </row>
    <row r="181042" spans="1:8" x14ac:dyDescent="0.3">
      <c r="A181042">
        <v>140610</v>
      </c>
      <c r="B181042" t="s">
        <v>130220</v>
      </c>
      <c r="C181042">
        <v>20220424</v>
      </c>
      <c r="D181042">
        <v>490</v>
      </c>
      <c r="E181042">
        <v>45554</v>
      </c>
      <c r="F181042">
        <v>3</v>
      </c>
      <c r="G181042" t="s">
        <v>132889</v>
      </c>
      <c r="H181042" t="b">
        <v>0</v>
      </c>
    </row>
    <row r="181043" spans="1:8" x14ac:dyDescent="0.3">
      <c r="A181043">
        <v>140610</v>
      </c>
      <c r="B181043" t="s">
        <v>130220</v>
      </c>
      <c r="C181043">
        <v>20220424</v>
      </c>
      <c r="D181043">
        <v>490</v>
      </c>
      <c r="E181043">
        <v>45554</v>
      </c>
      <c r="F181043">
        <v>4</v>
      </c>
      <c r="G181043" t="s">
        <v>132890</v>
      </c>
      <c r="H181043" t="b">
        <v>1</v>
      </c>
    </row>
    <row r="181044" spans="1:8" x14ac:dyDescent="0.3">
      <c r="A181044">
        <v>140610</v>
      </c>
      <c r="B181044" t="s">
        <v>130220</v>
      </c>
      <c r="C181044">
        <v>20220424</v>
      </c>
      <c r="D181044">
        <v>490</v>
      </c>
      <c r="E181044">
        <v>45555</v>
      </c>
      <c r="F181044">
        <v>1</v>
      </c>
      <c r="G181044" t="s">
        <v>132891</v>
      </c>
      <c r="H181044" t="b">
        <v>1</v>
      </c>
    </row>
    <row r="181045" spans="1:8" x14ac:dyDescent="0.3">
      <c r="A181045">
        <v>140610</v>
      </c>
      <c r="B181045" t="s">
        <v>130220</v>
      </c>
      <c r="C181045">
        <v>20220424</v>
      </c>
      <c r="D181045">
        <v>490</v>
      </c>
      <c r="E181045">
        <v>45555</v>
      </c>
      <c r="F181045">
        <v>2</v>
      </c>
      <c r="G181045" t="s">
        <v>75803</v>
      </c>
      <c r="H181045" t="b">
        <v>0</v>
      </c>
    </row>
    <row r="181046" spans="1:8" x14ac:dyDescent="0.3">
      <c r="A181046">
        <v>140610</v>
      </c>
      <c r="B181046" t="s">
        <v>130220</v>
      </c>
      <c r="C181046">
        <v>20220424</v>
      </c>
      <c r="D181046">
        <v>490</v>
      </c>
      <c r="E181046">
        <v>45555</v>
      </c>
      <c r="F181046">
        <v>3</v>
      </c>
      <c r="G181046" t="s">
        <v>132892</v>
      </c>
      <c r="H181046" t="b">
        <v>0</v>
      </c>
    </row>
    <row r="181047" spans="1:8" x14ac:dyDescent="0.3">
      <c r="A181047">
        <v>140610</v>
      </c>
      <c r="B181047" t="s">
        <v>130220</v>
      </c>
      <c r="C181047">
        <v>20220424</v>
      </c>
      <c r="D181047">
        <v>490</v>
      </c>
      <c r="E181047">
        <v>45555</v>
      </c>
      <c r="F181047">
        <v>4</v>
      </c>
      <c r="G181047" t="s">
        <v>132893</v>
      </c>
      <c r="H181047" t="b">
        <v>0</v>
      </c>
    </row>
    <row r="181048" spans="1:8" x14ac:dyDescent="0.3">
      <c r="A181048">
        <v>140610</v>
      </c>
      <c r="B181048" t="s">
        <v>130220</v>
      </c>
      <c r="C181048">
        <v>20220424</v>
      </c>
      <c r="D181048">
        <v>490</v>
      </c>
      <c r="E181048">
        <v>45556</v>
      </c>
      <c r="F181048">
        <v>1</v>
      </c>
      <c r="G181048" t="s">
        <v>132894</v>
      </c>
      <c r="H181048" t="b">
        <v>0</v>
      </c>
    </row>
    <row r="181049" spans="1:8" x14ac:dyDescent="0.3">
      <c r="A181049">
        <v>140610</v>
      </c>
      <c r="B181049" t="s">
        <v>130220</v>
      </c>
      <c r="C181049">
        <v>20220424</v>
      </c>
      <c r="D181049">
        <v>490</v>
      </c>
      <c r="E181049">
        <v>45556</v>
      </c>
      <c r="F181049">
        <v>2</v>
      </c>
      <c r="G181049" t="s">
        <v>132895</v>
      </c>
      <c r="H181049" t="b">
        <v>0</v>
      </c>
    </row>
    <row r="181050" spans="1:8" x14ac:dyDescent="0.3">
      <c r="A181050">
        <v>140610</v>
      </c>
      <c r="B181050" t="s">
        <v>130220</v>
      </c>
      <c r="C181050">
        <v>20220424</v>
      </c>
      <c r="D181050">
        <v>490</v>
      </c>
      <c r="E181050">
        <v>45556</v>
      </c>
      <c r="F181050">
        <v>3</v>
      </c>
      <c r="G181050" t="s">
        <v>132896</v>
      </c>
      <c r="H181050" t="b">
        <v>0</v>
      </c>
    </row>
    <row r="181051" spans="1:8" x14ac:dyDescent="0.3">
      <c r="A181051">
        <v>140610</v>
      </c>
      <c r="B181051" t="s">
        <v>130220</v>
      </c>
      <c r="C181051">
        <v>20220424</v>
      </c>
      <c r="D181051">
        <v>490</v>
      </c>
      <c r="E181051">
        <v>45556</v>
      </c>
      <c r="F181051">
        <v>4</v>
      </c>
      <c r="G181051" t="s">
        <v>132897</v>
      </c>
      <c r="H181051" t="b">
        <v>1</v>
      </c>
    </row>
    <row r="181052" spans="1:8" x14ac:dyDescent="0.3">
      <c r="A181052">
        <v>140610</v>
      </c>
      <c r="B181052" t="s">
        <v>130220</v>
      </c>
      <c r="C181052">
        <v>20220424</v>
      </c>
      <c r="D181052">
        <v>490</v>
      </c>
      <c r="E181052">
        <v>45557</v>
      </c>
      <c r="F181052">
        <v>1</v>
      </c>
      <c r="G181052" t="s">
        <v>132898</v>
      </c>
      <c r="H181052" t="b">
        <v>0</v>
      </c>
    </row>
    <row r="181053" spans="1:8" x14ac:dyDescent="0.3">
      <c r="A181053">
        <v>140610</v>
      </c>
      <c r="B181053" t="s">
        <v>130220</v>
      </c>
      <c r="C181053">
        <v>20220424</v>
      </c>
      <c r="D181053">
        <v>490</v>
      </c>
      <c r="E181053">
        <v>45557</v>
      </c>
      <c r="F181053">
        <v>2</v>
      </c>
      <c r="G181053" t="s">
        <v>132899</v>
      </c>
      <c r="H181053" t="b">
        <v>1</v>
      </c>
    </row>
    <row r="181054" spans="1:8" x14ac:dyDescent="0.3">
      <c r="A181054">
        <v>140610</v>
      </c>
      <c r="B181054" t="s">
        <v>130220</v>
      </c>
      <c r="C181054">
        <v>20220424</v>
      </c>
      <c r="D181054">
        <v>490</v>
      </c>
      <c r="E181054">
        <v>45557</v>
      </c>
      <c r="F181054">
        <v>3</v>
      </c>
      <c r="G181054" t="s">
        <v>132900</v>
      </c>
      <c r="H181054" t="b">
        <v>0</v>
      </c>
    </row>
    <row r="181055" spans="1:8" x14ac:dyDescent="0.3">
      <c r="A181055">
        <v>140610</v>
      </c>
      <c r="B181055" t="s">
        <v>130220</v>
      </c>
      <c r="C181055">
        <v>20220424</v>
      </c>
      <c r="D181055">
        <v>490</v>
      </c>
      <c r="E181055">
        <v>45557</v>
      </c>
      <c r="F181055">
        <v>4</v>
      </c>
      <c r="G181055" t="s">
        <v>132901</v>
      </c>
      <c r="H181055" t="b">
        <v>0</v>
      </c>
    </row>
    <row r="181056" spans="1:8" x14ac:dyDescent="0.3">
      <c r="A181056">
        <v>140610</v>
      </c>
      <c r="B181056" t="s">
        <v>130220</v>
      </c>
      <c r="C181056">
        <v>20220424</v>
      </c>
      <c r="D181056">
        <v>490</v>
      </c>
      <c r="E181056">
        <v>45558</v>
      </c>
      <c r="F181056">
        <v>1</v>
      </c>
      <c r="G181056" t="s">
        <v>132902</v>
      </c>
      <c r="H181056" t="b">
        <v>0</v>
      </c>
    </row>
    <row r="181057" spans="1:8" x14ac:dyDescent="0.3">
      <c r="A181057">
        <v>140610</v>
      </c>
      <c r="B181057" t="s">
        <v>130220</v>
      </c>
      <c r="C181057">
        <v>20220424</v>
      </c>
      <c r="D181057">
        <v>490</v>
      </c>
      <c r="E181057">
        <v>45558</v>
      </c>
      <c r="F181057">
        <v>2</v>
      </c>
      <c r="G181057" t="s">
        <v>132903</v>
      </c>
      <c r="H181057" t="b">
        <v>0</v>
      </c>
    </row>
    <row r="181058" spans="1:8" x14ac:dyDescent="0.3">
      <c r="A181058">
        <v>140610</v>
      </c>
      <c r="B181058" t="s">
        <v>130220</v>
      </c>
      <c r="C181058">
        <v>20220424</v>
      </c>
      <c r="D181058">
        <v>490</v>
      </c>
      <c r="E181058">
        <v>45558</v>
      </c>
      <c r="F181058">
        <v>3</v>
      </c>
      <c r="G181058" t="s">
        <v>132904</v>
      </c>
      <c r="H181058" t="b">
        <v>0</v>
      </c>
    </row>
    <row r="181059" spans="1:8" x14ac:dyDescent="0.3">
      <c r="A181059">
        <v>140610</v>
      </c>
      <c r="B181059" t="s">
        <v>130220</v>
      </c>
      <c r="C181059">
        <v>20220424</v>
      </c>
      <c r="D181059">
        <v>490</v>
      </c>
      <c r="E181059">
        <v>45558</v>
      </c>
      <c r="F181059">
        <v>4</v>
      </c>
      <c r="G181059" t="s">
        <v>132905</v>
      </c>
      <c r="H181059" t="b">
        <v>1</v>
      </c>
    </row>
    <row r="181060" spans="1:8" x14ac:dyDescent="0.3">
      <c r="A181060">
        <v>140610</v>
      </c>
      <c r="B181060" t="s">
        <v>130220</v>
      </c>
      <c r="C181060">
        <v>20220424</v>
      </c>
      <c r="D181060">
        <v>490</v>
      </c>
      <c r="E181060">
        <v>45559</v>
      </c>
      <c r="F181060">
        <v>1</v>
      </c>
      <c r="G181060" t="s">
        <v>132906</v>
      </c>
      <c r="H181060" t="b">
        <v>0</v>
      </c>
    </row>
    <row r="181061" spans="1:8" x14ac:dyDescent="0.3">
      <c r="A181061">
        <v>140610</v>
      </c>
      <c r="B181061" t="s">
        <v>130220</v>
      </c>
      <c r="C181061">
        <v>20220424</v>
      </c>
      <c r="D181061">
        <v>490</v>
      </c>
      <c r="E181061">
        <v>45559</v>
      </c>
      <c r="F181061">
        <v>2</v>
      </c>
      <c r="G181061" t="s">
        <v>132907</v>
      </c>
      <c r="H181061" t="b">
        <v>0</v>
      </c>
    </row>
    <row r="181062" spans="1:8" x14ac:dyDescent="0.3">
      <c r="A181062">
        <v>140610</v>
      </c>
      <c r="B181062" t="s">
        <v>130220</v>
      </c>
      <c r="C181062">
        <v>20220424</v>
      </c>
      <c r="D181062">
        <v>490</v>
      </c>
      <c r="E181062">
        <v>45559</v>
      </c>
      <c r="F181062">
        <v>3</v>
      </c>
      <c r="G181062" t="s">
        <v>132908</v>
      </c>
      <c r="H181062" t="b">
        <v>0</v>
      </c>
    </row>
    <row r="181063" spans="1:8" x14ac:dyDescent="0.3">
      <c r="A181063">
        <v>140610</v>
      </c>
      <c r="B181063" t="s">
        <v>130220</v>
      </c>
      <c r="C181063">
        <v>20220424</v>
      </c>
      <c r="D181063">
        <v>490</v>
      </c>
      <c r="E181063">
        <v>45559</v>
      </c>
      <c r="F181063">
        <v>4</v>
      </c>
      <c r="G181063" t="s">
        <v>132909</v>
      </c>
      <c r="H181063" t="b">
        <v>1</v>
      </c>
    </row>
    <row r="181064" spans="1:8" x14ac:dyDescent="0.3">
      <c r="A181064">
        <v>140610</v>
      </c>
      <c r="B181064" t="s">
        <v>130220</v>
      </c>
      <c r="C181064">
        <v>20220424</v>
      </c>
      <c r="D181064">
        <v>490</v>
      </c>
      <c r="E181064">
        <v>45560</v>
      </c>
      <c r="F181064">
        <v>1</v>
      </c>
      <c r="G181064" t="s">
        <v>132910</v>
      </c>
      <c r="H181064" t="b">
        <v>1</v>
      </c>
    </row>
    <row r="181065" spans="1:8" x14ac:dyDescent="0.3">
      <c r="A181065">
        <v>140610</v>
      </c>
      <c r="B181065" t="s">
        <v>130220</v>
      </c>
      <c r="C181065">
        <v>20220424</v>
      </c>
      <c r="D181065">
        <v>490</v>
      </c>
      <c r="E181065">
        <v>45560</v>
      </c>
      <c r="F181065">
        <v>2</v>
      </c>
      <c r="G181065" t="s">
        <v>132911</v>
      </c>
      <c r="H181065" t="b">
        <v>0</v>
      </c>
    </row>
    <row r="181066" spans="1:8" x14ac:dyDescent="0.3">
      <c r="A181066">
        <v>140610</v>
      </c>
      <c r="B181066" t="s">
        <v>130220</v>
      </c>
      <c r="C181066">
        <v>20220424</v>
      </c>
      <c r="D181066">
        <v>490</v>
      </c>
      <c r="E181066">
        <v>45560</v>
      </c>
      <c r="F181066">
        <v>3</v>
      </c>
      <c r="G181066" t="s">
        <v>90101</v>
      </c>
      <c r="H181066" t="b">
        <v>0</v>
      </c>
    </row>
    <row r="181067" spans="1:8" x14ac:dyDescent="0.3">
      <c r="A181067">
        <v>140610</v>
      </c>
      <c r="B181067" t="s">
        <v>130220</v>
      </c>
      <c r="C181067">
        <v>20220424</v>
      </c>
      <c r="D181067">
        <v>490</v>
      </c>
      <c r="E181067">
        <v>45560</v>
      </c>
      <c r="F181067">
        <v>4</v>
      </c>
      <c r="G181067" t="s">
        <v>132912</v>
      </c>
      <c r="H181067" t="b">
        <v>0</v>
      </c>
    </row>
    <row r="181068" spans="1:8" x14ac:dyDescent="0.3">
      <c r="A181068">
        <v>140610</v>
      </c>
      <c r="B181068" t="s">
        <v>130220</v>
      </c>
      <c r="C181068">
        <v>20220424</v>
      </c>
      <c r="D181068">
        <v>490</v>
      </c>
      <c r="E181068">
        <v>45561</v>
      </c>
      <c r="F181068">
        <v>1</v>
      </c>
      <c r="G181068" t="s">
        <v>132913</v>
      </c>
      <c r="H181068" t="b">
        <v>0</v>
      </c>
    </row>
    <row r="181069" spans="1:8" x14ac:dyDescent="0.3">
      <c r="A181069">
        <v>140610</v>
      </c>
      <c r="B181069" t="s">
        <v>130220</v>
      </c>
      <c r="C181069">
        <v>20220424</v>
      </c>
      <c r="D181069">
        <v>490</v>
      </c>
      <c r="E181069">
        <v>45561</v>
      </c>
      <c r="F181069">
        <v>2</v>
      </c>
      <c r="G181069" t="s">
        <v>132914</v>
      </c>
      <c r="H181069" t="b">
        <v>0</v>
      </c>
    </row>
    <row r="181070" spans="1:8" x14ac:dyDescent="0.3">
      <c r="A181070">
        <v>140610</v>
      </c>
      <c r="B181070" t="s">
        <v>130220</v>
      </c>
      <c r="C181070">
        <v>20220424</v>
      </c>
      <c r="D181070">
        <v>490</v>
      </c>
      <c r="E181070">
        <v>45561</v>
      </c>
      <c r="F181070">
        <v>3</v>
      </c>
      <c r="G181070" t="s">
        <v>132915</v>
      </c>
      <c r="H181070" t="b">
        <v>0</v>
      </c>
    </row>
    <row r="181071" spans="1:8" x14ac:dyDescent="0.3">
      <c r="A181071">
        <v>140610</v>
      </c>
      <c r="B181071" t="s">
        <v>130220</v>
      </c>
      <c r="C181071">
        <v>20220424</v>
      </c>
      <c r="D181071">
        <v>490</v>
      </c>
      <c r="E181071">
        <v>45561</v>
      </c>
      <c r="F181071">
        <v>4</v>
      </c>
      <c r="G181071" t="s">
        <v>132916</v>
      </c>
      <c r="H181071" t="b">
        <v>1</v>
      </c>
    </row>
    <row r="181072" spans="1:8" x14ac:dyDescent="0.3">
      <c r="A181072">
        <v>140610</v>
      </c>
      <c r="B181072" t="s">
        <v>130220</v>
      </c>
      <c r="C181072">
        <v>20220424</v>
      </c>
      <c r="D181072">
        <v>490</v>
      </c>
      <c r="E181072">
        <v>45562</v>
      </c>
      <c r="F181072">
        <v>1</v>
      </c>
      <c r="G181072" t="s">
        <v>132917</v>
      </c>
      <c r="H181072" t="b">
        <v>0</v>
      </c>
    </row>
    <row r="181073" spans="1:8" x14ac:dyDescent="0.3">
      <c r="A181073">
        <v>140610</v>
      </c>
      <c r="B181073" t="s">
        <v>130220</v>
      </c>
      <c r="C181073">
        <v>20220424</v>
      </c>
      <c r="D181073">
        <v>490</v>
      </c>
      <c r="E181073">
        <v>45562</v>
      </c>
      <c r="F181073">
        <v>2</v>
      </c>
      <c r="G181073" t="s">
        <v>132918</v>
      </c>
      <c r="H181073" t="b">
        <v>0</v>
      </c>
    </row>
    <row r="181074" spans="1:8" x14ac:dyDescent="0.3">
      <c r="A181074">
        <v>140610</v>
      </c>
      <c r="B181074" t="s">
        <v>130220</v>
      </c>
      <c r="C181074">
        <v>20220424</v>
      </c>
      <c r="D181074">
        <v>490</v>
      </c>
      <c r="E181074">
        <v>45562</v>
      </c>
      <c r="F181074">
        <v>3</v>
      </c>
      <c r="G181074" t="s">
        <v>132919</v>
      </c>
      <c r="H181074" t="b">
        <v>1</v>
      </c>
    </row>
    <row r="181075" spans="1:8" x14ac:dyDescent="0.3">
      <c r="A181075">
        <v>140610</v>
      </c>
      <c r="B181075" t="s">
        <v>130220</v>
      </c>
      <c r="C181075">
        <v>20220424</v>
      </c>
      <c r="D181075">
        <v>490</v>
      </c>
      <c r="E181075">
        <v>45562</v>
      </c>
      <c r="F181075">
        <v>4</v>
      </c>
      <c r="G181075" t="s">
        <v>132920</v>
      </c>
      <c r="H181075" t="b">
        <v>0</v>
      </c>
    </row>
    <row r="181076" spans="1:8" x14ac:dyDescent="0.3">
      <c r="A181076">
        <v>140610</v>
      </c>
      <c r="B181076" t="s">
        <v>130220</v>
      </c>
      <c r="C181076">
        <v>20220424</v>
      </c>
      <c r="D181076">
        <v>490</v>
      </c>
      <c r="E181076">
        <v>45563</v>
      </c>
      <c r="F181076">
        <v>1</v>
      </c>
      <c r="G181076" t="s">
        <v>132921</v>
      </c>
      <c r="H181076" t="b">
        <v>0</v>
      </c>
    </row>
    <row r="181077" spans="1:8" x14ac:dyDescent="0.3">
      <c r="A181077">
        <v>140610</v>
      </c>
      <c r="B181077" t="s">
        <v>130220</v>
      </c>
      <c r="C181077">
        <v>20220424</v>
      </c>
      <c r="D181077">
        <v>490</v>
      </c>
      <c r="E181077">
        <v>45563</v>
      </c>
      <c r="F181077">
        <v>2</v>
      </c>
      <c r="G181077" t="s">
        <v>132922</v>
      </c>
      <c r="H181077" t="b">
        <v>0</v>
      </c>
    </row>
    <row r="181078" spans="1:8" x14ac:dyDescent="0.3">
      <c r="A181078">
        <v>140610</v>
      </c>
      <c r="B181078" t="s">
        <v>130220</v>
      </c>
      <c r="C181078">
        <v>20220424</v>
      </c>
      <c r="D181078">
        <v>490</v>
      </c>
      <c r="E181078">
        <v>45563</v>
      </c>
      <c r="F181078">
        <v>3</v>
      </c>
      <c r="G181078" t="s">
        <v>132923</v>
      </c>
      <c r="H181078" t="b">
        <v>0</v>
      </c>
    </row>
    <row r="181079" spans="1:8" x14ac:dyDescent="0.3">
      <c r="A181079">
        <v>140610</v>
      </c>
      <c r="B181079" t="s">
        <v>130220</v>
      </c>
      <c r="C181079">
        <v>20220424</v>
      </c>
      <c r="D181079">
        <v>490</v>
      </c>
      <c r="E181079">
        <v>45563</v>
      </c>
      <c r="F181079">
        <v>4</v>
      </c>
      <c r="G181079" t="s">
        <v>132924</v>
      </c>
      <c r="H181079" t="b">
        <v>1</v>
      </c>
    </row>
    <row r="181080" spans="1:8" x14ac:dyDescent="0.3">
      <c r="A181080">
        <v>140610</v>
      </c>
      <c r="B181080" t="s">
        <v>130220</v>
      </c>
      <c r="C181080">
        <v>20220424</v>
      </c>
      <c r="D181080">
        <v>490</v>
      </c>
      <c r="E181080">
        <v>45564</v>
      </c>
      <c r="F181080">
        <v>1</v>
      </c>
      <c r="G181080" t="s">
        <v>17865</v>
      </c>
      <c r="H181080" t="b">
        <v>0</v>
      </c>
    </row>
    <row r="181081" spans="1:8" x14ac:dyDescent="0.3">
      <c r="A181081">
        <v>140610</v>
      </c>
      <c r="B181081" t="s">
        <v>130220</v>
      </c>
      <c r="C181081">
        <v>20220424</v>
      </c>
      <c r="D181081">
        <v>490</v>
      </c>
      <c r="E181081">
        <v>45564</v>
      </c>
      <c r="F181081">
        <v>2</v>
      </c>
      <c r="G181081" t="s">
        <v>17866</v>
      </c>
      <c r="H181081" t="b">
        <v>0</v>
      </c>
    </row>
    <row r="181082" spans="1:8" x14ac:dyDescent="0.3">
      <c r="A181082">
        <v>140610</v>
      </c>
      <c r="B181082" t="s">
        <v>130220</v>
      </c>
      <c r="C181082">
        <v>20220424</v>
      </c>
      <c r="D181082">
        <v>490</v>
      </c>
      <c r="E181082">
        <v>45564</v>
      </c>
      <c r="F181082">
        <v>3</v>
      </c>
      <c r="G181082" t="s">
        <v>59504</v>
      </c>
      <c r="H181082" t="b">
        <v>1</v>
      </c>
    </row>
    <row r="181083" spans="1:8" x14ac:dyDescent="0.3">
      <c r="A181083">
        <v>140610</v>
      </c>
      <c r="B181083" t="s">
        <v>130220</v>
      </c>
      <c r="C181083">
        <v>20220424</v>
      </c>
      <c r="D181083">
        <v>490</v>
      </c>
      <c r="E181083">
        <v>45564</v>
      </c>
      <c r="F181083">
        <v>4</v>
      </c>
      <c r="G181083" t="s">
        <v>20588</v>
      </c>
      <c r="H181083" t="b">
        <v>0</v>
      </c>
    </row>
    <row r="181084" spans="1:8" x14ac:dyDescent="0.3">
      <c r="A181084">
        <v>140610</v>
      </c>
      <c r="B181084" t="s">
        <v>130220</v>
      </c>
      <c r="C181084">
        <v>20220424</v>
      </c>
      <c r="D181084">
        <v>490</v>
      </c>
      <c r="E181084">
        <v>45565</v>
      </c>
      <c r="F181084">
        <v>1</v>
      </c>
      <c r="G181084" t="s">
        <v>132925</v>
      </c>
      <c r="H181084" t="b">
        <v>0</v>
      </c>
    </row>
    <row r="181085" spans="1:8" x14ac:dyDescent="0.3">
      <c r="A181085">
        <v>140610</v>
      </c>
      <c r="B181085" t="s">
        <v>130220</v>
      </c>
      <c r="C181085">
        <v>20220424</v>
      </c>
      <c r="D181085">
        <v>490</v>
      </c>
      <c r="E181085">
        <v>45565</v>
      </c>
      <c r="F181085">
        <v>2</v>
      </c>
      <c r="G181085" t="s">
        <v>132926</v>
      </c>
      <c r="H181085" t="b">
        <v>0</v>
      </c>
    </row>
    <row r="181086" spans="1:8" x14ac:dyDescent="0.3">
      <c r="A181086">
        <v>140610</v>
      </c>
      <c r="B181086" t="s">
        <v>130220</v>
      </c>
      <c r="C181086">
        <v>20220424</v>
      </c>
      <c r="D181086">
        <v>490</v>
      </c>
      <c r="E181086">
        <v>45565</v>
      </c>
      <c r="F181086">
        <v>3</v>
      </c>
      <c r="G181086" t="s">
        <v>132927</v>
      </c>
      <c r="H181086" t="b">
        <v>1</v>
      </c>
    </row>
    <row r="181087" spans="1:8" x14ac:dyDescent="0.3">
      <c r="A181087">
        <v>140610</v>
      </c>
      <c r="B181087" t="s">
        <v>130220</v>
      </c>
      <c r="C181087">
        <v>20220424</v>
      </c>
      <c r="D181087">
        <v>490</v>
      </c>
      <c r="E181087">
        <v>45565</v>
      </c>
      <c r="F181087">
        <v>4</v>
      </c>
      <c r="G181087" t="s">
        <v>132928</v>
      </c>
      <c r="H181087" t="b">
        <v>0</v>
      </c>
    </row>
    <row r="181088" spans="1:8" x14ac:dyDescent="0.3">
      <c r="A181088">
        <v>140610</v>
      </c>
      <c r="B181088" t="s">
        <v>130220</v>
      </c>
      <c r="C181088">
        <v>20220424</v>
      </c>
      <c r="D181088">
        <v>490</v>
      </c>
      <c r="E181088">
        <v>45566</v>
      </c>
      <c r="F181088">
        <v>1</v>
      </c>
      <c r="G181088" t="s">
        <v>132929</v>
      </c>
      <c r="H181088" t="b">
        <v>0</v>
      </c>
    </row>
    <row r="181089" spans="1:8" x14ac:dyDescent="0.3">
      <c r="A181089">
        <v>140610</v>
      </c>
      <c r="B181089" t="s">
        <v>130220</v>
      </c>
      <c r="C181089">
        <v>20220424</v>
      </c>
      <c r="D181089">
        <v>490</v>
      </c>
      <c r="E181089">
        <v>45566</v>
      </c>
      <c r="F181089">
        <v>2</v>
      </c>
      <c r="G181089" t="s">
        <v>131573</v>
      </c>
      <c r="H181089" t="b">
        <v>0</v>
      </c>
    </row>
    <row r="181090" spans="1:8" x14ac:dyDescent="0.3">
      <c r="A181090">
        <v>140610</v>
      </c>
      <c r="B181090" t="s">
        <v>130220</v>
      </c>
      <c r="C181090">
        <v>20220424</v>
      </c>
      <c r="D181090">
        <v>490</v>
      </c>
      <c r="E181090">
        <v>45566</v>
      </c>
      <c r="F181090">
        <v>3</v>
      </c>
      <c r="G181090" t="s">
        <v>7052</v>
      </c>
      <c r="H181090" t="b">
        <v>0</v>
      </c>
    </row>
    <row r="181091" spans="1:8" x14ac:dyDescent="0.3">
      <c r="A181091">
        <v>140610</v>
      </c>
      <c r="B181091" t="s">
        <v>130220</v>
      </c>
      <c r="C181091">
        <v>20220424</v>
      </c>
      <c r="D181091">
        <v>490</v>
      </c>
      <c r="E181091">
        <v>45566</v>
      </c>
      <c r="F181091">
        <v>4</v>
      </c>
      <c r="G181091" t="s">
        <v>17865</v>
      </c>
      <c r="H181091" t="b">
        <v>1</v>
      </c>
    </row>
    <row r="181092" spans="1:8" x14ac:dyDescent="0.3">
      <c r="A181092">
        <v>140610</v>
      </c>
      <c r="B181092" t="s">
        <v>130220</v>
      </c>
      <c r="C181092">
        <v>20220424</v>
      </c>
      <c r="D181092">
        <v>490</v>
      </c>
      <c r="E181092">
        <v>45567</v>
      </c>
      <c r="F181092">
        <v>1</v>
      </c>
      <c r="G181092" t="s">
        <v>132930</v>
      </c>
      <c r="H181092" t="b">
        <v>0</v>
      </c>
    </row>
    <row r="181093" spans="1:8" x14ac:dyDescent="0.3">
      <c r="A181093">
        <v>140610</v>
      </c>
      <c r="B181093" t="s">
        <v>130220</v>
      </c>
      <c r="C181093">
        <v>20220424</v>
      </c>
      <c r="D181093">
        <v>490</v>
      </c>
      <c r="E181093">
        <v>45567</v>
      </c>
      <c r="F181093">
        <v>2</v>
      </c>
      <c r="G181093" t="s">
        <v>132931</v>
      </c>
      <c r="H181093" t="b">
        <v>0</v>
      </c>
    </row>
    <row r="181094" spans="1:8" x14ac:dyDescent="0.3">
      <c r="A181094">
        <v>140610</v>
      </c>
      <c r="B181094" t="s">
        <v>130220</v>
      </c>
      <c r="C181094">
        <v>20220424</v>
      </c>
      <c r="D181094">
        <v>490</v>
      </c>
      <c r="E181094">
        <v>45567</v>
      </c>
      <c r="F181094">
        <v>3</v>
      </c>
      <c r="G181094" t="s">
        <v>132932</v>
      </c>
      <c r="H181094" t="b">
        <v>1</v>
      </c>
    </row>
    <row r="181095" spans="1:8" x14ac:dyDescent="0.3">
      <c r="A181095">
        <v>140610</v>
      </c>
      <c r="B181095" t="s">
        <v>130220</v>
      </c>
      <c r="C181095">
        <v>20220424</v>
      </c>
      <c r="D181095">
        <v>490</v>
      </c>
      <c r="E181095">
        <v>45567</v>
      </c>
      <c r="F181095">
        <v>4</v>
      </c>
      <c r="G181095" t="s">
        <v>132933</v>
      </c>
      <c r="H181095" t="b">
        <v>0</v>
      </c>
    </row>
    <row r="181096" spans="1:8" x14ac:dyDescent="0.3">
      <c r="A181096">
        <v>140610</v>
      </c>
      <c r="B181096" t="s">
        <v>130220</v>
      </c>
      <c r="C181096">
        <v>20220424</v>
      </c>
      <c r="D181096">
        <v>490</v>
      </c>
      <c r="E181096">
        <v>45568</v>
      </c>
      <c r="F181096">
        <v>1</v>
      </c>
      <c r="G181096" t="s">
        <v>132934</v>
      </c>
      <c r="H181096" t="b">
        <v>0</v>
      </c>
    </row>
    <row r="181097" spans="1:8" x14ac:dyDescent="0.3">
      <c r="A181097">
        <v>140610</v>
      </c>
      <c r="B181097" t="s">
        <v>130220</v>
      </c>
      <c r="C181097">
        <v>20220424</v>
      </c>
      <c r="D181097">
        <v>490</v>
      </c>
      <c r="E181097">
        <v>45568</v>
      </c>
      <c r="F181097">
        <v>2</v>
      </c>
      <c r="G181097" t="s">
        <v>132935</v>
      </c>
      <c r="H181097" t="b">
        <v>0</v>
      </c>
    </row>
    <row r="181098" spans="1:8" x14ac:dyDescent="0.3">
      <c r="A181098">
        <v>140610</v>
      </c>
      <c r="B181098" t="s">
        <v>130220</v>
      </c>
      <c r="C181098">
        <v>20220424</v>
      </c>
      <c r="D181098">
        <v>490</v>
      </c>
      <c r="E181098">
        <v>45568</v>
      </c>
      <c r="F181098">
        <v>3</v>
      </c>
      <c r="G181098" t="s">
        <v>132936</v>
      </c>
      <c r="H181098" t="b">
        <v>1</v>
      </c>
    </row>
    <row r="181099" spans="1:8" x14ac:dyDescent="0.3">
      <c r="A181099">
        <v>140610</v>
      </c>
      <c r="B181099" t="s">
        <v>130220</v>
      </c>
      <c r="C181099">
        <v>20220424</v>
      </c>
      <c r="D181099">
        <v>490</v>
      </c>
      <c r="E181099">
        <v>45568</v>
      </c>
      <c r="F181099">
        <v>4</v>
      </c>
      <c r="G181099" t="s">
        <v>132937</v>
      </c>
      <c r="H181099" t="b">
        <v>0</v>
      </c>
    </row>
    <row r="181100" spans="1:8" x14ac:dyDescent="0.3">
      <c r="A181100">
        <v>140610</v>
      </c>
      <c r="B181100" t="s">
        <v>130220</v>
      </c>
      <c r="C181100">
        <v>20220424</v>
      </c>
      <c r="D181100">
        <v>490</v>
      </c>
      <c r="E181100">
        <v>45569</v>
      </c>
      <c r="F181100">
        <v>1</v>
      </c>
      <c r="G181100" t="s">
        <v>132938</v>
      </c>
      <c r="H181100" t="b">
        <v>0</v>
      </c>
    </row>
    <row r="181101" spans="1:8" x14ac:dyDescent="0.3">
      <c r="A181101">
        <v>140610</v>
      </c>
      <c r="B181101" t="s">
        <v>130220</v>
      </c>
      <c r="C181101">
        <v>20220424</v>
      </c>
      <c r="D181101">
        <v>490</v>
      </c>
      <c r="E181101">
        <v>45569</v>
      </c>
      <c r="F181101">
        <v>2</v>
      </c>
      <c r="G181101" t="s">
        <v>132939</v>
      </c>
      <c r="H181101" t="b">
        <v>1</v>
      </c>
    </row>
    <row r="181102" spans="1:8" x14ac:dyDescent="0.3">
      <c r="A181102">
        <v>140610</v>
      </c>
      <c r="B181102" t="s">
        <v>130220</v>
      </c>
      <c r="C181102">
        <v>20220424</v>
      </c>
      <c r="D181102">
        <v>490</v>
      </c>
      <c r="E181102">
        <v>45569</v>
      </c>
      <c r="F181102">
        <v>3</v>
      </c>
      <c r="G181102" t="s">
        <v>132940</v>
      </c>
      <c r="H181102" t="b">
        <v>0</v>
      </c>
    </row>
    <row r="181103" spans="1:8" x14ac:dyDescent="0.3">
      <c r="A181103">
        <v>140610</v>
      </c>
      <c r="B181103" t="s">
        <v>130220</v>
      </c>
      <c r="C181103">
        <v>20220424</v>
      </c>
      <c r="D181103">
        <v>490</v>
      </c>
      <c r="E181103">
        <v>45569</v>
      </c>
      <c r="F181103">
        <v>4</v>
      </c>
      <c r="G181103" t="s">
        <v>132941</v>
      </c>
      <c r="H181103" t="b">
        <v>0</v>
      </c>
    </row>
    <row r="181104" spans="1:8" x14ac:dyDescent="0.3">
      <c r="A181104">
        <v>140610</v>
      </c>
      <c r="B181104" t="s">
        <v>130220</v>
      </c>
      <c r="C181104">
        <v>20220424</v>
      </c>
      <c r="D181104">
        <v>490</v>
      </c>
      <c r="E181104">
        <v>45570</v>
      </c>
      <c r="F181104">
        <v>1</v>
      </c>
      <c r="G181104" t="s">
        <v>132942</v>
      </c>
      <c r="H181104" t="b">
        <v>1</v>
      </c>
    </row>
    <row r="181105" spans="1:8" x14ac:dyDescent="0.3">
      <c r="A181105">
        <v>140610</v>
      </c>
      <c r="B181105" t="s">
        <v>130220</v>
      </c>
      <c r="C181105">
        <v>20220424</v>
      </c>
      <c r="D181105">
        <v>490</v>
      </c>
      <c r="E181105">
        <v>45570</v>
      </c>
      <c r="F181105">
        <v>2</v>
      </c>
      <c r="G181105" t="s">
        <v>132943</v>
      </c>
      <c r="H181105" t="b">
        <v>0</v>
      </c>
    </row>
    <row r="181106" spans="1:8" x14ac:dyDescent="0.3">
      <c r="A181106">
        <v>140610</v>
      </c>
      <c r="B181106" t="s">
        <v>130220</v>
      </c>
      <c r="C181106">
        <v>20220424</v>
      </c>
      <c r="D181106">
        <v>490</v>
      </c>
      <c r="E181106">
        <v>45570</v>
      </c>
      <c r="F181106">
        <v>3</v>
      </c>
      <c r="G181106" t="s">
        <v>132944</v>
      </c>
      <c r="H181106" t="b">
        <v>0</v>
      </c>
    </row>
    <row r="181107" spans="1:8" x14ac:dyDescent="0.3">
      <c r="A181107">
        <v>140610</v>
      </c>
      <c r="B181107" t="s">
        <v>130220</v>
      </c>
      <c r="C181107">
        <v>20220424</v>
      </c>
      <c r="D181107">
        <v>490</v>
      </c>
      <c r="E181107">
        <v>45570</v>
      </c>
      <c r="F181107">
        <v>4</v>
      </c>
      <c r="G181107" t="s">
        <v>76338</v>
      </c>
      <c r="H181107" t="b">
        <v>0</v>
      </c>
    </row>
    <row r="181108" spans="1:8" x14ac:dyDescent="0.3">
      <c r="A181108">
        <v>140610</v>
      </c>
      <c r="B181108" t="s">
        <v>130220</v>
      </c>
      <c r="C181108">
        <v>20220424</v>
      </c>
      <c r="D181108">
        <v>490</v>
      </c>
      <c r="E181108">
        <v>45571</v>
      </c>
      <c r="F181108">
        <v>1</v>
      </c>
      <c r="G181108" t="s">
        <v>64989</v>
      </c>
      <c r="H181108" t="b">
        <v>1</v>
      </c>
    </row>
    <row r="181109" spans="1:8" x14ac:dyDescent="0.3">
      <c r="A181109">
        <v>140610</v>
      </c>
      <c r="B181109" t="s">
        <v>130220</v>
      </c>
      <c r="C181109">
        <v>20220424</v>
      </c>
      <c r="D181109">
        <v>490</v>
      </c>
      <c r="E181109">
        <v>45571</v>
      </c>
      <c r="F181109">
        <v>2</v>
      </c>
      <c r="G181109" t="s">
        <v>7054</v>
      </c>
      <c r="H181109" t="b">
        <v>0</v>
      </c>
    </row>
    <row r="181110" spans="1:8" x14ac:dyDescent="0.3">
      <c r="A181110">
        <v>140610</v>
      </c>
      <c r="B181110" t="s">
        <v>130220</v>
      </c>
      <c r="C181110">
        <v>20220424</v>
      </c>
      <c r="D181110">
        <v>490</v>
      </c>
      <c r="E181110">
        <v>45571</v>
      </c>
      <c r="F181110">
        <v>3</v>
      </c>
      <c r="G181110" t="s">
        <v>93521</v>
      </c>
      <c r="H181110" t="b">
        <v>0</v>
      </c>
    </row>
    <row r="181111" spans="1:8" x14ac:dyDescent="0.3">
      <c r="A181111">
        <v>140610</v>
      </c>
      <c r="B181111" t="s">
        <v>130220</v>
      </c>
      <c r="C181111">
        <v>20220424</v>
      </c>
      <c r="D181111">
        <v>490</v>
      </c>
      <c r="E181111">
        <v>45571</v>
      </c>
      <c r="F181111">
        <v>4</v>
      </c>
      <c r="G181111" t="s">
        <v>131194</v>
      </c>
      <c r="H181111" t="b">
        <v>0</v>
      </c>
    </row>
    <row r="181112" spans="1:8" x14ac:dyDescent="0.3">
      <c r="A181112">
        <v>140610</v>
      </c>
      <c r="B181112" t="s">
        <v>130220</v>
      </c>
      <c r="C181112">
        <v>20220424</v>
      </c>
      <c r="D181112">
        <v>490</v>
      </c>
      <c r="E181112">
        <v>45572</v>
      </c>
      <c r="F181112">
        <v>1</v>
      </c>
      <c r="G181112" t="s">
        <v>132945</v>
      </c>
      <c r="H181112" t="b">
        <v>0</v>
      </c>
    </row>
    <row r="181113" spans="1:8" x14ac:dyDescent="0.3">
      <c r="A181113">
        <v>140610</v>
      </c>
      <c r="B181113" t="s">
        <v>130220</v>
      </c>
      <c r="C181113">
        <v>20220424</v>
      </c>
      <c r="D181113">
        <v>490</v>
      </c>
      <c r="E181113">
        <v>45572</v>
      </c>
      <c r="F181113">
        <v>2</v>
      </c>
      <c r="G181113" t="s">
        <v>132946</v>
      </c>
      <c r="H181113" t="b">
        <v>0</v>
      </c>
    </row>
    <row r="181114" spans="1:8" x14ac:dyDescent="0.3">
      <c r="A181114">
        <v>140610</v>
      </c>
      <c r="B181114" t="s">
        <v>130220</v>
      </c>
      <c r="C181114">
        <v>20220424</v>
      </c>
      <c r="D181114">
        <v>490</v>
      </c>
      <c r="E181114">
        <v>45572</v>
      </c>
      <c r="F181114">
        <v>3</v>
      </c>
      <c r="G181114" t="s">
        <v>132947</v>
      </c>
      <c r="H181114" t="b">
        <v>0</v>
      </c>
    </row>
    <row r="181115" spans="1:8" x14ac:dyDescent="0.3">
      <c r="A181115">
        <v>140610</v>
      </c>
      <c r="B181115" t="s">
        <v>130220</v>
      </c>
      <c r="C181115">
        <v>20220424</v>
      </c>
      <c r="D181115">
        <v>490</v>
      </c>
      <c r="E181115">
        <v>45572</v>
      </c>
      <c r="F181115">
        <v>4</v>
      </c>
      <c r="G181115" t="s">
        <v>132948</v>
      </c>
      <c r="H181115" t="b">
        <v>1</v>
      </c>
    </row>
    <row r="181116" spans="1:8" x14ac:dyDescent="0.3">
      <c r="A181116">
        <v>140610</v>
      </c>
      <c r="B181116" t="s">
        <v>130220</v>
      </c>
      <c r="C181116">
        <v>20220424</v>
      </c>
      <c r="D181116">
        <v>490</v>
      </c>
      <c r="E181116">
        <v>45573</v>
      </c>
      <c r="F181116">
        <v>1</v>
      </c>
      <c r="G181116" t="s">
        <v>132949</v>
      </c>
      <c r="H181116" t="b">
        <v>1</v>
      </c>
    </row>
    <row r="181117" spans="1:8" x14ac:dyDescent="0.3">
      <c r="A181117">
        <v>140610</v>
      </c>
      <c r="B181117" t="s">
        <v>130220</v>
      </c>
      <c r="C181117">
        <v>20220424</v>
      </c>
      <c r="D181117">
        <v>490</v>
      </c>
      <c r="E181117">
        <v>45573</v>
      </c>
      <c r="F181117">
        <v>2</v>
      </c>
      <c r="G181117" t="s">
        <v>132950</v>
      </c>
      <c r="H181117" t="b">
        <v>0</v>
      </c>
    </row>
    <row r="181118" spans="1:8" x14ac:dyDescent="0.3">
      <c r="A181118">
        <v>140610</v>
      </c>
      <c r="B181118" t="s">
        <v>130220</v>
      </c>
      <c r="C181118">
        <v>20220424</v>
      </c>
      <c r="D181118">
        <v>490</v>
      </c>
      <c r="E181118">
        <v>45573</v>
      </c>
      <c r="F181118">
        <v>3</v>
      </c>
      <c r="G181118" t="s">
        <v>130513</v>
      </c>
      <c r="H181118" t="b">
        <v>0</v>
      </c>
    </row>
    <row r="181119" spans="1:8" x14ac:dyDescent="0.3">
      <c r="A181119">
        <v>140610</v>
      </c>
      <c r="B181119" t="s">
        <v>130220</v>
      </c>
      <c r="C181119">
        <v>20220424</v>
      </c>
      <c r="D181119">
        <v>490</v>
      </c>
      <c r="E181119">
        <v>45573</v>
      </c>
      <c r="F181119">
        <v>4</v>
      </c>
      <c r="G181119" t="s">
        <v>130515</v>
      </c>
      <c r="H181119" t="b">
        <v>0</v>
      </c>
    </row>
    <row r="181120" spans="1:8" x14ac:dyDescent="0.3">
      <c r="A181120">
        <v>140610</v>
      </c>
      <c r="B181120" t="s">
        <v>130220</v>
      </c>
      <c r="C181120">
        <v>20220424</v>
      </c>
      <c r="D181120">
        <v>490</v>
      </c>
      <c r="E181120">
        <v>45574</v>
      </c>
      <c r="F181120">
        <v>1</v>
      </c>
      <c r="G181120" t="s">
        <v>132951</v>
      </c>
      <c r="H181120" t="b">
        <v>0</v>
      </c>
    </row>
    <row r="181121" spans="1:8" x14ac:dyDescent="0.3">
      <c r="A181121">
        <v>140610</v>
      </c>
      <c r="B181121" t="s">
        <v>130220</v>
      </c>
      <c r="C181121">
        <v>20220424</v>
      </c>
      <c r="D181121">
        <v>490</v>
      </c>
      <c r="E181121">
        <v>45574</v>
      </c>
      <c r="F181121">
        <v>2</v>
      </c>
      <c r="G181121" t="s">
        <v>132952</v>
      </c>
      <c r="H181121" t="b">
        <v>1</v>
      </c>
    </row>
    <row r="181122" spans="1:8" x14ac:dyDescent="0.3">
      <c r="A181122">
        <v>140610</v>
      </c>
      <c r="B181122" t="s">
        <v>130220</v>
      </c>
      <c r="C181122">
        <v>20220424</v>
      </c>
      <c r="D181122">
        <v>490</v>
      </c>
      <c r="E181122">
        <v>45574</v>
      </c>
      <c r="F181122">
        <v>3</v>
      </c>
      <c r="G181122" t="s">
        <v>132953</v>
      </c>
      <c r="H181122" t="b">
        <v>0</v>
      </c>
    </row>
    <row r="181123" spans="1:8" x14ac:dyDescent="0.3">
      <c r="A181123">
        <v>140610</v>
      </c>
      <c r="B181123" t="s">
        <v>130220</v>
      </c>
      <c r="C181123">
        <v>20220424</v>
      </c>
      <c r="D181123">
        <v>490</v>
      </c>
      <c r="E181123">
        <v>45574</v>
      </c>
      <c r="F181123">
        <v>4</v>
      </c>
      <c r="G181123" t="s">
        <v>132954</v>
      </c>
      <c r="H181123" t="b">
        <v>0</v>
      </c>
    </row>
    <row r="181124" spans="1:8" x14ac:dyDescent="0.3">
      <c r="A181124">
        <v>140610</v>
      </c>
      <c r="B181124" t="s">
        <v>130220</v>
      </c>
      <c r="C181124">
        <v>20220424</v>
      </c>
      <c r="D181124">
        <v>490</v>
      </c>
      <c r="E181124">
        <v>45575</v>
      </c>
      <c r="F181124">
        <v>1</v>
      </c>
      <c r="G181124" t="s">
        <v>130768</v>
      </c>
      <c r="H181124" t="b">
        <v>0</v>
      </c>
    </row>
    <row r="181125" spans="1:8" x14ac:dyDescent="0.3">
      <c r="A181125">
        <v>140610</v>
      </c>
      <c r="B181125" t="s">
        <v>130220</v>
      </c>
      <c r="C181125">
        <v>20220424</v>
      </c>
      <c r="D181125">
        <v>490</v>
      </c>
      <c r="E181125">
        <v>45575</v>
      </c>
      <c r="F181125">
        <v>2</v>
      </c>
      <c r="G181125" t="s">
        <v>132955</v>
      </c>
      <c r="H181125" t="b">
        <v>1</v>
      </c>
    </row>
    <row r="181126" spans="1:8" x14ac:dyDescent="0.3">
      <c r="A181126">
        <v>140610</v>
      </c>
      <c r="B181126" t="s">
        <v>130220</v>
      </c>
      <c r="C181126">
        <v>20220424</v>
      </c>
      <c r="D181126">
        <v>490</v>
      </c>
      <c r="E181126">
        <v>45575</v>
      </c>
      <c r="F181126">
        <v>3</v>
      </c>
      <c r="G181126" t="s">
        <v>132956</v>
      </c>
      <c r="H181126" t="b">
        <v>0</v>
      </c>
    </row>
    <row r="181127" spans="1:8" x14ac:dyDescent="0.3">
      <c r="A181127">
        <v>140610</v>
      </c>
      <c r="B181127" t="s">
        <v>130220</v>
      </c>
      <c r="C181127">
        <v>20220424</v>
      </c>
      <c r="D181127">
        <v>490</v>
      </c>
      <c r="E181127">
        <v>45575</v>
      </c>
      <c r="F181127">
        <v>4</v>
      </c>
      <c r="G181127" t="s">
        <v>110204</v>
      </c>
      <c r="H181127" t="b">
        <v>0</v>
      </c>
    </row>
    <row r="181128" spans="1:8" x14ac:dyDescent="0.3">
      <c r="A181128">
        <v>140610</v>
      </c>
      <c r="B181128" t="s">
        <v>130220</v>
      </c>
      <c r="C181128">
        <v>20220424</v>
      </c>
      <c r="D181128">
        <v>490</v>
      </c>
      <c r="E181128">
        <v>45576</v>
      </c>
      <c r="F181128">
        <v>1</v>
      </c>
      <c r="G181128" t="s">
        <v>132957</v>
      </c>
      <c r="H181128" t="b">
        <v>1</v>
      </c>
    </row>
    <row r="181129" spans="1:8" x14ac:dyDescent="0.3">
      <c r="A181129">
        <v>140610</v>
      </c>
      <c r="B181129" t="s">
        <v>130220</v>
      </c>
      <c r="C181129">
        <v>20220424</v>
      </c>
      <c r="D181129">
        <v>490</v>
      </c>
      <c r="E181129">
        <v>45576</v>
      </c>
      <c r="F181129">
        <v>2</v>
      </c>
      <c r="G181129" t="s">
        <v>132958</v>
      </c>
      <c r="H181129" t="b">
        <v>0</v>
      </c>
    </row>
    <row r="181130" spans="1:8" x14ac:dyDescent="0.3">
      <c r="A181130">
        <v>140610</v>
      </c>
      <c r="B181130" t="s">
        <v>130220</v>
      </c>
      <c r="C181130">
        <v>20220424</v>
      </c>
      <c r="D181130">
        <v>490</v>
      </c>
      <c r="E181130">
        <v>45576</v>
      </c>
      <c r="F181130">
        <v>3</v>
      </c>
      <c r="G181130" t="s">
        <v>132959</v>
      </c>
      <c r="H181130" t="b">
        <v>0</v>
      </c>
    </row>
    <row r="181131" spans="1:8" x14ac:dyDescent="0.3">
      <c r="A181131">
        <v>140610</v>
      </c>
      <c r="B181131" t="s">
        <v>130220</v>
      </c>
      <c r="C181131">
        <v>20220424</v>
      </c>
      <c r="D181131">
        <v>490</v>
      </c>
      <c r="E181131">
        <v>45576</v>
      </c>
      <c r="F181131">
        <v>4</v>
      </c>
      <c r="G181131" t="s">
        <v>132960</v>
      </c>
      <c r="H181131" t="b">
        <v>0</v>
      </c>
    </row>
    <row r="181132" spans="1:8" x14ac:dyDescent="0.3">
      <c r="A181132">
        <v>140610</v>
      </c>
      <c r="B181132" t="s">
        <v>130220</v>
      </c>
      <c r="C181132">
        <v>20220424</v>
      </c>
      <c r="D181132">
        <v>490</v>
      </c>
      <c r="E181132">
        <v>45577</v>
      </c>
      <c r="F181132">
        <v>1</v>
      </c>
      <c r="G181132" t="s">
        <v>132961</v>
      </c>
      <c r="H181132" t="b">
        <v>1</v>
      </c>
    </row>
    <row r="181133" spans="1:8" x14ac:dyDescent="0.3">
      <c r="A181133">
        <v>140610</v>
      </c>
      <c r="B181133" t="s">
        <v>130220</v>
      </c>
      <c r="C181133">
        <v>20220424</v>
      </c>
      <c r="D181133">
        <v>490</v>
      </c>
      <c r="E181133">
        <v>45577</v>
      </c>
      <c r="F181133">
        <v>2</v>
      </c>
      <c r="G181133" t="s">
        <v>132962</v>
      </c>
      <c r="H181133" t="b">
        <v>0</v>
      </c>
    </row>
    <row r="181134" spans="1:8" x14ac:dyDescent="0.3">
      <c r="A181134">
        <v>140610</v>
      </c>
      <c r="B181134" t="s">
        <v>130220</v>
      </c>
      <c r="C181134">
        <v>20220424</v>
      </c>
      <c r="D181134">
        <v>490</v>
      </c>
      <c r="E181134">
        <v>45577</v>
      </c>
      <c r="F181134">
        <v>3</v>
      </c>
      <c r="G181134" t="s">
        <v>132963</v>
      </c>
      <c r="H181134" t="b">
        <v>0</v>
      </c>
    </row>
    <row r="181135" spans="1:8" x14ac:dyDescent="0.3">
      <c r="A181135">
        <v>140610</v>
      </c>
      <c r="B181135" t="s">
        <v>130220</v>
      </c>
      <c r="C181135">
        <v>20220424</v>
      </c>
      <c r="D181135">
        <v>490</v>
      </c>
      <c r="E181135">
        <v>45577</v>
      </c>
      <c r="F181135">
        <v>4</v>
      </c>
      <c r="G181135" t="s">
        <v>132964</v>
      </c>
      <c r="H181135" t="b">
        <v>0</v>
      </c>
    </row>
    <row r="181136" spans="1:8" x14ac:dyDescent="0.3">
      <c r="A181136">
        <v>140610</v>
      </c>
      <c r="B181136" t="s">
        <v>130220</v>
      </c>
      <c r="C181136">
        <v>20220424</v>
      </c>
      <c r="D181136">
        <v>490</v>
      </c>
      <c r="E181136">
        <v>45578</v>
      </c>
      <c r="F181136">
        <v>1</v>
      </c>
      <c r="G181136" t="s">
        <v>132965</v>
      </c>
      <c r="H181136" t="b">
        <v>0</v>
      </c>
    </row>
    <row r="181137" spans="1:8" x14ac:dyDescent="0.3">
      <c r="A181137">
        <v>140610</v>
      </c>
      <c r="B181137" t="s">
        <v>130220</v>
      </c>
      <c r="C181137">
        <v>20220424</v>
      </c>
      <c r="D181137">
        <v>490</v>
      </c>
      <c r="E181137">
        <v>45578</v>
      </c>
      <c r="F181137">
        <v>2</v>
      </c>
      <c r="G181137" t="s">
        <v>77056</v>
      </c>
      <c r="H181137" t="b">
        <v>0</v>
      </c>
    </row>
    <row r="181138" spans="1:8" x14ac:dyDescent="0.3">
      <c r="A181138">
        <v>140610</v>
      </c>
      <c r="B181138" t="s">
        <v>130220</v>
      </c>
      <c r="C181138">
        <v>20220424</v>
      </c>
      <c r="D181138">
        <v>490</v>
      </c>
      <c r="E181138">
        <v>45578</v>
      </c>
      <c r="F181138">
        <v>3</v>
      </c>
      <c r="G181138" t="s">
        <v>132966</v>
      </c>
      <c r="H181138" t="b">
        <v>1</v>
      </c>
    </row>
    <row r="181139" spans="1:8" x14ac:dyDescent="0.3">
      <c r="A181139">
        <v>140610</v>
      </c>
      <c r="B181139" t="s">
        <v>130220</v>
      </c>
      <c r="C181139">
        <v>20220424</v>
      </c>
      <c r="D181139">
        <v>490</v>
      </c>
      <c r="E181139">
        <v>45578</v>
      </c>
      <c r="F181139">
        <v>4</v>
      </c>
      <c r="G181139" t="s">
        <v>132967</v>
      </c>
      <c r="H181139" t="b">
        <v>0</v>
      </c>
    </row>
    <row r="181140" spans="1:8" x14ac:dyDescent="0.3">
      <c r="A181140">
        <v>140610</v>
      </c>
      <c r="B181140" t="s">
        <v>130220</v>
      </c>
      <c r="C181140">
        <v>20220424</v>
      </c>
      <c r="D181140">
        <v>490</v>
      </c>
      <c r="E181140">
        <v>45579</v>
      </c>
      <c r="F181140">
        <v>1</v>
      </c>
      <c r="G181140" t="s">
        <v>132968</v>
      </c>
      <c r="H181140" t="b">
        <v>0</v>
      </c>
    </row>
    <row r="181141" spans="1:8" x14ac:dyDescent="0.3">
      <c r="A181141">
        <v>140610</v>
      </c>
      <c r="B181141" t="s">
        <v>130220</v>
      </c>
      <c r="C181141">
        <v>20220424</v>
      </c>
      <c r="D181141">
        <v>490</v>
      </c>
      <c r="E181141">
        <v>45579</v>
      </c>
      <c r="F181141">
        <v>2</v>
      </c>
      <c r="G181141" t="s">
        <v>132969</v>
      </c>
      <c r="H181141" t="b">
        <v>0</v>
      </c>
    </row>
    <row r="181142" spans="1:8" x14ac:dyDescent="0.3">
      <c r="A181142">
        <v>140610</v>
      </c>
      <c r="B181142" t="s">
        <v>130220</v>
      </c>
      <c r="C181142">
        <v>20220424</v>
      </c>
      <c r="D181142">
        <v>490</v>
      </c>
      <c r="E181142">
        <v>45579</v>
      </c>
      <c r="F181142">
        <v>3</v>
      </c>
      <c r="G181142" t="s">
        <v>132970</v>
      </c>
      <c r="H181142" t="b">
        <v>0</v>
      </c>
    </row>
    <row r="181143" spans="1:8" x14ac:dyDescent="0.3">
      <c r="A181143">
        <v>140610</v>
      </c>
      <c r="B181143" t="s">
        <v>130220</v>
      </c>
      <c r="C181143">
        <v>20220424</v>
      </c>
      <c r="D181143">
        <v>490</v>
      </c>
      <c r="E181143">
        <v>45579</v>
      </c>
      <c r="F181143">
        <v>4</v>
      </c>
      <c r="G181143" t="s">
        <v>132971</v>
      </c>
      <c r="H181143" t="b">
        <v>1</v>
      </c>
    </row>
    <row r="181144" spans="1:8" x14ac:dyDescent="0.3">
      <c r="A181144">
        <v>140610</v>
      </c>
      <c r="B181144" t="s">
        <v>130220</v>
      </c>
      <c r="C181144">
        <v>20220424</v>
      </c>
      <c r="D181144">
        <v>490</v>
      </c>
      <c r="E181144">
        <v>45580</v>
      </c>
      <c r="F181144">
        <v>1</v>
      </c>
      <c r="G181144" t="s">
        <v>132972</v>
      </c>
      <c r="H181144" t="b">
        <v>0</v>
      </c>
    </row>
    <row r="181145" spans="1:8" x14ac:dyDescent="0.3">
      <c r="A181145">
        <v>140610</v>
      </c>
      <c r="B181145" t="s">
        <v>130220</v>
      </c>
      <c r="C181145">
        <v>20220424</v>
      </c>
      <c r="D181145">
        <v>490</v>
      </c>
      <c r="E181145">
        <v>45580</v>
      </c>
      <c r="F181145">
        <v>2</v>
      </c>
      <c r="G181145" t="s">
        <v>132973</v>
      </c>
      <c r="H181145" t="b">
        <v>0</v>
      </c>
    </row>
    <row r="181146" spans="1:8" x14ac:dyDescent="0.3">
      <c r="A181146">
        <v>140610</v>
      </c>
      <c r="B181146" t="s">
        <v>130220</v>
      </c>
      <c r="C181146">
        <v>20220424</v>
      </c>
      <c r="D181146">
        <v>490</v>
      </c>
      <c r="E181146">
        <v>45580</v>
      </c>
      <c r="F181146">
        <v>3</v>
      </c>
      <c r="G181146" t="s">
        <v>132974</v>
      </c>
      <c r="H181146" t="b">
        <v>0</v>
      </c>
    </row>
    <row r="181147" spans="1:8" x14ac:dyDescent="0.3">
      <c r="A181147">
        <v>140610</v>
      </c>
      <c r="B181147" t="s">
        <v>130220</v>
      </c>
      <c r="C181147">
        <v>20220424</v>
      </c>
      <c r="D181147">
        <v>490</v>
      </c>
      <c r="E181147">
        <v>45580</v>
      </c>
      <c r="F181147">
        <v>4</v>
      </c>
      <c r="G181147" t="s">
        <v>132975</v>
      </c>
      <c r="H181147" t="b">
        <v>1</v>
      </c>
    </row>
    <row r="181148" spans="1:8" x14ac:dyDescent="0.3">
      <c r="A181148">
        <v>140610</v>
      </c>
      <c r="B181148" t="s">
        <v>132976</v>
      </c>
      <c r="C181148">
        <v>20200606</v>
      </c>
      <c r="D181148">
        <v>491</v>
      </c>
      <c r="E181148">
        <v>45581</v>
      </c>
      <c r="F181148">
        <v>1</v>
      </c>
      <c r="G181148" t="s">
        <v>130621</v>
      </c>
      <c r="H181148" t="b">
        <v>0</v>
      </c>
    </row>
    <row r="181149" spans="1:8" x14ac:dyDescent="0.3">
      <c r="A181149">
        <v>140610</v>
      </c>
      <c r="B181149" t="s">
        <v>132976</v>
      </c>
      <c r="C181149">
        <v>20200606</v>
      </c>
      <c r="D181149">
        <v>491</v>
      </c>
      <c r="E181149">
        <v>45581</v>
      </c>
      <c r="F181149">
        <v>2</v>
      </c>
      <c r="G181149" t="s">
        <v>130620</v>
      </c>
      <c r="H181149" t="b">
        <v>0</v>
      </c>
    </row>
    <row r="181150" spans="1:8" x14ac:dyDescent="0.3">
      <c r="A181150">
        <v>140610</v>
      </c>
      <c r="B181150" t="s">
        <v>132976</v>
      </c>
      <c r="C181150">
        <v>20200606</v>
      </c>
      <c r="D181150">
        <v>491</v>
      </c>
      <c r="E181150">
        <v>45581</v>
      </c>
      <c r="F181150">
        <v>3</v>
      </c>
      <c r="G181150" t="s">
        <v>130930</v>
      </c>
      <c r="H181150" t="b">
        <v>0</v>
      </c>
    </row>
    <row r="181151" spans="1:8" x14ac:dyDescent="0.3">
      <c r="A181151">
        <v>140610</v>
      </c>
      <c r="B181151" t="s">
        <v>132976</v>
      </c>
      <c r="C181151">
        <v>20200606</v>
      </c>
      <c r="D181151">
        <v>491</v>
      </c>
      <c r="E181151">
        <v>45581</v>
      </c>
      <c r="F181151">
        <v>4</v>
      </c>
      <c r="G181151" t="s">
        <v>132977</v>
      </c>
      <c r="H181151" t="b">
        <v>1</v>
      </c>
    </row>
    <row r="181152" spans="1:8" x14ac:dyDescent="0.3">
      <c r="A181152">
        <v>140610</v>
      </c>
      <c r="B181152" t="s">
        <v>132976</v>
      </c>
      <c r="C181152">
        <v>20200606</v>
      </c>
      <c r="D181152">
        <v>491</v>
      </c>
      <c r="E181152">
        <v>45582</v>
      </c>
      <c r="F181152">
        <v>1</v>
      </c>
      <c r="G181152" t="s">
        <v>132978</v>
      </c>
      <c r="H181152" t="b">
        <v>0</v>
      </c>
    </row>
    <row r="181153" spans="1:8" x14ac:dyDescent="0.3">
      <c r="A181153">
        <v>140610</v>
      </c>
      <c r="B181153" t="s">
        <v>132976</v>
      </c>
      <c r="C181153">
        <v>20200606</v>
      </c>
      <c r="D181153">
        <v>491</v>
      </c>
      <c r="E181153">
        <v>45582</v>
      </c>
      <c r="F181153">
        <v>2</v>
      </c>
      <c r="G181153" t="s">
        <v>131690</v>
      </c>
      <c r="H181153" t="b">
        <v>1</v>
      </c>
    </row>
    <row r="181154" spans="1:8" x14ac:dyDescent="0.3">
      <c r="A181154">
        <v>140610</v>
      </c>
      <c r="B181154" t="s">
        <v>132976</v>
      </c>
      <c r="C181154">
        <v>20200606</v>
      </c>
      <c r="D181154">
        <v>491</v>
      </c>
      <c r="E181154">
        <v>45582</v>
      </c>
      <c r="F181154">
        <v>3</v>
      </c>
      <c r="G181154" t="s">
        <v>132979</v>
      </c>
      <c r="H181154" t="b">
        <v>0</v>
      </c>
    </row>
    <row r="181155" spans="1:8" x14ac:dyDescent="0.3">
      <c r="A181155">
        <v>140610</v>
      </c>
      <c r="B181155" t="s">
        <v>132976</v>
      </c>
      <c r="C181155">
        <v>20200606</v>
      </c>
      <c r="D181155">
        <v>491</v>
      </c>
      <c r="E181155">
        <v>45582</v>
      </c>
      <c r="F181155">
        <v>4</v>
      </c>
      <c r="G181155" t="s">
        <v>132980</v>
      </c>
      <c r="H181155" t="b">
        <v>0</v>
      </c>
    </row>
    <row r="181156" spans="1:8" x14ac:dyDescent="0.3">
      <c r="A181156">
        <v>140610</v>
      </c>
      <c r="B181156" t="s">
        <v>132976</v>
      </c>
      <c r="C181156">
        <v>20200606</v>
      </c>
      <c r="D181156">
        <v>491</v>
      </c>
      <c r="E181156">
        <v>45583</v>
      </c>
      <c r="F181156">
        <v>1</v>
      </c>
      <c r="G181156" t="s">
        <v>132981</v>
      </c>
      <c r="H181156" t="b">
        <v>0</v>
      </c>
    </row>
    <row r="181157" spans="1:8" x14ac:dyDescent="0.3">
      <c r="A181157">
        <v>140610</v>
      </c>
      <c r="B181157" t="s">
        <v>132976</v>
      </c>
      <c r="C181157">
        <v>20200606</v>
      </c>
      <c r="D181157">
        <v>491</v>
      </c>
      <c r="E181157">
        <v>45583</v>
      </c>
      <c r="F181157">
        <v>2</v>
      </c>
      <c r="G181157" t="s">
        <v>132982</v>
      </c>
      <c r="H181157" t="b">
        <v>0</v>
      </c>
    </row>
    <row r="181158" spans="1:8" x14ac:dyDescent="0.3">
      <c r="A181158">
        <v>140610</v>
      </c>
      <c r="B181158" t="s">
        <v>132976</v>
      </c>
      <c r="C181158">
        <v>20200606</v>
      </c>
      <c r="D181158">
        <v>491</v>
      </c>
      <c r="E181158">
        <v>45583</v>
      </c>
      <c r="F181158">
        <v>3</v>
      </c>
      <c r="G181158" t="s">
        <v>132983</v>
      </c>
      <c r="H181158" t="b">
        <v>0</v>
      </c>
    </row>
    <row r="181159" spans="1:8" x14ac:dyDescent="0.3">
      <c r="A181159">
        <v>140610</v>
      </c>
      <c r="B181159" t="s">
        <v>132976</v>
      </c>
      <c r="C181159">
        <v>20200606</v>
      </c>
      <c r="D181159">
        <v>491</v>
      </c>
      <c r="E181159">
        <v>45583</v>
      </c>
      <c r="F181159">
        <v>4</v>
      </c>
      <c r="G181159" t="s">
        <v>132984</v>
      </c>
      <c r="H181159" t="b">
        <v>1</v>
      </c>
    </row>
    <row r="181160" spans="1:8" x14ac:dyDescent="0.3">
      <c r="A181160">
        <v>140610</v>
      </c>
      <c r="B181160" t="s">
        <v>132976</v>
      </c>
      <c r="C181160">
        <v>20200606</v>
      </c>
      <c r="D181160">
        <v>491</v>
      </c>
      <c r="E181160">
        <v>45584</v>
      </c>
      <c r="F181160">
        <v>1</v>
      </c>
      <c r="G181160" t="s">
        <v>132985</v>
      </c>
      <c r="H181160" t="b">
        <v>1</v>
      </c>
    </row>
    <row r="181161" spans="1:8" x14ac:dyDescent="0.3">
      <c r="A181161">
        <v>140610</v>
      </c>
      <c r="B181161" t="s">
        <v>132976</v>
      </c>
      <c r="C181161">
        <v>20200606</v>
      </c>
      <c r="D181161">
        <v>491</v>
      </c>
      <c r="E181161">
        <v>45584</v>
      </c>
      <c r="F181161">
        <v>2</v>
      </c>
      <c r="G181161" t="s">
        <v>132986</v>
      </c>
      <c r="H181161" t="b">
        <v>0</v>
      </c>
    </row>
    <row r="181162" spans="1:8" x14ac:dyDescent="0.3">
      <c r="A181162">
        <v>140610</v>
      </c>
      <c r="B181162" t="s">
        <v>132976</v>
      </c>
      <c r="C181162">
        <v>20200606</v>
      </c>
      <c r="D181162">
        <v>491</v>
      </c>
      <c r="E181162">
        <v>45584</v>
      </c>
      <c r="F181162">
        <v>3</v>
      </c>
      <c r="G181162" t="s">
        <v>132987</v>
      </c>
      <c r="H181162" t="b">
        <v>0</v>
      </c>
    </row>
    <row r="181163" spans="1:8" x14ac:dyDescent="0.3">
      <c r="A181163">
        <v>140610</v>
      </c>
      <c r="B181163" t="s">
        <v>132976</v>
      </c>
      <c r="C181163">
        <v>20200606</v>
      </c>
      <c r="D181163">
        <v>491</v>
      </c>
      <c r="E181163">
        <v>45584</v>
      </c>
      <c r="F181163">
        <v>4</v>
      </c>
      <c r="G181163" t="s">
        <v>132988</v>
      </c>
      <c r="H181163" t="b">
        <v>0</v>
      </c>
    </row>
    <row r="181164" spans="1:8" x14ac:dyDescent="0.3">
      <c r="A181164">
        <v>140610</v>
      </c>
      <c r="B181164" t="s">
        <v>132976</v>
      </c>
      <c r="C181164">
        <v>20200606</v>
      </c>
      <c r="D181164">
        <v>491</v>
      </c>
      <c r="E181164">
        <v>45585</v>
      </c>
      <c r="F181164">
        <v>1</v>
      </c>
      <c r="G181164" t="s">
        <v>132989</v>
      </c>
      <c r="H181164" t="b">
        <v>0</v>
      </c>
    </row>
    <row r="181165" spans="1:8" x14ac:dyDescent="0.3">
      <c r="A181165">
        <v>140610</v>
      </c>
      <c r="B181165" t="s">
        <v>132976</v>
      </c>
      <c r="C181165">
        <v>20200606</v>
      </c>
      <c r="D181165">
        <v>491</v>
      </c>
      <c r="E181165">
        <v>45585</v>
      </c>
      <c r="F181165">
        <v>2</v>
      </c>
      <c r="G181165" t="s">
        <v>23981</v>
      </c>
      <c r="H181165" t="b">
        <v>0</v>
      </c>
    </row>
    <row r="181166" spans="1:8" x14ac:dyDescent="0.3">
      <c r="A181166">
        <v>140610</v>
      </c>
      <c r="B181166" t="s">
        <v>132976</v>
      </c>
      <c r="C181166">
        <v>20200606</v>
      </c>
      <c r="D181166">
        <v>491</v>
      </c>
      <c r="E181166">
        <v>45585</v>
      </c>
      <c r="F181166">
        <v>3</v>
      </c>
      <c r="G181166" t="s">
        <v>132990</v>
      </c>
      <c r="H181166" t="b">
        <v>0</v>
      </c>
    </row>
    <row r="181167" spans="1:8" x14ac:dyDescent="0.3">
      <c r="A181167">
        <v>140610</v>
      </c>
      <c r="B181167" t="s">
        <v>132976</v>
      </c>
      <c r="C181167">
        <v>20200606</v>
      </c>
      <c r="D181167">
        <v>491</v>
      </c>
      <c r="E181167">
        <v>45585</v>
      </c>
      <c r="F181167">
        <v>4</v>
      </c>
      <c r="G181167" t="s">
        <v>23979</v>
      </c>
      <c r="H181167" t="b">
        <v>1</v>
      </c>
    </row>
    <row r="181168" spans="1:8" x14ac:dyDescent="0.3">
      <c r="A181168">
        <v>140610</v>
      </c>
      <c r="B181168" t="s">
        <v>132976</v>
      </c>
      <c r="C181168">
        <v>20200606</v>
      </c>
      <c r="D181168">
        <v>491</v>
      </c>
      <c r="E181168">
        <v>45586</v>
      </c>
      <c r="F181168">
        <v>1</v>
      </c>
      <c r="G181168" t="s">
        <v>132991</v>
      </c>
      <c r="H181168" t="b">
        <v>0</v>
      </c>
    </row>
    <row r="181169" spans="1:8" x14ac:dyDescent="0.3">
      <c r="A181169">
        <v>140610</v>
      </c>
      <c r="B181169" t="s">
        <v>132976</v>
      </c>
      <c r="C181169">
        <v>20200606</v>
      </c>
      <c r="D181169">
        <v>491</v>
      </c>
      <c r="E181169">
        <v>45586</v>
      </c>
      <c r="F181169">
        <v>2</v>
      </c>
      <c r="G181169" t="s">
        <v>132992</v>
      </c>
      <c r="H181169" t="b">
        <v>1</v>
      </c>
    </row>
    <row r="181170" spans="1:8" x14ac:dyDescent="0.3">
      <c r="A181170">
        <v>140610</v>
      </c>
      <c r="B181170" t="s">
        <v>132976</v>
      </c>
      <c r="C181170">
        <v>20200606</v>
      </c>
      <c r="D181170">
        <v>491</v>
      </c>
      <c r="E181170">
        <v>45586</v>
      </c>
      <c r="F181170">
        <v>3</v>
      </c>
      <c r="G181170" t="s">
        <v>132993</v>
      </c>
      <c r="H181170" t="b">
        <v>0</v>
      </c>
    </row>
    <row r="181171" spans="1:8" x14ac:dyDescent="0.3">
      <c r="A181171">
        <v>140610</v>
      </c>
      <c r="B181171" t="s">
        <v>132976</v>
      </c>
      <c r="C181171">
        <v>20200606</v>
      </c>
      <c r="D181171">
        <v>491</v>
      </c>
      <c r="E181171">
        <v>45586</v>
      </c>
      <c r="F181171">
        <v>4</v>
      </c>
      <c r="G181171" t="s">
        <v>132994</v>
      </c>
      <c r="H181171" t="b">
        <v>0</v>
      </c>
    </row>
    <row r="181172" spans="1:8" x14ac:dyDescent="0.3">
      <c r="A181172">
        <v>140610</v>
      </c>
      <c r="B181172" t="s">
        <v>132976</v>
      </c>
      <c r="C181172">
        <v>20200606</v>
      </c>
      <c r="D181172">
        <v>491</v>
      </c>
      <c r="E181172">
        <v>45587</v>
      </c>
      <c r="F181172">
        <v>1</v>
      </c>
      <c r="G181172" t="s">
        <v>132995</v>
      </c>
      <c r="H181172" t="b">
        <v>1</v>
      </c>
    </row>
    <row r="181173" spans="1:8" x14ac:dyDescent="0.3">
      <c r="A181173">
        <v>140610</v>
      </c>
      <c r="B181173" t="s">
        <v>132976</v>
      </c>
      <c r="C181173">
        <v>20200606</v>
      </c>
      <c r="D181173">
        <v>491</v>
      </c>
      <c r="E181173">
        <v>45587</v>
      </c>
      <c r="F181173">
        <v>2</v>
      </c>
      <c r="G181173" t="s">
        <v>132996</v>
      </c>
      <c r="H181173" t="b">
        <v>0</v>
      </c>
    </row>
    <row r="181174" spans="1:8" x14ac:dyDescent="0.3">
      <c r="A181174">
        <v>140610</v>
      </c>
      <c r="B181174" t="s">
        <v>132976</v>
      </c>
      <c r="C181174">
        <v>20200606</v>
      </c>
      <c r="D181174">
        <v>491</v>
      </c>
      <c r="E181174">
        <v>45587</v>
      </c>
      <c r="F181174">
        <v>3</v>
      </c>
      <c r="G181174" t="s">
        <v>132997</v>
      </c>
      <c r="H181174" t="b">
        <v>0</v>
      </c>
    </row>
    <row r="181175" spans="1:8" x14ac:dyDescent="0.3">
      <c r="A181175">
        <v>140610</v>
      </c>
      <c r="B181175" t="s">
        <v>132976</v>
      </c>
      <c r="C181175">
        <v>20200606</v>
      </c>
      <c r="D181175">
        <v>491</v>
      </c>
      <c r="E181175">
        <v>45587</v>
      </c>
      <c r="F181175">
        <v>4</v>
      </c>
      <c r="G181175" t="s">
        <v>132998</v>
      </c>
      <c r="H181175" t="b">
        <v>0</v>
      </c>
    </row>
    <row r="181176" spans="1:8" x14ac:dyDescent="0.3">
      <c r="A181176">
        <v>140610</v>
      </c>
      <c r="B181176" t="s">
        <v>132976</v>
      </c>
      <c r="C181176">
        <v>20200606</v>
      </c>
      <c r="D181176">
        <v>491</v>
      </c>
      <c r="E181176">
        <v>45588</v>
      </c>
      <c r="F181176">
        <v>1</v>
      </c>
      <c r="G181176" t="s">
        <v>132999</v>
      </c>
      <c r="H181176" t="b">
        <v>0</v>
      </c>
    </row>
    <row r="181177" spans="1:8" x14ac:dyDescent="0.3">
      <c r="A181177">
        <v>140610</v>
      </c>
      <c r="B181177" t="s">
        <v>132976</v>
      </c>
      <c r="C181177">
        <v>20200606</v>
      </c>
      <c r="D181177">
        <v>491</v>
      </c>
      <c r="E181177">
        <v>45588</v>
      </c>
      <c r="F181177">
        <v>2</v>
      </c>
      <c r="G181177" t="s">
        <v>133000</v>
      </c>
      <c r="H181177" t="b">
        <v>0</v>
      </c>
    </row>
    <row r="181178" spans="1:8" x14ac:dyDescent="0.3">
      <c r="A181178">
        <v>140610</v>
      </c>
      <c r="B181178" t="s">
        <v>132976</v>
      </c>
      <c r="C181178">
        <v>20200606</v>
      </c>
      <c r="D181178">
        <v>491</v>
      </c>
      <c r="E181178">
        <v>45588</v>
      </c>
      <c r="F181178">
        <v>3</v>
      </c>
      <c r="G181178" t="s">
        <v>133001</v>
      </c>
      <c r="H181178" t="b">
        <v>1</v>
      </c>
    </row>
    <row r="181179" spans="1:8" x14ac:dyDescent="0.3">
      <c r="A181179">
        <v>140610</v>
      </c>
      <c r="B181179" t="s">
        <v>132976</v>
      </c>
      <c r="C181179">
        <v>20200606</v>
      </c>
      <c r="D181179">
        <v>491</v>
      </c>
      <c r="E181179">
        <v>45588</v>
      </c>
      <c r="F181179">
        <v>4</v>
      </c>
      <c r="G181179" t="s">
        <v>133002</v>
      </c>
      <c r="H181179" t="b">
        <v>0</v>
      </c>
    </row>
    <row r="181180" spans="1:8" x14ac:dyDescent="0.3">
      <c r="A181180">
        <v>140610</v>
      </c>
      <c r="B181180" t="s">
        <v>132976</v>
      </c>
      <c r="C181180">
        <v>20200606</v>
      </c>
      <c r="D181180">
        <v>491</v>
      </c>
      <c r="E181180">
        <v>45589</v>
      </c>
      <c r="F181180">
        <v>1</v>
      </c>
      <c r="G181180" t="s">
        <v>133003</v>
      </c>
      <c r="H181180" t="b">
        <v>1</v>
      </c>
    </row>
    <row r="181181" spans="1:8" x14ac:dyDescent="0.3">
      <c r="A181181">
        <v>140610</v>
      </c>
      <c r="B181181" t="s">
        <v>132976</v>
      </c>
      <c r="C181181">
        <v>20200606</v>
      </c>
      <c r="D181181">
        <v>491</v>
      </c>
      <c r="E181181">
        <v>45589</v>
      </c>
      <c r="F181181">
        <v>2</v>
      </c>
      <c r="G181181" t="s">
        <v>133004</v>
      </c>
      <c r="H181181" t="b">
        <v>0</v>
      </c>
    </row>
    <row r="181182" spans="1:8" x14ac:dyDescent="0.3">
      <c r="A181182">
        <v>140610</v>
      </c>
      <c r="B181182" t="s">
        <v>132976</v>
      </c>
      <c r="C181182">
        <v>20200606</v>
      </c>
      <c r="D181182">
        <v>491</v>
      </c>
      <c r="E181182">
        <v>45589</v>
      </c>
      <c r="F181182">
        <v>3</v>
      </c>
      <c r="G181182" t="s">
        <v>133005</v>
      </c>
      <c r="H181182" t="b">
        <v>0</v>
      </c>
    </row>
    <row r="181183" spans="1:8" x14ac:dyDescent="0.3">
      <c r="A181183">
        <v>140610</v>
      </c>
      <c r="B181183" t="s">
        <v>132976</v>
      </c>
      <c r="C181183">
        <v>20200606</v>
      </c>
      <c r="D181183">
        <v>491</v>
      </c>
      <c r="E181183">
        <v>45589</v>
      </c>
      <c r="F181183">
        <v>4</v>
      </c>
      <c r="G181183" t="s">
        <v>133006</v>
      </c>
      <c r="H181183" t="b">
        <v>0</v>
      </c>
    </row>
    <row r="181184" spans="1:8" x14ac:dyDescent="0.3">
      <c r="A181184">
        <v>140610</v>
      </c>
      <c r="B181184" t="s">
        <v>132976</v>
      </c>
      <c r="C181184">
        <v>20200606</v>
      </c>
      <c r="D181184">
        <v>491</v>
      </c>
      <c r="E181184">
        <v>45590</v>
      </c>
      <c r="F181184">
        <v>1</v>
      </c>
      <c r="G181184" t="s">
        <v>130623</v>
      </c>
      <c r="H181184" t="b">
        <v>0</v>
      </c>
    </row>
    <row r="181185" spans="1:8" x14ac:dyDescent="0.3">
      <c r="A181185">
        <v>140610</v>
      </c>
      <c r="B181185" t="s">
        <v>132976</v>
      </c>
      <c r="C181185">
        <v>20200606</v>
      </c>
      <c r="D181185">
        <v>491</v>
      </c>
      <c r="E181185">
        <v>45590</v>
      </c>
      <c r="F181185">
        <v>2</v>
      </c>
      <c r="G181185" t="s">
        <v>133007</v>
      </c>
      <c r="H181185" t="b">
        <v>0</v>
      </c>
    </row>
    <row r="181186" spans="1:8" x14ac:dyDescent="0.3">
      <c r="A181186">
        <v>140610</v>
      </c>
      <c r="B181186" t="s">
        <v>132976</v>
      </c>
      <c r="C181186">
        <v>20200606</v>
      </c>
      <c r="D181186">
        <v>491</v>
      </c>
      <c r="E181186">
        <v>45590</v>
      </c>
      <c r="F181186">
        <v>3</v>
      </c>
      <c r="G181186" t="s">
        <v>65231</v>
      </c>
      <c r="H181186" t="b">
        <v>0</v>
      </c>
    </row>
    <row r="181187" spans="1:8" x14ac:dyDescent="0.3">
      <c r="A181187">
        <v>140610</v>
      </c>
      <c r="B181187" t="s">
        <v>132976</v>
      </c>
      <c r="C181187">
        <v>20200606</v>
      </c>
      <c r="D181187">
        <v>491</v>
      </c>
      <c r="E181187">
        <v>45590</v>
      </c>
      <c r="F181187">
        <v>4</v>
      </c>
      <c r="G181187" t="s">
        <v>133008</v>
      </c>
      <c r="H181187" t="b">
        <v>1</v>
      </c>
    </row>
    <row r="181188" spans="1:8" x14ac:dyDescent="0.3">
      <c r="A181188">
        <v>140610</v>
      </c>
      <c r="B181188" t="s">
        <v>132976</v>
      </c>
      <c r="C181188">
        <v>20200606</v>
      </c>
      <c r="D181188">
        <v>491</v>
      </c>
      <c r="E181188">
        <v>45591</v>
      </c>
      <c r="F181188">
        <v>1</v>
      </c>
      <c r="G181188" t="s">
        <v>133009</v>
      </c>
      <c r="H181188" t="b">
        <v>1</v>
      </c>
    </row>
    <row r="181189" spans="1:8" x14ac:dyDescent="0.3">
      <c r="A181189">
        <v>140610</v>
      </c>
      <c r="B181189" t="s">
        <v>132976</v>
      </c>
      <c r="C181189">
        <v>20200606</v>
      </c>
      <c r="D181189">
        <v>491</v>
      </c>
      <c r="E181189">
        <v>45591</v>
      </c>
      <c r="F181189">
        <v>2</v>
      </c>
      <c r="G181189" t="s">
        <v>133010</v>
      </c>
      <c r="H181189" t="b">
        <v>0</v>
      </c>
    </row>
    <row r="181190" spans="1:8" x14ac:dyDescent="0.3">
      <c r="A181190">
        <v>140610</v>
      </c>
      <c r="B181190" t="s">
        <v>132976</v>
      </c>
      <c r="C181190">
        <v>20200606</v>
      </c>
      <c r="D181190">
        <v>491</v>
      </c>
      <c r="E181190">
        <v>45591</v>
      </c>
      <c r="F181190">
        <v>3</v>
      </c>
      <c r="G181190" t="s">
        <v>133011</v>
      </c>
      <c r="H181190" t="b">
        <v>0</v>
      </c>
    </row>
    <row r="181191" spans="1:8" x14ac:dyDescent="0.3">
      <c r="A181191">
        <v>140610</v>
      </c>
      <c r="B181191" t="s">
        <v>132976</v>
      </c>
      <c r="C181191">
        <v>20200606</v>
      </c>
      <c r="D181191">
        <v>491</v>
      </c>
      <c r="E181191">
        <v>45591</v>
      </c>
      <c r="F181191">
        <v>4</v>
      </c>
      <c r="G181191" t="s">
        <v>133012</v>
      </c>
      <c r="H181191" t="b">
        <v>0</v>
      </c>
    </row>
    <row r="181192" spans="1:8" x14ac:dyDescent="0.3">
      <c r="A181192">
        <v>140610</v>
      </c>
      <c r="B181192" t="s">
        <v>132976</v>
      </c>
      <c r="C181192">
        <v>20200606</v>
      </c>
      <c r="D181192">
        <v>491</v>
      </c>
      <c r="E181192">
        <v>45592</v>
      </c>
      <c r="F181192">
        <v>1</v>
      </c>
      <c r="G181192" t="s">
        <v>65374</v>
      </c>
      <c r="H181192" t="b">
        <v>1</v>
      </c>
    </row>
    <row r="181193" spans="1:8" x14ac:dyDescent="0.3">
      <c r="A181193">
        <v>140610</v>
      </c>
      <c r="B181193" t="s">
        <v>132976</v>
      </c>
      <c r="C181193">
        <v>20200606</v>
      </c>
      <c r="D181193">
        <v>491</v>
      </c>
      <c r="E181193">
        <v>45592</v>
      </c>
      <c r="F181193">
        <v>2</v>
      </c>
      <c r="G181193" t="s">
        <v>64964</v>
      </c>
      <c r="H181193" t="b">
        <v>0</v>
      </c>
    </row>
    <row r="181194" spans="1:8" x14ac:dyDescent="0.3">
      <c r="A181194">
        <v>140610</v>
      </c>
      <c r="B181194" t="s">
        <v>132976</v>
      </c>
      <c r="C181194">
        <v>20200606</v>
      </c>
      <c r="D181194">
        <v>491</v>
      </c>
      <c r="E181194">
        <v>45592</v>
      </c>
      <c r="F181194">
        <v>3</v>
      </c>
      <c r="G181194" t="s">
        <v>133013</v>
      </c>
      <c r="H181194" t="b">
        <v>0</v>
      </c>
    </row>
    <row r="181195" spans="1:8" x14ac:dyDescent="0.3">
      <c r="A181195">
        <v>140610</v>
      </c>
      <c r="B181195" t="s">
        <v>132976</v>
      </c>
      <c r="C181195">
        <v>20200606</v>
      </c>
      <c r="D181195">
        <v>491</v>
      </c>
      <c r="E181195">
        <v>45592</v>
      </c>
      <c r="F181195">
        <v>4</v>
      </c>
      <c r="G181195" t="s">
        <v>133014</v>
      </c>
      <c r="H181195" t="b">
        <v>0</v>
      </c>
    </row>
    <row r="181196" spans="1:8" x14ac:dyDescent="0.3">
      <c r="A181196">
        <v>140610</v>
      </c>
      <c r="B181196" t="s">
        <v>132976</v>
      </c>
      <c r="C181196">
        <v>20200606</v>
      </c>
      <c r="D181196">
        <v>491</v>
      </c>
      <c r="E181196">
        <v>45593</v>
      </c>
      <c r="F181196">
        <v>1</v>
      </c>
      <c r="G181196" t="s">
        <v>130915</v>
      </c>
      <c r="H181196" t="b">
        <v>0</v>
      </c>
    </row>
    <row r="181197" spans="1:8" x14ac:dyDescent="0.3">
      <c r="A181197">
        <v>140610</v>
      </c>
      <c r="B181197" t="s">
        <v>132976</v>
      </c>
      <c r="C181197">
        <v>20200606</v>
      </c>
      <c r="D181197">
        <v>491</v>
      </c>
      <c r="E181197">
        <v>45593</v>
      </c>
      <c r="F181197">
        <v>2</v>
      </c>
      <c r="G181197" t="s">
        <v>133015</v>
      </c>
      <c r="H181197" t="b">
        <v>1</v>
      </c>
    </row>
    <row r="181198" spans="1:8" x14ac:dyDescent="0.3">
      <c r="A181198">
        <v>140610</v>
      </c>
      <c r="B181198" t="s">
        <v>132976</v>
      </c>
      <c r="C181198">
        <v>20200606</v>
      </c>
      <c r="D181198">
        <v>491</v>
      </c>
      <c r="E181198">
        <v>45593</v>
      </c>
      <c r="F181198">
        <v>3</v>
      </c>
      <c r="G181198" t="s">
        <v>130917</v>
      </c>
      <c r="H181198" t="b">
        <v>0</v>
      </c>
    </row>
    <row r="181199" spans="1:8" x14ac:dyDescent="0.3">
      <c r="A181199">
        <v>140610</v>
      </c>
      <c r="B181199" t="s">
        <v>132976</v>
      </c>
      <c r="C181199">
        <v>20200606</v>
      </c>
      <c r="D181199">
        <v>491</v>
      </c>
      <c r="E181199">
        <v>45593</v>
      </c>
      <c r="F181199">
        <v>4</v>
      </c>
      <c r="G181199" t="s">
        <v>133016</v>
      </c>
      <c r="H181199" t="b">
        <v>0</v>
      </c>
    </row>
    <row r="181200" spans="1:8" x14ac:dyDescent="0.3">
      <c r="A181200">
        <v>140610</v>
      </c>
      <c r="B181200" t="s">
        <v>132976</v>
      </c>
      <c r="C181200">
        <v>20200606</v>
      </c>
      <c r="D181200">
        <v>491</v>
      </c>
      <c r="E181200">
        <v>45594</v>
      </c>
      <c r="F181200">
        <v>1</v>
      </c>
      <c r="G181200" t="s">
        <v>132681</v>
      </c>
      <c r="H181200" t="b">
        <v>1</v>
      </c>
    </row>
    <row r="181201" spans="1:8" x14ac:dyDescent="0.3">
      <c r="A181201">
        <v>140610</v>
      </c>
      <c r="B181201" t="s">
        <v>132976</v>
      </c>
      <c r="C181201">
        <v>20200606</v>
      </c>
      <c r="D181201">
        <v>491</v>
      </c>
      <c r="E181201">
        <v>45594</v>
      </c>
      <c r="F181201">
        <v>2</v>
      </c>
      <c r="G181201" t="s">
        <v>133017</v>
      </c>
      <c r="H181201" t="b">
        <v>0</v>
      </c>
    </row>
    <row r="181202" spans="1:8" x14ac:dyDescent="0.3">
      <c r="A181202">
        <v>140610</v>
      </c>
      <c r="B181202" t="s">
        <v>132976</v>
      </c>
      <c r="C181202">
        <v>20200606</v>
      </c>
      <c r="D181202">
        <v>491</v>
      </c>
      <c r="E181202">
        <v>45594</v>
      </c>
      <c r="F181202">
        <v>3</v>
      </c>
      <c r="G181202" t="s">
        <v>133018</v>
      </c>
      <c r="H181202" t="b">
        <v>0</v>
      </c>
    </row>
    <row r="181203" spans="1:8" x14ac:dyDescent="0.3">
      <c r="A181203">
        <v>140610</v>
      </c>
      <c r="B181203" t="s">
        <v>132976</v>
      </c>
      <c r="C181203">
        <v>20200606</v>
      </c>
      <c r="D181203">
        <v>491</v>
      </c>
      <c r="E181203">
        <v>45594</v>
      </c>
      <c r="F181203">
        <v>4</v>
      </c>
      <c r="G181203" t="s">
        <v>133019</v>
      </c>
      <c r="H181203" t="b">
        <v>0</v>
      </c>
    </row>
    <row r="181204" spans="1:8" x14ac:dyDescent="0.3">
      <c r="A181204">
        <v>140610</v>
      </c>
      <c r="B181204" t="s">
        <v>132976</v>
      </c>
      <c r="C181204">
        <v>20200606</v>
      </c>
      <c r="D181204">
        <v>491</v>
      </c>
      <c r="E181204">
        <v>45595</v>
      </c>
      <c r="F181204">
        <v>1</v>
      </c>
      <c r="G181204" t="s">
        <v>133020</v>
      </c>
      <c r="H181204" t="b">
        <v>1</v>
      </c>
    </row>
    <row r="181205" spans="1:8" x14ac:dyDescent="0.3">
      <c r="A181205">
        <v>140610</v>
      </c>
      <c r="B181205" t="s">
        <v>132976</v>
      </c>
      <c r="C181205">
        <v>20200606</v>
      </c>
      <c r="D181205">
        <v>491</v>
      </c>
      <c r="E181205">
        <v>45595</v>
      </c>
      <c r="F181205">
        <v>2</v>
      </c>
      <c r="G181205" t="s">
        <v>133021</v>
      </c>
      <c r="H181205" t="b">
        <v>0</v>
      </c>
    </row>
    <row r="181206" spans="1:8" x14ac:dyDescent="0.3">
      <c r="A181206">
        <v>140610</v>
      </c>
      <c r="B181206" t="s">
        <v>132976</v>
      </c>
      <c r="C181206">
        <v>20200606</v>
      </c>
      <c r="D181206">
        <v>491</v>
      </c>
      <c r="E181206">
        <v>45595</v>
      </c>
      <c r="F181206">
        <v>3</v>
      </c>
      <c r="G181206" t="s">
        <v>133022</v>
      </c>
      <c r="H181206" t="b">
        <v>0</v>
      </c>
    </row>
    <row r="181207" spans="1:8" x14ac:dyDescent="0.3">
      <c r="A181207">
        <v>140610</v>
      </c>
      <c r="B181207" t="s">
        <v>132976</v>
      </c>
      <c r="C181207">
        <v>20200606</v>
      </c>
      <c r="D181207">
        <v>491</v>
      </c>
      <c r="E181207">
        <v>45595</v>
      </c>
      <c r="F181207">
        <v>4</v>
      </c>
      <c r="G181207" t="s">
        <v>133023</v>
      </c>
      <c r="H181207" t="b">
        <v>0</v>
      </c>
    </row>
    <row r="181208" spans="1:8" x14ac:dyDescent="0.3">
      <c r="A181208">
        <v>140610</v>
      </c>
      <c r="B181208" t="s">
        <v>132976</v>
      </c>
      <c r="C181208">
        <v>20200606</v>
      </c>
      <c r="D181208">
        <v>491</v>
      </c>
      <c r="E181208">
        <v>45596</v>
      </c>
      <c r="F181208">
        <v>1</v>
      </c>
      <c r="G181208" t="s">
        <v>133024</v>
      </c>
      <c r="H181208" t="b">
        <v>1</v>
      </c>
    </row>
    <row r="181209" spans="1:8" x14ac:dyDescent="0.3">
      <c r="A181209">
        <v>140610</v>
      </c>
      <c r="B181209" t="s">
        <v>132976</v>
      </c>
      <c r="C181209">
        <v>20200606</v>
      </c>
      <c r="D181209">
        <v>491</v>
      </c>
      <c r="E181209">
        <v>45596</v>
      </c>
      <c r="F181209">
        <v>2</v>
      </c>
      <c r="G181209" t="s">
        <v>133025</v>
      </c>
      <c r="H181209" t="b">
        <v>0</v>
      </c>
    </row>
    <row r="181210" spans="1:8" x14ac:dyDescent="0.3">
      <c r="A181210">
        <v>140610</v>
      </c>
      <c r="B181210" t="s">
        <v>132976</v>
      </c>
      <c r="C181210">
        <v>20200606</v>
      </c>
      <c r="D181210">
        <v>491</v>
      </c>
      <c r="E181210">
        <v>45596</v>
      </c>
      <c r="F181210">
        <v>3</v>
      </c>
      <c r="G181210" t="s">
        <v>133026</v>
      </c>
      <c r="H181210" t="b">
        <v>0</v>
      </c>
    </row>
    <row r="181211" spans="1:8" x14ac:dyDescent="0.3">
      <c r="A181211">
        <v>140610</v>
      </c>
      <c r="B181211" t="s">
        <v>132976</v>
      </c>
      <c r="C181211">
        <v>20200606</v>
      </c>
      <c r="D181211">
        <v>491</v>
      </c>
      <c r="E181211">
        <v>45596</v>
      </c>
      <c r="F181211">
        <v>4</v>
      </c>
      <c r="G181211" t="s">
        <v>133027</v>
      </c>
      <c r="H181211" t="b">
        <v>0</v>
      </c>
    </row>
    <row r="181212" spans="1:8" x14ac:dyDescent="0.3">
      <c r="A181212">
        <v>140610</v>
      </c>
      <c r="B181212" t="s">
        <v>132976</v>
      </c>
      <c r="C181212">
        <v>20200606</v>
      </c>
      <c r="D181212">
        <v>491</v>
      </c>
      <c r="E181212">
        <v>45597</v>
      </c>
      <c r="F181212">
        <v>1</v>
      </c>
      <c r="G181212" t="s">
        <v>21066</v>
      </c>
      <c r="H181212" t="b">
        <v>0</v>
      </c>
    </row>
    <row r="181213" spans="1:8" x14ac:dyDescent="0.3">
      <c r="A181213">
        <v>140610</v>
      </c>
      <c r="B181213" t="s">
        <v>132976</v>
      </c>
      <c r="C181213">
        <v>20200606</v>
      </c>
      <c r="D181213">
        <v>491</v>
      </c>
      <c r="E181213">
        <v>45597</v>
      </c>
      <c r="F181213">
        <v>2</v>
      </c>
      <c r="G181213" t="s">
        <v>65477</v>
      </c>
      <c r="H181213" t="b">
        <v>0</v>
      </c>
    </row>
    <row r="181214" spans="1:8" x14ac:dyDescent="0.3">
      <c r="A181214">
        <v>140610</v>
      </c>
      <c r="B181214" t="s">
        <v>132976</v>
      </c>
      <c r="C181214">
        <v>20200606</v>
      </c>
      <c r="D181214">
        <v>491</v>
      </c>
      <c r="E181214">
        <v>45597</v>
      </c>
      <c r="F181214">
        <v>3</v>
      </c>
      <c r="G181214" t="s">
        <v>25786</v>
      </c>
      <c r="H181214" t="b">
        <v>1</v>
      </c>
    </row>
    <row r="181215" spans="1:8" x14ac:dyDescent="0.3">
      <c r="A181215">
        <v>140610</v>
      </c>
      <c r="B181215" t="s">
        <v>132976</v>
      </c>
      <c r="C181215">
        <v>20200606</v>
      </c>
      <c r="D181215">
        <v>491</v>
      </c>
      <c r="E181215">
        <v>45597</v>
      </c>
      <c r="F181215">
        <v>4</v>
      </c>
      <c r="G181215" t="s">
        <v>65017</v>
      </c>
      <c r="H181215" t="b">
        <v>0</v>
      </c>
    </row>
    <row r="181216" spans="1:8" x14ac:dyDescent="0.3">
      <c r="A181216">
        <v>140610</v>
      </c>
      <c r="B181216" t="s">
        <v>132976</v>
      </c>
      <c r="C181216">
        <v>20200606</v>
      </c>
      <c r="D181216">
        <v>491</v>
      </c>
      <c r="E181216">
        <v>45598</v>
      </c>
      <c r="F181216">
        <v>1</v>
      </c>
      <c r="G181216" t="s">
        <v>133028</v>
      </c>
      <c r="H181216" t="b">
        <v>1</v>
      </c>
    </row>
    <row r="181217" spans="1:8" x14ac:dyDescent="0.3">
      <c r="A181217">
        <v>140610</v>
      </c>
      <c r="B181217" t="s">
        <v>132976</v>
      </c>
      <c r="C181217">
        <v>20200606</v>
      </c>
      <c r="D181217">
        <v>491</v>
      </c>
      <c r="E181217">
        <v>45598</v>
      </c>
      <c r="F181217">
        <v>2</v>
      </c>
      <c r="G181217" t="s">
        <v>133029</v>
      </c>
      <c r="H181217" t="b">
        <v>0</v>
      </c>
    </row>
    <row r="181218" spans="1:8" x14ac:dyDescent="0.3">
      <c r="A181218">
        <v>140610</v>
      </c>
      <c r="B181218" t="s">
        <v>132976</v>
      </c>
      <c r="C181218">
        <v>20200606</v>
      </c>
      <c r="D181218">
        <v>491</v>
      </c>
      <c r="E181218">
        <v>45598</v>
      </c>
      <c r="F181218">
        <v>3</v>
      </c>
      <c r="G181218" t="s">
        <v>133030</v>
      </c>
      <c r="H181218" t="b">
        <v>0</v>
      </c>
    </row>
    <row r="181219" spans="1:8" x14ac:dyDescent="0.3">
      <c r="A181219">
        <v>140610</v>
      </c>
      <c r="B181219" t="s">
        <v>132976</v>
      </c>
      <c r="C181219">
        <v>20200606</v>
      </c>
      <c r="D181219">
        <v>491</v>
      </c>
      <c r="E181219">
        <v>45598</v>
      </c>
      <c r="F181219">
        <v>4</v>
      </c>
      <c r="G181219" t="s">
        <v>133031</v>
      </c>
      <c r="H181219" t="b">
        <v>0</v>
      </c>
    </row>
    <row r="181220" spans="1:8" x14ac:dyDescent="0.3">
      <c r="A181220">
        <v>140610</v>
      </c>
      <c r="B181220" t="s">
        <v>132976</v>
      </c>
      <c r="C181220">
        <v>20200606</v>
      </c>
      <c r="D181220">
        <v>491</v>
      </c>
      <c r="E181220">
        <v>45599</v>
      </c>
      <c r="F181220">
        <v>1</v>
      </c>
      <c r="G181220" t="s">
        <v>133032</v>
      </c>
      <c r="H181220" t="b">
        <v>0</v>
      </c>
    </row>
    <row r="181221" spans="1:8" x14ac:dyDescent="0.3">
      <c r="A181221">
        <v>140610</v>
      </c>
      <c r="B181221" t="s">
        <v>132976</v>
      </c>
      <c r="C181221">
        <v>20200606</v>
      </c>
      <c r="D181221">
        <v>491</v>
      </c>
      <c r="E181221">
        <v>45599</v>
      </c>
      <c r="F181221">
        <v>2</v>
      </c>
      <c r="G181221" t="s">
        <v>133033</v>
      </c>
      <c r="H181221" t="b">
        <v>0</v>
      </c>
    </row>
    <row r="181222" spans="1:8" x14ac:dyDescent="0.3">
      <c r="A181222">
        <v>140610</v>
      </c>
      <c r="B181222" t="s">
        <v>132976</v>
      </c>
      <c r="C181222">
        <v>20200606</v>
      </c>
      <c r="D181222">
        <v>491</v>
      </c>
      <c r="E181222">
        <v>45599</v>
      </c>
      <c r="F181222">
        <v>3</v>
      </c>
      <c r="G181222" t="s">
        <v>133034</v>
      </c>
      <c r="H181222" t="b">
        <v>1</v>
      </c>
    </row>
    <row r="181223" spans="1:8" x14ac:dyDescent="0.3">
      <c r="A181223">
        <v>140610</v>
      </c>
      <c r="B181223" t="s">
        <v>132976</v>
      </c>
      <c r="C181223">
        <v>20200606</v>
      </c>
      <c r="D181223">
        <v>491</v>
      </c>
      <c r="E181223">
        <v>45599</v>
      </c>
      <c r="F181223">
        <v>4</v>
      </c>
      <c r="G181223" t="s">
        <v>133035</v>
      </c>
      <c r="H181223" t="b">
        <v>0</v>
      </c>
    </row>
    <row r="181224" spans="1:8" x14ac:dyDescent="0.3">
      <c r="A181224">
        <v>140610</v>
      </c>
      <c r="B181224" t="s">
        <v>132976</v>
      </c>
      <c r="C181224">
        <v>20200606</v>
      </c>
      <c r="D181224">
        <v>491</v>
      </c>
      <c r="E181224">
        <v>45600</v>
      </c>
      <c r="F181224">
        <v>1</v>
      </c>
      <c r="G181224" t="s">
        <v>133036</v>
      </c>
      <c r="H181224" t="b">
        <v>0</v>
      </c>
    </row>
    <row r="181225" spans="1:8" x14ac:dyDescent="0.3">
      <c r="A181225">
        <v>140610</v>
      </c>
      <c r="B181225" t="s">
        <v>132976</v>
      </c>
      <c r="C181225">
        <v>20200606</v>
      </c>
      <c r="D181225">
        <v>491</v>
      </c>
      <c r="E181225">
        <v>45600</v>
      </c>
      <c r="F181225">
        <v>2</v>
      </c>
      <c r="G181225" t="s">
        <v>133037</v>
      </c>
      <c r="H181225" t="b">
        <v>0</v>
      </c>
    </row>
    <row r="181226" spans="1:8" x14ac:dyDescent="0.3">
      <c r="A181226">
        <v>140610</v>
      </c>
      <c r="B181226" t="s">
        <v>132976</v>
      </c>
      <c r="C181226">
        <v>20200606</v>
      </c>
      <c r="D181226">
        <v>491</v>
      </c>
      <c r="E181226">
        <v>45600</v>
      </c>
      <c r="F181226">
        <v>3</v>
      </c>
      <c r="G181226" t="s">
        <v>133038</v>
      </c>
      <c r="H181226" t="b">
        <v>1</v>
      </c>
    </row>
    <row r="181227" spans="1:8" x14ac:dyDescent="0.3">
      <c r="A181227">
        <v>140610</v>
      </c>
      <c r="B181227" t="s">
        <v>132976</v>
      </c>
      <c r="C181227">
        <v>20200606</v>
      </c>
      <c r="D181227">
        <v>491</v>
      </c>
      <c r="E181227">
        <v>45600</v>
      </c>
      <c r="F181227">
        <v>4</v>
      </c>
      <c r="G181227" t="s">
        <v>133039</v>
      </c>
      <c r="H181227" t="b">
        <v>0</v>
      </c>
    </row>
    <row r="181228" spans="1:8" x14ac:dyDescent="0.3">
      <c r="A181228">
        <v>140610</v>
      </c>
      <c r="B181228" t="s">
        <v>132976</v>
      </c>
      <c r="C181228">
        <v>20200606</v>
      </c>
      <c r="D181228">
        <v>491</v>
      </c>
      <c r="E181228">
        <v>45601</v>
      </c>
      <c r="F181228">
        <v>1</v>
      </c>
      <c r="G181228" t="s">
        <v>133040</v>
      </c>
      <c r="H181228" t="b">
        <v>0</v>
      </c>
    </row>
    <row r="181229" spans="1:8" x14ac:dyDescent="0.3">
      <c r="A181229">
        <v>140610</v>
      </c>
      <c r="B181229" t="s">
        <v>132976</v>
      </c>
      <c r="C181229">
        <v>20200606</v>
      </c>
      <c r="D181229">
        <v>491</v>
      </c>
      <c r="E181229">
        <v>45601</v>
      </c>
      <c r="F181229">
        <v>2</v>
      </c>
      <c r="G181229" t="s">
        <v>133041</v>
      </c>
      <c r="H181229" t="b">
        <v>0</v>
      </c>
    </row>
    <row r="181230" spans="1:8" x14ac:dyDescent="0.3">
      <c r="A181230">
        <v>140610</v>
      </c>
      <c r="B181230" t="s">
        <v>132976</v>
      </c>
      <c r="C181230">
        <v>20200606</v>
      </c>
      <c r="D181230">
        <v>491</v>
      </c>
      <c r="E181230">
        <v>45601</v>
      </c>
      <c r="F181230">
        <v>3</v>
      </c>
      <c r="G181230" t="s">
        <v>133042</v>
      </c>
      <c r="H181230" t="b">
        <v>1</v>
      </c>
    </row>
    <row r="181231" spans="1:8" x14ac:dyDescent="0.3">
      <c r="A181231">
        <v>140610</v>
      </c>
      <c r="B181231" t="s">
        <v>132976</v>
      </c>
      <c r="C181231">
        <v>20200606</v>
      </c>
      <c r="D181231">
        <v>491</v>
      </c>
      <c r="E181231">
        <v>45601</v>
      </c>
      <c r="F181231">
        <v>4</v>
      </c>
      <c r="G181231" t="s">
        <v>133043</v>
      </c>
      <c r="H181231" t="b">
        <v>0</v>
      </c>
    </row>
    <row r="181232" spans="1:8" x14ac:dyDescent="0.3">
      <c r="A181232">
        <v>140610</v>
      </c>
      <c r="B181232" t="s">
        <v>132976</v>
      </c>
      <c r="C181232">
        <v>20200606</v>
      </c>
      <c r="D181232">
        <v>491</v>
      </c>
      <c r="E181232">
        <v>45602</v>
      </c>
      <c r="F181232">
        <v>1</v>
      </c>
      <c r="G181232" t="s">
        <v>133044</v>
      </c>
      <c r="H181232" t="b">
        <v>0</v>
      </c>
    </row>
    <row r="181233" spans="1:8" x14ac:dyDescent="0.3">
      <c r="A181233">
        <v>140610</v>
      </c>
      <c r="B181233" t="s">
        <v>132976</v>
      </c>
      <c r="C181233">
        <v>20200606</v>
      </c>
      <c r="D181233">
        <v>491</v>
      </c>
      <c r="E181233">
        <v>45602</v>
      </c>
      <c r="F181233">
        <v>2</v>
      </c>
      <c r="G181233" t="s">
        <v>133045</v>
      </c>
      <c r="H181233" t="b">
        <v>1</v>
      </c>
    </row>
    <row r="181234" spans="1:8" x14ac:dyDescent="0.3">
      <c r="A181234">
        <v>140610</v>
      </c>
      <c r="B181234" t="s">
        <v>132976</v>
      </c>
      <c r="C181234">
        <v>20200606</v>
      </c>
      <c r="D181234">
        <v>491</v>
      </c>
      <c r="E181234">
        <v>45602</v>
      </c>
      <c r="F181234">
        <v>3</v>
      </c>
      <c r="G181234" t="s">
        <v>133046</v>
      </c>
      <c r="H181234" t="b">
        <v>0</v>
      </c>
    </row>
    <row r="181235" spans="1:8" x14ac:dyDescent="0.3">
      <c r="A181235">
        <v>140610</v>
      </c>
      <c r="B181235" t="s">
        <v>132976</v>
      </c>
      <c r="C181235">
        <v>20200606</v>
      </c>
      <c r="D181235">
        <v>491</v>
      </c>
      <c r="E181235">
        <v>45602</v>
      </c>
      <c r="F181235">
        <v>4</v>
      </c>
      <c r="G181235" t="s">
        <v>133047</v>
      </c>
      <c r="H181235" t="b">
        <v>0</v>
      </c>
    </row>
    <row r="181236" spans="1:8" x14ac:dyDescent="0.3">
      <c r="A181236">
        <v>140610</v>
      </c>
      <c r="B181236" t="s">
        <v>132976</v>
      </c>
      <c r="C181236">
        <v>20200606</v>
      </c>
      <c r="D181236">
        <v>491</v>
      </c>
      <c r="E181236">
        <v>45603</v>
      </c>
      <c r="F181236">
        <v>1</v>
      </c>
      <c r="G181236" t="s">
        <v>133048</v>
      </c>
      <c r="H181236" t="b">
        <v>0</v>
      </c>
    </row>
    <row r="181237" spans="1:8" x14ac:dyDescent="0.3">
      <c r="A181237">
        <v>140610</v>
      </c>
      <c r="B181237" t="s">
        <v>132976</v>
      </c>
      <c r="C181237">
        <v>20200606</v>
      </c>
      <c r="D181237">
        <v>491</v>
      </c>
      <c r="E181237">
        <v>45603</v>
      </c>
      <c r="F181237">
        <v>2</v>
      </c>
      <c r="G181237" t="s">
        <v>133049</v>
      </c>
      <c r="H181237" t="b">
        <v>0</v>
      </c>
    </row>
    <row r="181238" spans="1:8" x14ac:dyDescent="0.3">
      <c r="A181238">
        <v>140610</v>
      </c>
      <c r="B181238" t="s">
        <v>132976</v>
      </c>
      <c r="C181238">
        <v>20200606</v>
      </c>
      <c r="D181238">
        <v>491</v>
      </c>
      <c r="E181238">
        <v>45603</v>
      </c>
      <c r="F181238">
        <v>3</v>
      </c>
      <c r="G181238" t="s">
        <v>133050</v>
      </c>
      <c r="H181238" t="b">
        <v>1</v>
      </c>
    </row>
    <row r="181239" spans="1:8" x14ac:dyDescent="0.3">
      <c r="A181239">
        <v>140610</v>
      </c>
      <c r="B181239" t="s">
        <v>132976</v>
      </c>
      <c r="C181239">
        <v>20200606</v>
      </c>
      <c r="D181239">
        <v>491</v>
      </c>
      <c r="E181239">
        <v>45603</v>
      </c>
      <c r="F181239">
        <v>4</v>
      </c>
      <c r="G181239" t="s">
        <v>133051</v>
      </c>
      <c r="H181239" t="b">
        <v>0</v>
      </c>
    </row>
    <row r="181240" spans="1:8" x14ac:dyDescent="0.3">
      <c r="A181240">
        <v>140610</v>
      </c>
      <c r="B181240" t="s">
        <v>132976</v>
      </c>
      <c r="C181240">
        <v>20200606</v>
      </c>
      <c r="D181240">
        <v>491</v>
      </c>
      <c r="E181240">
        <v>45604</v>
      </c>
      <c r="F181240">
        <v>1</v>
      </c>
      <c r="G181240" t="s">
        <v>75209</v>
      </c>
      <c r="H181240" t="b">
        <v>0</v>
      </c>
    </row>
    <row r="181241" spans="1:8" x14ac:dyDescent="0.3">
      <c r="A181241">
        <v>140610</v>
      </c>
      <c r="B181241" t="s">
        <v>132976</v>
      </c>
      <c r="C181241">
        <v>20200606</v>
      </c>
      <c r="D181241">
        <v>491</v>
      </c>
      <c r="E181241">
        <v>45604</v>
      </c>
      <c r="F181241">
        <v>2</v>
      </c>
      <c r="G181241" t="s">
        <v>114505</v>
      </c>
      <c r="H181241" t="b">
        <v>0</v>
      </c>
    </row>
    <row r="181242" spans="1:8" x14ac:dyDescent="0.3">
      <c r="A181242">
        <v>140610</v>
      </c>
      <c r="B181242" t="s">
        <v>132976</v>
      </c>
      <c r="C181242">
        <v>20200606</v>
      </c>
      <c r="D181242">
        <v>491</v>
      </c>
      <c r="E181242">
        <v>45604</v>
      </c>
      <c r="F181242">
        <v>3</v>
      </c>
      <c r="G181242" t="s">
        <v>75255</v>
      </c>
      <c r="H181242" t="b">
        <v>0</v>
      </c>
    </row>
    <row r="181243" spans="1:8" x14ac:dyDescent="0.3">
      <c r="A181243">
        <v>140610</v>
      </c>
      <c r="B181243" t="s">
        <v>132976</v>
      </c>
      <c r="C181243">
        <v>20200606</v>
      </c>
      <c r="D181243">
        <v>491</v>
      </c>
      <c r="E181243">
        <v>45604</v>
      </c>
      <c r="F181243">
        <v>4</v>
      </c>
      <c r="G181243" t="s">
        <v>83647</v>
      </c>
      <c r="H181243" t="b">
        <v>1</v>
      </c>
    </row>
    <row r="181244" spans="1:8" x14ac:dyDescent="0.3">
      <c r="A181244">
        <v>140610</v>
      </c>
      <c r="B181244" t="s">
        <v>132976</v>
      </c>
      <c r="C181244">
        <v>20200606</v>
      </c>
      <c r="D181244">
        <v>491</v>
      </c>
      <c r="E181244">
        <v>45605</v>
      </c>
      <c r="F181244">
        <v>1</v>
      </c>
      <c r="G181244" t="s">
        <v>133052</v>
      </c>
      <c r="H181244" t="b">
        <v>0</v>
      </c>
    </row>
    <row r="181245" spans="1:8" x14ac:dyDescent="0.3">
      <c r="A181245">
        <v>140610</v>
      </c>
      <c r="B181245" t="s">
        <v>132976</v>
      </c>
      <c r="C181245">
        <v>20200606</v>
      </c>
      <c r="D181245">
        <v>491</v>
      </c>
      <c r="E181245">
        <v>45605</v>
      </c>
      <c r="F181245">
        <v>2</v>
      </c>
      <c r="G181245" t="s">
        <v>133053</v>
      </c>
      <c r="H181245" t="b">
        <v>1</v>
      </c>
    </row>
    <row r="181246" spans="1:8" x14ac:dyDescent="0.3">
      <c r="A181246">
        <v>140610</v>
      </c>
      <c r="B181246" t="s">
        <v>132976</v>
      </c>
      <c r="C181246">
        <v>20200606</v>
      </c>
      <c r="D181246">
        <v>491</v>
      </c>
      <c r="E181246">
        <v>45605</v>
      </c>
      <c r="F181246">
        <v>3</v>
      </c>
      <c r="G181246" t="s">
        <v>133054</v>
      </c>
      <c r="H181246" t="b">
        <v>0</v>
      </c>
    </row>
    <row r="181247" spans="1:8" x14ac:dyDescent="0.3">
      <c r="A181247">
        <v>140610</v>
      </c>
      <c r="B181247" t="s">
        <v>132976</v>
      </c>
      <c r="C181247">
        <v>20200606</v>
      </c>
      <c r="D181247">
        <v>491</v>
      </c>
      <c r="E181247">
        <v>45605</v>
      </c>
      <c r="F181247">
        <v>4</v>
      </c>
      <c r="G181247" t="s">
        <v>133055</v>
      </c>
      <c r="H181247" t="b">
        <v>0</v>
      </c>
    </row>
    <row r="181248" spans="1:8" x14ac:dyDescent="0.3">
      <c r="A181248">
        <v>140610</v>
      </c>
      <c r="B181248" t="s">
        <v>132976</v>
      </c>
      <c r="C181248">
        <v>20200606</v>
      </c>
      <c r="D181248">
        <v>491</v>
      </c>
      <c r="E181248">
        <v>45606</v>
      </c>
      <c r="F181248">
        <v>1</v>
      </c>
      <c r="G181248" t="s">
        <v>133056</v>
      </c>
      <c r="H181248" t="b">
        <v>1</v>
      </c>
    </row>
    <row r="181249" spans="1:8" x14ac:dyDescent="0.3">
      <c r="A181249">
        <v>140610</v>
      </c>
      <c r="B181249" t="s">
        <v>132976</v>
      </c>
      <c r="C181249">
        <v>20200606</v>
      </c>
      <c r="D181249">
        <v>491</v>
      </c>
      <c r="E181249">
        <v>45606</v>
      </c>
      <c r="F181249">
        <v>2</v>
      </c>
      <c r="G181249" t="s">
        <v>133057</v>
      </c>
      <c r="H181249" t="b">
        <v>0</v>
      </c>
    </row>
    <row r="181250" spans="1:8" x14ac:dyDescent="0.3">
      <c r="A181250">
        <v>140610</v>
      </c>
      <c r="B181250" t="s">
        <v>132976</v>
      </c>
      <c r="C181250">
        <v>20200606</v>
      </c>
      <c r="D181250">
        <v>491</v>
      </c>
      <c r="E181250">
        <v>45606</v>
      </c>
      <c r="F181250">
        <v>3</v>
      </c>
      <c r="G181250" t="s">
        <v>133058</v>
      </c>
      <c r="H181250" t="b">
        <v>0</v>
      </c>
    </row>
    <row r="181251" spans="1:8" x14ac:dyDescent="0.3">
      <c r="A181251">
        <v>140610</v>
      </c>
      <c r="B181251" t="s">
        <v>132976</v>
      </c>
      <c r="C181251">
        <v>20200606</v>
      </c>
      <c r="D181251">
        <v>491</v>
      </c>
      <c r="E181251">
        <v>45606</v>
      </c>
      <c r="F181251">
        <v>4</v>
      </c>
      <c r="G181251" t="s">
        <v>133059</v>
      </c>
      <c r="H181251" t="b">
        <v>0</v>
      </c>
    </row>
    <row r="181252" spans="1:8" x14ac:dyDescent="0.3">
      <c r="A181252">
        <v>140610</v>
      </c>
      <c r="B181252" t="s">
        <v>132976</v>
      </c>
      <c r="C181252">
        <v>20200606</v>
      </c>
      <c r="D181252">
        <v>491</v>
      </c>
      <c r="E181252">
        <v>45607</v>
      </c>
      <c r="F181252">
        <v>1</v>
      </c>
      <c r="G181252" t="s">
        <v>133060</v>
      </c>
      <c r="H181252" t="b">
        <v>0</v>
      </c>
    </row>
    <row r="181253" spans="1:8" x14ac:dyDescent="0.3">
      <c r="A181253">
        <v>140610</v>
      </c>
      <c r="B181253" t="s">
        <v>132976</v>
      </c>
      <c r="C181253">
        <v>20200606</v>
      </c>
      <c r="D181253">
        <v>491</v>
      </c>
      <c r="E181253">
        <v>45607</v>
      </c>
      <c r="F181253">
        <v>2</v>
      </c>
      <c r="G181253" t="s">
        <v>131053</v>
      </c>
      <c r="H181253" t="b">
        <v>0</v>
      </c>
    </row>
    <row r="181254" spans="1:8" x14ac:dyDescent="0.3">
      <c r="A181254">
        <v>140610</v>
      </c>
      <c r="B181254" t="s">
        <v>132976</v>
      </c>
      <c r="C181254">
        <v>20200606</v>
      </c>
      <c r="D181254">
        <v>491</v>
      </c>
      <c r="E181254">
        <v>45607</v>
      </c>
      <c r="F181254">
        <v>3</v>
      </c>
      <c r="G181254" t="s">
        <v>131054</v>
      </c>
      <c r="H181254" t="b">
        <v>1</v>
      </c>
    </row>
    <row r="181255" spans="1:8" x14ac:dyDescent="0.3">
      <c r="A181255">
        <v>140610</v>
      </c>
      <c r="B181255" t="s">
        <v>132976</v>
      </c>
      <c r="C181255">
        <v>20200606</v>
      </c>
      <c r="D181255">
        <v>491</v>
      </c>
      <c r="E181255">
        <v>45607</v>
      </c>
      <c r="F181255">
        <v>4</v>
      </c>
      <c r="G181255" t="s">
        <v>133061</v>
      </c>
      <c r="H181255" t="b">
        <v>0</v>
      </c>
    </row>
    <row r="181256" spans="1:8" x14ac:dyDescent="0.3">
      <c r="A181256">
        <v>140610</v>
      </c>
      <c r="B181256" t="s">
        <v>132976</v>
      </c>
      <c r="C181256">
        <v>20200606</v>
      </c>
      <c r="D181256">
        <v>491</v>
      </c>
      <c r="E181256">
        <v>45608</v>
      </c>
      <c r="F181256">
        <v>1</v>
      </c>
      <c r="G181256" t="s">
        <v>133062</v>
      </c>
      <c r="H181256" t="b">
        <v>0</v>
      </c>
    </row>
    <row r="181257" spans="1:8" x14ac:dyDescent="0.3">
      <c r="A181257">
        <v>140610</v>
      </c>
      <c r="B181257" t="s">
        <v>132976</v>
      </c>
      <c r="C181257">
        <v>20200606</v>
      </c>
      <c r="D181257">
        <v>491</v>
      </c>
      <c r="E181257">
        <v>45608</v>
      </c>
      <c r="F181257">
        <v>2</v>
      </c>
      <c r="G181257" t="s">
        <v>64737</v>
      </c>
      <c r="H181257" t="b">
        <v>0</v>
      </c>
    </row>
    <row r="181258" spans="1:8" x14ac:dyDescent="0.3">
      <c r="A181258">
        <v>140610</v>
      </c>
      <c r="B181258" t="s">
        <v>132976</v>
      </c>
      <c r="C181258">
        <v>20200606</v>
      </c>
      <c r="D181258">
        <v>491</v>
      </c>
      <c r="E181258">
        <v>45608</v>
      </c>
      <c r="F181258">
        <v>3</v>
      </c>
      <c r="G181258" t="s">
        <v>64736</v>
      </c>
      <c r="H181258" t="b">
        <v>1</v>
      </c>
    </row>
    <row r="181259" spans="1:8" x14ac:dyDescent="0.3">
      <c r="A181259">
        <v>140610</v>
      </c>
      <c r="B181259" t="s">
        <v>132976</v>
      </c>
      <c r="C181259">
        <v>20200606</v>
      </c>
      <c r="D181259">
        <v>491</v>
      </c>
      <c r="E181259">
        <v>45608</v>
      </c>
      <c r="F181259">
        <v>4</v>
      </c>
      <c r="G181259" t="s">
        <v>65667</v>
      </c>
      <c r="H181259" t="b">
        <v>0</v>
      </c>
    </row>
    <row r="181260" spans="1:8" x14ac:dyDescent="0.3">
      <c r="A181260">
        <v>140610</v>
      </c>
      <c r="B181260" t="s">
        <v>132976</v>
      </c>
      <c r="C181260">
        <v>20200606</v>
      </c>
      <c r="D181260">
        <v>491</v>
      </c>
      <c r="E181260">
        <v>45609</v>
      </c>
      <c r="F181260">
        <v>1</v>
      </c>
      <c r="G181260" t="s">
        <v>75917</v>
      </c>
      <c r="H181260" t="b">
        <v>0</v>
      </c>
    </row>
    <row r="181261" spans="1:8" x14ac:dyDescent="0.3">
      <c r="A181261">
        <v>140610</v>
      </c>
      <c r="B181261" t="s">
        <v>132976</v>
      </c>
      <c r="C181261">
        <v>20200606</v>
      </c>
      <c r="D181261">
        <v>491</v>
      </c>
      <c r="E181261">
        <v>45609</v>
      </c>
      <c r="F181261">
        <v>2</v>
      </c>
      <c r="G181261" t="s">
        <v>75919</v>
      </c>
      <c r="H181261" t="b">
        <v>0</v>
      </c>
    </row>
    <row r="181262" spans="1:8" x14ac:dyDescent="0.3">
      <c r="A181262">
        <v>140610</v>
      </c>
      <c r="B181262" t="s">
        <v>132976</v>
      </c>
      <c r="C181262">
        <v>20200606</v>
      </c>
      <c r="D181262">
        <v>491</v>
      </c>
      <c r="E181262">
        <v>45609</v>
      </c>
      <c r="F181262">
        <v>3</v>
      </c>
      <c r="G181262" t="s">
        <v>133063</v>
      </c>
      <c r="H181262" t="b">
        <v>1</v>
      </c>
    </row>
    <row r="181263" spans="1:8" x14ac:dyDescent="0.3">
      <c r="A181263">
        <v>140610</v>
      </c>
      <c r="B181263" t="s">
        <v>132976</v>
      </c>
      <c r="C181263">
        <v>20200606</v>
      </c>
      <c r="D181263">
        <v>491</v>
      </c>
      <c r="E181263">
        <v>45609</v>
      </c>
      <c r="F181263">
        <v>4</v>
      </c>
      <c r="G181263" t="s">
        <v>76975</v>
      </c>
      <c r="H181263" t="b">
        <v>0</v>
      </c>
    </row>
    <row r="181264" spans="1:8" x14ac:dyDescent="0.3">
      <c r="A181264">
        <v>140610</v>
      </c>
      <c r="B181264" t="s">
        <v>132976</v>
      </c>
      <c r="C181264">
        <v>20200606</v>
      </c>
      <c r="D181264">
        <v>491</v>
      </c>
      <c r="E181264">
        <v>45610</v>
      </c>
      <c r="F181264">
        <v>1</v>
      </c>
      <c r="G181264" t="s">
        <v>131042</v>
      </c>
      <c r="H181264" t="b">
        <v>0</v>
      </c>
    </row>
    <row r="181265" spans="1:8" x14ac:dyDescent="0.3">
      <c r="A181265">
        <v>140610</v>
      </c>
      <c r="B181265" t="s">
        <v>132976</v>
      </c>
      <c r="C181265">
        <v>20200606</v>
      </c>
      <c r="D181265">
        <v>491</v>
      </c>
      <c r="E181265">
        <v>45610</v>
      </c>
      <c r="F181265">
        <v>2</v>
      </c>
      <c r="G181265" t="s">
        <v>133064</v>
      </c>
      <c r="H181265" t="b">
        <v>0</v>
      </c>
    </row>
    <row r="181266" spans="1:8" x14ac:dyDescent="0.3">
      <c r="A181266">
        <v>140610</v>
      </c>
      <c r="B181266" t="s">
        <v>132976</v>
      </c>
      <c r="C181266">
        <v>20200606</v>
      </c>
      <c r="D181266">
        <v>491</v>
      </c>
      <c r="E181266">
        <v>45610</v>
      </c>
      <c r="F181266">
        <v>3</v>
      </c>
      <c r="G181266" t="s">
        <v>131044</v>
      </c>
      <c r="H181266" t="b">
        <v>1</v>
      </c>
    </row>
    <row r="181267" spans="1:8" x14ac:dyDescent="0.3">
      <c r="A181267">
        <v>140610</v>
      </c>
      <c r="B181267" t="s">
        <v>132976</v>
      </c>
      <c r="C181267">
        <v>20200606</v>
      </c>
      <c r="D181267">
        <v>491</v>
      </c>
      <c r="E181267">
        <v>45610</v>
      </c>
      <c r="F181267">
        <v>4</v>
      </c>
      <c r="G181267" t="s">
        <v>133065</v>
      </c>
      <c r="H181267" t="b">
        <v>0</v>
      </c>
    </row>
    <row r="181268" spans="1:8" x14ac:dyDescent="0.3">
      <c r="A181268">
        <v>140610</v>
      </c>
      <c r="B181268" t="s">
        <v>132976</v>
      </c>
      <c r="C181268">
        <v>20200606</v>
      </c>
      <c r="D181268">
        <v>491</v>
      </c>
      <c r="E181268">
        <v>45611</v>
      </c>
      <c r="F181268">
        <v>1</v>
      </c>
      <c r="G181268" t="s">
        <v>133066</v>
      </c>
      <c r="H181268" t="b">
        <v>0</v>
      </c>
    </row>
    <row r="181269" spans="1:8" x14ac:dyDescent="0.3">
      <c r="A181269">
        <v>140610</v>
      </c>
      <c r="B181269" t="s">
        <v>132976</v>
      </c>
      <c r="C181269">
        <v>20200606</v>
      </c>
      <c r="D181269">
        <v>491</v>
      </c>
      <c r="E181269">
        <v>45611</v>
      </c>
      <c r="F181269">
        <v>2</v>
      </c>
      <c r="G181269" t="s">
        <v>133067</v>
      </c>
      <c r="H181269" t="b">
        <v>0</v>
      </c>
    </row>
    <row r="181270" spans="1:8" x14ac:dyDescent="0.3">
      <c r="A181270">
        <v>140610</v>
      </c>
      <c r="B181270" t="s">
        <v>132976</v>
      </c>
      <c r="C181270">
        <v>20200606</v>
      </c>
      <c r="D181270">
        <v>491</v>
      </c>
      <c r="E181270">
        <v>45611</v>
      </c>
      <c r="F181270">
        <v>3</v>
      </c>
      <c r="G181270" t="s">
        <v>133068</v>
      </c>
      <c r="H181270" t="b">
        <v>1</v>
      </c>
    </row>
    <row r="181271" spans="1:8" x14ac:dyDescent="0.3">
      <c r="A181271">
        <v>140610</v>
      </c>
      <c r="B181271" t="s">
        <v>132976</v>
      </c>
      <c r="C181271">
        <v>20200606</v>
      </c>
      <c r="D181271">
        <v>491</v>
      </c>
      <c r="E181271">
        <v>45611</v>
      </c>
      <c r="F181271">
        <v>4</v>
      </c>
      <c r="G181271" t="s">
        <v>133069</v>
      </c>
      <c r="H181271" t="b">
        <v>0</v>
      </c>
    </row>
    <row r="181272" spans="1:8" x14ac:dyDescent="0.3">
      <c r="A181272">
        <v>140610</v>
      </c>
      <c r="B181272" t="s">
        <v>132976</v>
      </c>
      <c r="C181272">
        <v>20200606</v>
      </c>
      <c r="D181272">
        <v>491</v>
      </c>
      <c r="E181272">
        <v>45612</v>
      </c>
      <c r="F181272">
        <v>1</v>
      </c>
      <c r="G181272" t="s">
        <v>133070</v>
      </c>
      <c r="H181272" t="b">
        <v>0</v>
      </c>
    </row>
    <row r="181273" spans="1:8" x14ac:dyDescent="0.3">
      <c r="A181273">
        <v>140610</v>
      </c>
      <c r="B181273" t="s">
        <v>132976</v>
      </c>
      <c r="C181273">
        <v>20200606</v>
      </c>
      <c r="D181273">
        <v>491</v>
      </c>
      <c r="E181273">
        <v>45612</v>
      </c>
      <c r="F181273">
        <v>2</v>
      </c>
      <c r="G181273" t="s">
        <v>133071</v>
      </c>
      <c r="H181273" t="b">
        <v>0</v>
      </c>
    </row>
    <row r="181274" spans="1:8" x14ac:dyDescent="0.3">
      <c r="A181274">
        <v>140610</v>
      </c>
      <c r="B181274" t="s">
        <v>132976</v>
      </c>
      <c r="C181274">
        <v>20200606</v>
      </c>
      <c r="D181274">
        <v>491</v>
      </c>
      <c r="E181274">
        <v>45612</v>
      </c>
      <c r="F181274">
        <v>3</v>
      </c>
      <c r="G181274" t="s">
        <v>133072</v>
      </c>
      <c r="H181274" t="b">
        <v>1</v>
      </c>
    </row>
    <row r="181275" spans="1:8" x14ac:dyDescent="0.3">
      <c r="A181275">
        <v>140610</v>
      </c>
      <c r="B181275" t="s">
        <v>132976</v>
      </c>
      <c r="C181275">
        <v>20200606</v>
      </c>
      <c r="D181275">
        <v>491</v>
      </c>
      <c r="E181275">
        <v>45612</v>
      </c>
      <c r="F181275">
        <v>4</v>
      </c>
      <c r="G181275" t="s">
        <v>133073</v>
      </c>
      <c r="H181275" t="b">
        <v>0</v>
      </c>
    </row>
    <row r="181276" spans="1:8" x14ac:dyDescent="0.3">
      <c r="A181276">
        <v>140610</v>
      </c>
      <c r="B181276" t="s">
        <v>132976</v>
      </c>
      <c r="C181276">
        <v>20200606</v>
      </c>
      <c r="D181276">
        <v>491</v>
      </c>
      <c r="E181276">
        <v>45613</v>
      </c>
      <c r="F181276">
        <v>1</v>
      </c>
      <c r="G181276" t="s">
        <v>21664</v>
      </c>
      <c r="H181276" t="b">
        <v>0</v>
      </c>
    </row>
    <row r="181277" spans="1:8" x14ac:dyDescent="0.3">
      <c r="A181277">
        <v>140610</v>
      </c>
      <c r="B181277" t="s">
        <v>132976</v>
      </c>
      <c r="C181277">
        <v>20200606</v>
      </c>
      <c r="D181277">
        <v>491</v>
      </c>
      <c r="E181277">
        <v>45613</v>
      </c>
      <c r="F181277">
        <v>2</v>
      </c>
      <c r="G181277" t="s">
        <v>75523</v>
      </c>
      <c r="H181277" t="b">
        <v>0</v>
      </c>
    </row>
    <row r="181278" spans="1:8" x14ac:dyDescent="0.3">
      <c r="A181278">
        <v>140610</v>
      </c>
      <c r="B181278" t="s">
        <v>132976</v>
      </c>
      <c r="C181278">
        <v>20200606</v>
      </c>
      <c r="D181278">
        <v>491</v>
      </c>
      <c r="E181278">
        <v>45613</v>
      </c>
      <c r="F181278">
        <v>3</v>
      </c>
      <c r="G181278" t="s">
        <v>77386</v>
      </c>
      <c r="H181278" t="b">
        <v>1</v>
      </c>
    </row>
    <row r="181279" spans="1:8" x14ac:dyDescent="0.3">
      <c r="A181279">
        <v>140610</v>
      </c>
      <c r="B181279" t="s">
        <v>132976</v>
      </c>
      <c r="C181279">
        <v>20200606</v>
      </c>
      <c r="D181279">
        <v>491</v>
      </c>
      <c r="E181279">
        <v>45613</v>
      </c>
      <c r="F181279">
        <v>4</v>
      </c>
      <c r="G181279" t="s">
        <v>130346</v>
      </c>
      <c r="H181279" t="b">
        <v>0</v>
      </c>
    </row>
    <row r="181280" spans="1:8" x14ac:dyDescent="0.3">
      <c r="A181280">
        <v>140610</v>
      </c>
      <c r="B181280" t="s">
        <v>132976</v>
      </c>
      <c r="C181280">
        <v>20200606</v>
      </c>
      <c r="D181280">
        <v>491</v>
      </c>
      <c r="E181280">
        <v>45614</v>
      </c>
      <c r="F181280">
        <v>1</v>
      </c>
      <c r="G181280" t="s">
        <v>133074</v>
      </c>
      <c r="H181280" t="b">
        <v>0</v>
      </c>
    </row>
    <row r="181281" spans="1:8" x14ac:dyDescent="0.3">
      <c r="A181281">
        <v>140610</v>
      </c>
      <c r="B181281" t="s">
        <v>132976</v>
      </c>
      <c r="C181281">
        <v>20200606</v>
      </c>
      <c r="D181281">
        <v>491</v>
      </c>
      <c r="E181281">
        <v>45614</v>
      </c>
      <c r="F181281">
        <v>2</v>
      </c>
      <c r="G181281" t="s">
        <v>133075</v>
      </c>
      <c r="H181281" t="b">
        <v>1</v>
      </c>
    </row>
    <row r="181282" spans="1:8" x14ac:dyDescent="0.3">
      <c r="A181282">
        <v>140610</v>
      </c>
      <c r="B181282" t="s">
        <v>132976</v>
      </c>
      <c r="C181282">
        <v>20200606</v>
      </c>
      <c r="D181282">
        <v>491</v>
      </c>
      <c r="E181282">
        <v>45614</v>
      </c>
      <c r="F181282">
        <v>3</v>
      </c>
      <c r="G181282" t="s">
        <v>133076</v>
      </c>
      <c r="H181282" t="b">
        <v>0</v>
      </c>
    </row>
    <row r="181283" spans="1:8" x14ac:dyDescent="0.3">
      <c r="A181283">
        <v>140610</v>
      </c>
      <c r="B181283" t="s">
        <v>132976</v>
      </c>
      <c r="C181283">
        <v>20200606</v>
      </c>
      <c r="D181283">
        <v>491</v>
      </c>
      <c r="E181283">
        <v>45614</v>
      </c>
      <c r="F181283">
        <v>4</v>
      </c>
      <c r="G181283" t="s">
        <v>133077</v>
      </c>
      <c r="H181283" t="b">
        <v>0</v>
      </c>
    </row>
    <row r="181284" spans="1:8" x14ac:dyDescent="0.3">
      <c r="A181284">
        <v>140610</v>
      </c>
      <c r="B181284" t="s">
        <v>132976</v>
      </c>
      <c r="C181284">
        <v>20200606</v>
      </c>
      <c r="D181284">
        <v>491</v>
      </c>
      <c r="E181284">
        <v>45615</v>
      </c>
      <c r="F181284">
        <v>1</v>
      </c>
      <c r="G181284" t="s">
        <v>133078</v>
      </c>
      <c r="H181284" t="b">
        <v>0</v>
      </c>
    </row>
    <row r="181285" spans="1:8" x14ac:dyDescent="0.3">
      <c r="A181285">
        <v>140610</v>
      </c>
      <c r="B181285" t="s">
        <v>132976</v>
      </c>
      <c r="C181285">
        <v>20200606</v>
      </c>
      <c r="D181285">
        <v>491</v>
      </c>
      <c r="E181285">
        <v>45615</v>
      </c>
      <c r="F181285">
        <v>2</v>
      </c>
      <c r="G181285" t="s">
        <v>133079</v>
      </c>
      <c r="H181285" t="b">
        <v>0</v>
      </c>
    </row>
    <row r="181286" spans="1:8" x14ac:dyDescent="0.3">
      <c r="A181286">
        <v>140610</v>
      </c>
      <c r="B181286" t="s">
        <v>132976</v>
      </c>
      <c r="C181286">
        <v>20200606</v>
      </c>
      <c r="D181286">
        <v>491</v>
      </c>
      <c r="E181286">
        <v>45615</v>
      </c>
      <c r="F181286">
        <v>3</v>
      </c>
      <c r="G181286" t="s">
        <v>133080</v>
      </c>
      <c r="H181286" t="b">
        <v>1</v>
      </c>
    </row>
    <row r="181287" spans="1:8" x14ac:dyDescent="0.3">
      <c r="A181287">
        <v>140610</v>
      </c>
      <c r="B181287" t="s">
        <v>132976</v>
      </c>
      <c r="C181287">
        <v>20200606</v>
      </c>
      <c r="D181287">
        <v>491</v>
      </c>
      <c r="E181287">
        <v>45615</v>
      </c>
      <c r="F181287">
        <v>4</v>
      </c>
      <c r="G181287" t="s">
        <v>133081</v>
      </c>
      <c r="H181287" t="b">
        <v>0</v>
      </c>
    </row>
    <row r="181288" spans="1:8" x14ac:dyDescent="0.3">
      <c r="A181288">
        <v>140610</v>
      </c>
      <c r="B181288" t="s">
        <v>132976</v>
      </c>
      <c r="C181288">
        <v>20200606</v>
      </c>
      <c r="D181288">
        <v>491</v>
      </c>
      <c r="E181288">
        <v>45616</v>
      </c>
      <c r="F181288">
        <v>1</v>
      </c>
      <c r="G181288" t="s">
        <v>133082</v>
      </c>
      <c r="H181288" t="b">
        <v>0</v>
      </c>
    </row>
    <row r="181289" spans="1:8" x14ac:dyDescent="0.3">
      <c r="A181289">
        <v>140610</v>
      </c>
      <c r="B181289" t="s">
        <v>132976</v>
      </c>
      <c r="C181289">
        <v>20200606</v>
      </c>
      <c r="D181289">
        <v>491</v>
      </c>
      <c r="E181289">
        <v>45616</v>
      </c>
      <c r="F181289">
        <v>2</v>
      </c>
      <c r="G181289" t="s">
        <v>133083</v>
      </c>
      <c r="H181289" t="b">
        <v>0</v>
      </c>
    </row>
    <row r="181290" spans="1:8" x14ac:dyDescent="0.3">
      <c r="A181290">
        <v>140610</v>
      </c>
      <c r="B181290" t="s">
        <v>132976</v>
      </c>
      <c r="C181290">
        <v>20200606</v>
      </c>
      <c r="D181290">
        <v>491</v>
      </c>
      <c r="E181290">
        <v>45616</v>
      </c>
      <c r="F181290">
        <v>3</v>
      </c>
      <c r="G181290" t="s">
        <v>133084</v>
      </c>
      <c r="H181290" t="b">
        <v>1</v>
      </c>
    </row>
    <row r="181291" spans="1:8" x14ac:dyDescent="0.3">
      <c r="A181291">
        <v>140610</v>
      </c>
      <c r="B181291" t="s">
        <v>132976</v>
      </c>
      <c r="C181291">
        <v>20200606</v>
      </c>
      <c r="D181291">
        <v>491</v>
      </c>
      <c r="E181291">
        <v>45616</v>
      </c>
      <c r="F181291">
        <v>4</v>
      </c>
      <c r="G181291" t="s">
        <v>133085</v>
      </c>
      <c r="H181291" t="b">
        <v>0</v>
      </c>
    </row>
    <row r="181292" spans="1:8" x14ac:dyDescent="0.3">
      <c r="A181292">
        <v>140610</v>
      </c>
      <c r="B181292" t="s">
        <v>132976</v>
      </c>
      <c r="C181292">
        <v>20200606</v>
      </c>
      <c r="D181292">
        <v>491</v>
      </c>
      <c r="E181292">
        <v>45617</v>
      </c>
      <c r="F181292">
        <v>1</v>
      </c>
      <c r="G181292" t="s">
        <v>133086</v>
      </c>
      <c r="H181292" t="b">
        <v>0</v>
      </c>
    </row>
    <row r="181293" spans="1:8" x14ac:dyDescent="0.3">
      <c r="A181293">
        <v>140610</v>
      </c>
      <c r="B181293" t="s">
        <v>132976</v>
      </c>
      <c r="C181293">
        <v>20200606</v>
      </c>
      <c r="D181293">
        <v>491</v>
      </c>
      <c r="E181293">
        <v>45617</v>
      </c>
      <c r="F181293">
        <v>2</v>
      </c>
      <c r="G181293" t="s">
        <v>133087</v>
      </c>
      <c r="H181293" t="b">
        <v>0</v>
      </c>
    </row>
    <row r="181294" spans="1:8" x14ac:dyDescent="0.3">
      <c r="A181294">
        <v>140610</v>
      </c>
      <c r="B181294" t="s">
        <v>132976</v>
      </c>
      <c r="C181294">
        <v>20200606</v>
      </c>
      <c r="D181294">
        <v>491</v>
      </c>
      <c r="E181294">
        <v>45617</v>
      </c>
      <c r="F181294">
        <v>3</v>
      </c>
      <c r="G181294" t="s">
        <v>133088</v>
      </c>
      <c r="H181294" t="b">
        <v>1</v>
      </c>
    </row>
    <row r="181295" spans="1:8" x14ac:dyDescent="0.3">
      <c r="A181295">
        <v>140610</v>
      </c>
      <c r="B181295" t="s">
        <v>132976</v>
      </c>
      <c r="C181295">
        <v>20200606</v>
      </c>
      <c r="D181295">
        <v>491</v>
      </c>
      <c r="E181295">
        <v>45617</v>
      </c>
      <c r="F181295">
        <v>4</v>
      </c>
      <c r="G181295" t="s">
        <v>133089</v>
      </c>
      <c r="H181295" t="b">
        <v>0</v>
      </c>
    </row>
    <row r="181296" spans="1:8" x14ac:dyDescent="0.3">
      <c r="A181296">
        <v>140610</v>
      </c>
      <c r="B181296" t="s">
        <v>132976</v>
      </c>
      <c r="C181296">
        <v>20200606</v>
      </c>
      <c r="D181296">
        <v>491</v>
      </c>
      <c r="E181296">
        <v>45618</v>
      </c>
      <c r="F181296">
        <v>1</v>
      </c>
      <c r="G181296" t="s">
        <v>133090</v>
      </c>
      <c r="H181296" t="b">
        <v>0</v>
      </c>
    </row>
    <row r="181297" spans="1:8" x14ac:dyDescent="0.3">
      <c r="A181297">
        <v>140610</v>
      </c>
      <c r="B181297" t="s">
        <v>132976</v>
      </c>
      <c r="C181297">
        <v>20200606</v>
      </c>
      <c r="D181297">
        <v>491</v>
      </c>
      <c r="E181297">
        <v>45618</v>
      </c>
      <c r="F181297">
        <v>2</v>
      </c>
      <c r="G181297" t="s">
        <v>12333</v>
      </c>
      <c r="H181297" t="b">
        <v>1</v>
      </c>
    </row>
    <row r="181298" spans="1:8" x14ac:dyDescent="0.3">
      <c r="A181298">
        <v>140610</v>
      </c>
      <c r="B181298" t="s">
        <v>132976</v>
      </c>
      <c r="C181298">
        <v>20200606</v>
      </c>
      <c r="D181298">
        <v>491</v>
      </c>
      <c r="E181298">
        <v>45618</v>
      </c>
      <c r="F181298">
        <v>3</v>
      </c>
      <c r="G181298" t="s">
        <v>133091</v>
      </c>
      <c r="H181298" t="b">
        <v>0</v>
      </c>
    </row>
    <row r="181299" spans="1:8" x14ac:dyDescent="0.3">
      <c r="A181299">
        <v>140610</v>
      </c>
      <c r="B181299" t="s">
        <v>132976</v>
      </c>
      <c r="C181299">
        <v>20200606</v>
      </c>
      <c r="D181299">
        <v>491</v>
      </c>
      <c r="E181299">
        <v>45618</v>
      </c>
      <c r="F181299">
        <v>4</v>
      </c>
      <c r="G181299" t="s">
        <v>133092</v>
      </c>
      <c r="H181299" t="b">
        <v>0</v>
      </c>
    </row>
    <row r="181300" spans="1:8" x14ac:dyDescent="0.3">
      <c r="A181300">
        <v>140610</v>
      </c>
      <c r="B181300" t="s">
        <v>132976</v>
      </c>
      <c r="C181300">
        <v>20200606</v>
      </c>
      <c r="D181300">
        <v>491</v>
      </c>
      <c r="E181300">
        <v>45619</v>
      </c>
      <c r="F181300">
        <v>1</v>
      </c>
      <c r="G181300" t="s">
        <v>133093</v>
      </c>
      <c r="H181300" t="b">
        <v>0</v>
      </c>
    </row>
    <row r="181301" spans="1:8" x14ac:dyDescent="0.3">
      <c r="A181301">
        <v>140610</v>
      </c>
      <c r="B181301" t="s">
        <v>132976</v>
      </c>
      <c r="C181301">
        <v>20200606</v>
      </c>
      <c r="D181301">
        <v>491</v>
      </c>
      <c r="E181301">
        <v>45619</v>
      </c>
      <c r="F181301">
        <v>2</v>
      </c>
      <c r="G181301" t="s">
        <v>133094</v>
      </c>
      <c r="H181301" t="b">
        <v>0</v>
      </c>
    </row>
    <row r="181302" spans="1:8" x14ac:dyDescent="0.3">
      <c r="A181302">
        <v>140610</v>
      </c>
      <c r="B181302" t="s">
        <v>132976</v>
      </c>
      <c r="C181302">
        <v>20200606</v>
      </c>
      <c r="D181302">
        <v>491</v>
      </c>
      <c r="E181302">
        <v>45619</v>
      </c>
      <c r="F181302">
        <v>3</v>
      </c>
      <c r="G181302" t="s">
        <v>131058</v>
      </c>
      <c r="H181302" t="b">
        <v>0</v>
      </c>
    </row>
    <row r="181303" spans="1:8" x14ac:dyDescent="0.3">
      <c r="A181303">
        <v>140610</v>
      </c>
      <c r="B181303" t="s">
        <v>132976</v>
      </c>
      <c r="C181303">
        <v>20200606</v>
      </c>
      <c r="D181303">
        <v>491</v>
      </c>
      <c r="E181303">
        <v>45619</v>
      </c>
      <c r="F181303">
        <v>4</v>
      </c>
      <c r="G181303" t="s">
        <v>131059</v>
      </c>
      <c r="H181303" t="b">
        <v>1</v>
      </c>
    </row>
    <row r="181304" spans="1:8" x14ac:dyDescent="0.3">
      <c r="A181304">
        <v>140610</v>
      </c>
      <c r="B181304" t="s">
        <v>132976</v>
      </c>
      <c r="C181304">
        <v>20200606</v>
      </c>
      <c r="D181304">
        <v>491</v>
      </c>
      <c r="E181304">
        <v>45620</v>
      </c>
      <c r="F181304">
        <v>1</v>
      </c>
      <c r="G181304" t="s">
        <v>133095</v>
      </c>
      <c r="H181304" t="b">
        <v>1</v>
      </c>
    </row>
    <row r="181305" spans="1:8" x14ac:dyDescent="0.3">
      <c r="A181305">
        <v>140610</v>
      </c>
      <c r="B181305" t="s">
        <v>132976</v>
      </c>
      <c r="C181305">
        <v>20200606</v>
      </c>
      <c r="D181305">
        <v>491</v>
      </c>
      <c r="E181305">
        <v>45620</v>
      </c>
      <c r="F181305">
        <v>2</v>
      </c>
      <c r="G181305" t="s">
        <v>133096</v>
      </c>
      <c r="H181305" t="b">
        <v>0</v>
      </c>
    </row>
    <row r="181306" spans="1:8" x14ac:dyDescent="0.3">
      <c r="A181306">
        <v>140610</v>
      </c>
      <c r="B181306" t="s">
        <v>132976</v>
      </c>
      <c r="C181306">
        <v>20200606</v>
      </c>
      <c r="D181306">
        <v>491</v>
      </c>
      <c r="E181306">
        <v>45620</v>
      </c>
      <c r="F181306">
        <v>3</v>
      </c>
      <c r="G181306" t="s">
        <v>133097</v>
      </c>
      <c r="H181306" t="b">
        <v>0</v>
      </c>
    </row>
    <row r="181307" spans="1:8" x14ac:dyDescent="0.3">
      <c r="A181307">
        <v>140610</v>
      </c>
      <c r="B181307" t="s">
        <v>132976</v>
      </c>
      <c r="C181307">
        <v>20200606</v>
      </c>
      <c r="D181307">
        <v>491</v>
      </c>
      <c r="E181307">
        <v>45620</v>
      </c>
      <c r="F181307">
        <v>4</v>
      </c>
      <c r="G181307" t="s">
        <v>133098</v>
      </c>
      <c r="H181307" t="b">
        <v>0</v>
      </c>
    </row>
    <row r="181308" spans="1:8" x14ac:dyDescent="0.3">
      <c r="A181308">
        <v>140610</v>
      </c>
      <c r="B181308" t="s">
        <v>132976</v>
      </c>
      <c r="C181308">
        <v>20200606</v>
      </c>
      <c r="D181308">
        <v>491</v>
      </c>
      <c r="E181308">
        <v>45621</v>
      </c>
      <c r="F181308">
        <v>1</v>
      </c>
      <c r="G181308" t="s">
        <v>133099</v>
      </c>
      <c r="H181308" t="b">
        <v>0</v>
      </c>
    </row>
    <row r="181309" spans="1:8" x14ac:dyDescent="0.3">
      <c r="A181309">
        <v>140610</v>
      </c>
      <c r="B181309" t="s">
        <v>132976</v>
      </c>
      <c r="C181309">
        <v>20200606</v>
      </c>
      <c r="D181309">
        <v>491</v>
      </c>
      <c r="E181309">
        <v>45621</v>
      </c>
      <c r="F181309">
        <v>2</v>
      </c>
      <c r="G181309" t="s">
        <v>131107</v>
      </c>
      <c r="H181309" t="b">
        <v>1</v>
      </c>
    </row>
    <row r="181310" spans="1:8" x14ac:dyDescent="0.3">
      <c r="A181310">
        <v>140610</v>
      </c>
      <c r="B181310" t="s">
        <v>132976</v>
      </c>
      <c r="C181310">
        <v>20200606</v>
      </c>
      <c r="D181310">
        <v>491</v>
      </c>
      <c r="E181310">
        <v>45621</v>
      </c>
      <c r="F181310">
        <v>3</v>
      </c>
      <c r="G181310" t="s">
        <v>131108</v>
      </c>
      <c r="H181310" t="b">
        <v>0</v>
      </c>
    </row>
    <row r="181311" spans="1:8" x14ac:dyDescent="0.3">
      <c r="A181311">
        <v>140610</v>
      </c>
      <c r="B181311" t="s">
        <v>132976</v>
      </c>
      <c r="C181311">
        <v>20200606</v>
      </c>
      <c r="D181311">
        <v>491</v>
      </c>
      <c r="E181311">
        <v>45621</v>
      </c>
      <c r="F181311">
        <v>4</v>
      </c>
      <c r="G181311" t="s">
        <v>133100</v>
      </c>
      <c r="H181311" t="b">
        <v>0</v>
      </c>
    </row>
    <row r="181312" spans="1:8" x14ac:dyDescent="0.3">
      <c r="A181312">
        <v>140610</v>
      </c>
      <c r="B181312" t="s">
        <v>132976</v>
      </c>
      <c r="C181312">
        <v>20200606</v>
      </c>
      <c r="D181312">
        <v>491</v>
      </c>
      <c r="E181312">
        <v>45622</v>
      </c>
      <c r="F181312">
        <v>1</v>
      </c>
      <c r="G181312" t="s">
        <v>133101</v>
      </c>
      <c r="H181312" t="b">
        <v>1</v>
      </c>
    </row>
    <row r="181313" spans="1:8" x14ac:dyDescent="0.3">
      <c r="A181313">
        <v>140610</v>
      </c>
      <c r="B181313" t="s">
        <v>132976</v>
      </c>
      <c r="C181313">
        <v>20200606</v>
      </c>
      <c r="D181313">
        <v>491</v>
      </c>
      <c r="E181313">
        <v>45622</v>
      </c>
      <c r="F181313">
        <v>2</v>
      </c>
      <c r="G181313" t="s">
        <v>133102</v>
      </c>
      <c r="H181313" t="b">
        <v>0</v>
      </c>
    </row>
    <row r="181314" spans="1:8" x14ac:dyDescent="0.3">
      <c r="A181314">
        <v>140610</v>
      </c>
      <c r="B181314" t="s">
        <v>132976</v>
      </c>
      <c r="C181314">
        <v>20200606</v>
      </c>
      <c r="D181314">
        <v>491</v>
      </c>
      <c r="E181314">
        <v>45622</v>
      </c>
      <c r="F181314">
        <v>3</v>
      </c>
      <c r="G181314" t="s">
        <v>133103</v>
      </c>
      <c r="H181314" t="b">
        <v>0</v>
      </c>
    </row>
    <row r="181315" spans="1:8" x14ac:dyDescent="0.3">
      <c r="A181315">
        <v>140610</v>
      </c>
      <c r="B181315" t="s">
        <v>132976</v>
      </c>
      <c r="C181315">
        <v>20200606</v>
      </c>
      <c r="D181315">
        <v>491</v>
      </c>
      <c r="E181315">
        <v>45622</v>
      </c>
      <c r="F181315">
        <v>4</v>
      </c>
      <c r="G181315" t="s">
        <v>133104</v>
      </c>
      <c r="H181315" t="b">
        <v>0</v>
      </c>
    </row>
    <row r="181316" spans="1:8" x14ac:dyDescent="0.3">
      <c r="A181316">
        <v>140610</v>
      </c>
      <c r="B181316" t="s">
        <v>132976</v>
      </c>
      <c r="C181316">
        <v>20200606</v>
      </c>
      <c r="D181316">
        <v>491</v>
      </c>
      <c r="E181316">
        <v>45623</v>
      </c>
      <c r="F181316">
        <v>1</v>
      </c>
      <c r="G181316" t="s">
        <v>133105</v>
      </c>
      <c r="H181316" t="b">
        <v>0</v>
      </c>
    </row>
    <row r="181317" spans="1:8" x14ac:dyDescent="0.3">
      <c r="A181317">
        <v>140610</v>
      </c>
      <c r="B181317" t="s">
        <v>132976</v>
      </c>
      <c r="C181317">
        <v>20200606</v>
      </c>
      <c r="D181317">
        <v>491</v>
      </c>
      <c r="E181317">
        <v>45623</v>
      </c>
      <c r="F181317">
        <v>2</v>
      </c>
      <c r="G181317" t="s">
        <v>133106</v>
      </c>
      <c r="H181317" t="b">
        <v>0</v>
      </c>
    </row>
    <row r="181318" spans="1:8" x14ac:dyDescent="0.3">
      <c r="A181318">
        <v>140610</v>
      </c>
      <c r="B181318" t="s">
        <v>132976</v>
      </c>
      <c r="C181318">
        <v>20200606</v>
      </c>
      <c r="D181318">
        <v>491</v>
      </c>
      <c r="E181318">
        <v>45623</v>
      </c>
      <c r="F181318">
        <v>3</v>
      </c>
      <c r="G181318" t="s">
        <v>133107</v>
      </c>
      <c r="H181318" t="b">
        <v>0</v>
      </c>
    </row>
    <row r="181319" spans="1:8" x14ac:dyDescent="0.3">
      <c r="A181319">
        <v>140610</v>
      </c>
      <c r="B181319" t="s">
        <v>132976</v>
      </c>
      <c r="C181319">
        <v>20200606</v>
      </c>
      <c r="D181319">
        <v>491</v>
      </c>
      <c r="E181319">
        <v>45623</v>
      </c>
      <c r="F181319">
        <v>4</v>
      </c>
      <c r="G181319" t="s">
        <v>133108</v>
      </c>
      <c r="H181319" t="b">
        <v>1</v>
      </c>
    </row>
    <row r="181320" spans="1:8" x14ac:dyDescent="0.3">
      <c r="A181320">
        <v>140610</v>
      </c>
      <c r="B181320" t="s">
        <v>132976</v>
      </c>
      <c r="C181320">
        <v>20200606</v>
      </c>
      <c r="D181320">
        <v>491</v>
      </c>
      <c r="E181320">
        <v>45624</v>
      </c>
      <c r="F181320">
        <v>1</v>
      </c>
      <c r="G181320" t="s">
        <v>133109</v>
      </c>
      <c r="H181320" t="b">
        <v>0</v>
      </c>
    </row>
    <row r="181321" spans="1:8" x14ac:dyDescent="0.3">
      <c r="A181321">
        <v>140610</v>
      </c>
      <c r="B181321" t="s">
        <v>132976</v>
      </c>
      <c r="C181321">
        <v>20200606</v>
      </c>
      <c r="D181321">
        <v>491</v>
      </c>
      <c r="E181321">
        <v>45624</v>
      </c>
      <c r="F181321">
        <v>2</v>
      </c>
      <c r="G181321" t="s">
        <v>133110</v>
      </c>
      <c r="H181321" t="b">
        <v>0</v>
      </c>
    </row>
    <row r="181322" spans="1:8" x14ac:dyDescent="0.3">
      <c r="A181322">
        <v>140610</v>
      </c>
      <c r="B181322" t="s">
        <v>132976</v>
      </c>
      <c r="C181322">
        <v>20200606</v>
      </c>
      <c r="D181322">
        <v>491</v>
      </c>
      <c r="E181322">
        <v>45624</v>
      </c>
      <c r="F181322">
        <v>3</v>
      </c>
      <c r="G181322" t="s">
        <v>133111</v>
      </c>
      <c r="H181322" t="b">
        <v>0</v>
      </c>
    </row>
    <row r="181323" spans="1:8" x14ac:dyDescent="0.3">
      <c r="A181323">
        <v>140610</v>
      </c>
      <c r="B181323" t="s">
        <v>132976</v>
      </c>
      <c r="C181323">
        <v>20200606</v>
      </c>
      <c r="D181323">
        <v>491</v>
      </c>
      <c r="E181323">
        <v>45624</v>
      </c>
      <c r="F181323">
        <v>4</v>
      </c>
      <c r="G181323" t="s">
        <v>133112</v>
      </c>
      <c r="H181323" t="b">
        <v>1</v>
      </c>
    </row>
    <row r="181324" spans="1:8" x14ac:dyDescent="0.3">
      <c r="A181324">
        <v>140610</v>
      </c>
      <c r="B181324" t="s">
        <v>132976</v>
      </c>
      <c r="C181324">
        <v>20200606</v>
      </c>
      <c r="D181324">
        <v>491</v>
      </c>
      <c r="E181324">
        <v>45625</v>
      </c>
      <c r="F181324">
        <v>1</v>
      </c>
      <c r="G181324" t="s">
        <v>53140</v>
      </c>
      <c r="H181324" t="b">
        <v>0</v>
      </c>
    </row>
    <row r="181325" spans="1:8" x14ac:dyDescent="0.3">
      <c r="A181325">
        <v>140610</v>
      </c>
      <c r="B181325" t="s">
        <v>132976</v>
      </c>
      <c r="C181325">
        <v>20200606</v>
      </c>
      <c r="D181325">
        <v>491</v>
      </c>
      <c r="E181325">
        <v>45625</v>
      </c>
      <c r="F181325">
        <v>2</v>
      </c>
      <c r="G181325" t="s">
        <v>68768</v>
      </c>
      <c r="H181325" t="b">
        <v>0</v>
      </c>
    </row>
    <row r="181326" spans="1:8" x14ac:dyDescent="0.3">
      <c r="A181326">
        <v>140610</v>
      </c>
      <c r="B181326" t="s">
        <v>132976</v>
      </c>
      <c r="C181326">
        <v>20200606</v>
      </c>
      <c r="D181326">
        <v>491</v>
      </c>
      <c r="E181326">
        <v>45625</v>
      </c>
      <c r="F181326">
        <v>3</v>
      </c>
      <c r="G181326" t="s">
        <v>133113</v>
      </c>
      <c r="H181326" t="b">
        <v>0</v>
      </c>
    </row>
    <row r="181327" spans="1:8" x14ac:dyDescent="0.3">
      <c r="A181327">
        <v>140610</v>
      </c>
      <c r="B181327" t="s">
        <v>132976</v>
      </c>
      <c r="C181327">
        <v>20200606</v>
      </c>
      <c r="D181327">
        <v>491</v>
      </c>
      <c r="E181327">
        <v>45625</v>
      </c>
      <c r="F181327">
        <v>4</v>
      </c>
      <c r="G181327" t="s">
        <v>133114</v>
      </c>
      <c r="H181327" t="b">
        <v>1</v>
      </c>
    </row>
    <row r="181328" spans="1:8" x14ac:dyDescent="0.3">
      <c r="A181328">
        <v>140610</v>
      </c>
      <c r="B181328" t="s">
        <v>132976</v>
      </c>
      <c r="C181328">
        <v>20200606</v>
      </c>
      <c r="D181328">
        <v>491</v>
      </c>
      <c r="E181328">
        <v>45626</v>
      </c>
      <c r="F181328">
        <v>1</v>
      </c>
      <c r="G181328" t="s">
        <v>133115</v>
      </c>
      <c r="H181328" t="b">
        <v>0</v>
      </c>
    </row>
    <row r="181329" spans="1:8" x14ac:dyDescent="0.3">
      <c r="A181329">
        <v>140610</v>
      </c>
      <c r="B181329" t="s">
        <v>132976</v>
      </c>
      <c r="C181329">
        <v>20200606</v>
      </c>
      <c r="D181329">
        <v>491</v>
      </c>
      <c r="E181329">
        <v>45626</v>
      </c>
      <c r="F181329">
        <v>2</v>
      </c>
      <c r="G181329" t="s">
        <v>133116</v>
      </c>
      <c r="H181329" t="b">
        <v>1</v>
      </c>
    </row>
    <row r="181330" spans="1:8" x14ac:dyDescent="0.3">
      <c r="A181330">
        <v>140610</v>
      </c>
      <c r="B181330" t="s">
        <v>132976</v>
      </c>
      <c r="C181330">
        <v>20200606</v>
      </c>
      <c r="D181330">
        <v>491</v>
      </c>
      <c r="E181330">
        <v>45626</v>
      </c>
      <c r="F181330">
        <v>3</v>
      </c>
      <c r="G181330" t="s">
        <v>133117</v>
      </c>
      <c r="H181330" t="b">
        <v>0</v>
      </c>
    </row>
    <row r="181331" spans="1:8" x14ac:dyDescent="0.3">
      <c r="A181331">
        <v>140610</v>
      </c>
      <c r="B181331" t="s">
        <v>132976</v>
      </c>
      <c r="C181331">
        <v>20200606</v>
      </c>
      <c r="D181331">
        <v>491</v>
      </c>
      <c r="E181331">
        <v>45626</v>
      </c>
      <c r="F181331">
        <v>4</v>
      </c>
      <c r="G181331" t="s">
        <v>133118</v>
      </c>
      <c r="H181331" t="b">
        <v>0</v>
      </c>
    </row>
    <row r="181332" spans="1:8" x14ac:dyDescent="0.3">
      <c r="A181332">
        <v>140610</v>
      </c>
      <c r="B181332" t="s">
        <v>132976</v>
      </c>
      <c r="C181332">
        <v>20200606</v>
      </c>
      <c r="D181332">
        <v>491</v>
      </c>
      <c r="E181332">
        <v>45627</v>
      </c>
      <c r="F181332">
        <v>1</v>
      </c>
      <c r="G181332" t="s">
        <v>133119</v>
      </c>
      <c r="H181332" t="b">
        <v>0</v>
      </c>
    </row>
    <row r="181333" spans="1:8" x14ac:dyDescent="0.3">
      <c r="A181333">
        <v>140610</v>
      </c>
      <c r="B181333" t="s">
        <v>132976</v>
      </c>
      <c r="C181333">
        <v>20200606</v>
      </c>
      <c r="D181333">
        <v>491</v>
      </c>
      <c r="E181333">
        <v>45627</v>
      </c>
      <c r="F181333">
        <v>2</v>
      </c>
      <c r="G181333" t="s">
        <v>133120</v>
      </c>
      <c r="H181333" t="b">
        <v>1</v>
      </c>
    </row>
    <row r="181334" spans="1:8" x14ac:dyDescent="0.3">
      <c r="A181334">
        <v>140610</v>
      </c>
      <c r="B181334" t="s">
        <v>132976</v>
      </c>
      <c r="C181334">
        <v>20200606</v>
      </c>
      <c r="D181334">
        <v>491</v>
      </c>
      <c r="E181334">
        <v>45627</v>
      </c>
      <c r="F181334">
        <v>3</v>
      </c>
      <c r="G181334" t="s">
        <v>133121</v>
      </c>
      <c r="H181334" t="b">
        <v>0</v>
      </c>
    </row>
    <row r="181335" spans="1:8" x14ac:dyDescent="0.3">
      <c r="A181335">
        <v>140610</v>
      </c>
      <c r="B181335" t="s">
        <v>132976</v>
      </c>
      <c r="C181335">
        <v>20200606</v>
      </c>
      <c r="D181335">
        <v>491</v>
      </c>
      <c r="E181335">
        <v>45627</v>
      </c>
      <c r="F181335">
        <v>4</v>
      </c>
      <c r="G181335" t="s">
        <v>133122</v>
      </c>
      <c r="H181335" t="b">
        <v>0</v>
      </c>
    </row>
    <row r="181336" spans="1:8" x14ac:dyDescent="0.3">
      <c r="A181336">
        <v>140610</v>
      </c>
      <c r="B181336" t="s">
        <v>132976</v>
      </c>
      <c r="C181336">
        <v>20200606</v>
      </c>
      <c r="D181336">
        <v>491</v>
      </c>
      <c r="E181336">
        <v>45628</v>
      </c>
      <c r="F181336">
        <v>1</v>
      </c>
      <c r="G181336" t="s">
        <v>133123</v>
      </c>
      <c r="H181336" t="b">
        <v>0</v>
      </c>
    </row>
    <row r="181337" spans="1:8" x14ac:dyDescent="0.3">
      <c r="A181337">
        <v>140610</v>
      </c>
      <c r="B181337" t="s">
        <v>132976</v>
      </c>
      <c r="C181337">
        <v>20200606</v>
      </c>
      <c r="D181337">
        <v>491</v>
      </c>
      <c r="E181337">
        <v>45628</v>
      </c>
      <c r="F181337">
        <v>2</v>
      </c>
      <c r="G181337" t="s">
        <v>133124</v>
      </c>
      <c r="H181337" t="b">
        <v>0</v>
      </c>
    </row>
    <row r="181338" spans="1:8" x14ac:dyDescent="0.3">
      <c r="A181338">
        <v>140610</v>
      </c>
      <c r="B181338" t="s">
        <v>132976</v>
      </c>
      <c r="C181338">
        <v>20200606</v>
      </c>
      <c r="D181338">
        <v>491</v>
      </c>
      <c r="E181338">
        <v>45628</v>
      </c>
      <c r="F181338">
        <v>3</v>
      </c>
      <c r="G181338" t="s">
        <v>133125</v>
      </c>
      <c r="H181338" t="b">
        <v>0</v>
      </c>
    </row>
    <row r="181339" spans="1:8" x14ac:dyDescent="0.3">
      <c r="A181339">
        <v>140610</v>
      </c>
      <c r="B181339" t="s">
        <v>132976</v>
      </c>
      <c r="C181339">
        <v>20200606</v>
      </c>
      <c r="D181339">
        <v>491</v>
      </c>
      <c r="E181339">
        <v>45628</v>
      </c>
      <c r="F181339">
        <v>4</v>
      </c>
      <c r="G181339" t="s">
        <v>133126</v>
      </c>
      <c r="H181339" t="b">
        <v>1</v>
      </c>
    </row>
    <row r="181340" spans="1:8" x14ac:dyDescent="0.3">
      <c r="A181340">
        <v>140610</v>
      </c>
      <c r="B181340" t="s">
        <v>132976</v>
      </c>
      <c r="C181340">
        <v>20200606</v>
      </c>
      <c r="D181340">
        <v>491</v>
      </c>
      <c r="E181340">
        <v>45629</v>
      </c>
      <c r="F181340">
        <v>1</v>
      </c>
      <c r="G181340" t="s">
        <v>133127</v>
      </c>
      <c r="H181340" t="b">
        <v>0</v>
      </c>
    </row>
    <row r="181341" spans="1:8" x14ac:dyDescent="0.3">
      <c r="A181341">
        <v>140610</v>
      </c>
      <c r="B181341" t="s">
        <v>132976</v>
      </c>
      <c r="C181341">
        <v>20200606</v>
      </c>
      <c r="D181341">
        <v>491</v>
      </c>
      <c r="E181341">
        <v>45629</v>
      </c>
      <c r="F181341">
        <v>2</v>
      </c>
      <c r="G181341" t="s">
        <v>133128</v>
      </c>
      <c r="H181341" t="b">
        <v>0</v>
      </c>
    </row>
    <row r="181342" spans="1:8" x14ac:dyDescent="0.3">
      <c r="A181342">
        <v>140610</v>
      </c>
      <c r="B181342" t="s">
        <v>132976</v>
      </c>
      <c r="C181342">
        <v>20200606</v>
      </c>
      <c r="D181342">
        <v>491</v>
      </c>
      <c r="E181342">
        <v>45629</v>
      </c>
      <c r="F181342">
        <v>3</v>
      </c>
      <c r="G181342" t="s">
        <v>133129</v>
      </c>
      <c r="H181342" t="b">
        <v>1</v>
      </c>
    </row>
    <row r="181343" spans="1:8" x14ac:dyDescent="0.3">
      <c r="A181343">
        <v>140610</v>
      </c>
      <c r="B181343" t="s">
        <v>132976</v>
      </c>
      <c r="C181343">
        <v>20200606</v>
      </c>
      <c r="D181343">
        <v>491</v>
      </c>
      <c r="E181343">
        <v>45629</v>
      </c>
      <c r="F181343">
        <v>4</v>
      </c>
      <c r="G181343" t="s">
        <v>133130</v>
      </c>
      <c r="H181343" t="b">
        <v>0</v>
      </c>
    </row>
    <row r="181344" spans="1:8" x14ac:dyDescent="0.3">
      <c r="A181344">
        <v>140610</v>
      </c>
      <c r="B181344" t="s">
        <v>132976</v>
      </c>
      <c r="C181344">
        <v>20200606</v>
      </c>
      <c r="D181344">
        <v>491</v>
      </c>
      <c r="E181344">
        <v>45630</v>
      </c>
      <c r="F181344">
        <v>1</v>
      </c>
      <c r="G181344" t="s">
        <v>19526</v>
      </c>
      <c r="H181344" t="b">
        <v>0</v>
      </c>
    </row>
    <row r="181345" spans="1:8" x14ac:dyDescent="0.3">
      <c r="A181345">
        <v>140610</v>
      </c>
      <c r="B181345" t="s">
        <v>132976</v>
      </c>
      <c r="C181345">
        <v>20200606</v>
      </c>
      <c r="D181345">
        <v>491</v>
      </c>
      <c r="E181345">
        <v>45630</v>
      </c>
      <c r="F181345">
        <v>2</v>
      </c>
      <c r="G181345" t="s">
        <v>133131</v>
      </c>
      <c r="H181345" t="b">
        <v>1</v>
      </c>
    </row>
    <row r="181346" spans="1:8" x14ac:dyDescent="0.3">
      <c r="A181346">
        <v>140610</v>
      </c>
      <c r="B181346" t="s">
        <v>132976</v>
      </c>
      <c r="C181346">
        <v>20200606</v>
      </c>
      <c r="D181346">
        <v>491</v>
      </c>
      <c r="E181346">
        <v>45630</v>
      </c>
      <c r="F181346">
        <v>3</v>
      </c>
      <c r="G181346" t="s">
        <v>133132</v>
      </c>
      <c r="H181346" t="b">
        <v>0</v>
      </c>
    </row>
    <row r="181347" spans="1:8" x14ac:dyDescent="0.3">
      <c r="A181347">
        <v>140610</v>
      </c>
      <c r="B181347" t="s">
        <v>132976</v>
      </c>
      <c r="C181347">
        <v>20200606</v>
      </c>
      <c r="D181347">
        <v>491</v>
      </c>
      <c r="E181347">
        <v>45630</v>
      </c>
      <c r="F181347">
        <v>4</v>
      </c>
      <c r="G181347" t="s">
        <v>133133</v>
      </c>
      <c r="H181347" t="b">
        <v>0</v>
      </c>
    </row>
    <row r="181348" spans="1:8" x14ac:dyDescent="0.3">
      <c r="A181348">
        <v>140610</v>
      </c>
      <c r="B181348" t="s">
        <v>132976</v>
      </c>
      <c r="C181348">
        <v>20200606</v>
      </c>
      <c r="D181348">
        <v>491</v>
      </c>
      <c r="E181348">
        <v>45631</v>
      </c>
      <c r="F181348">
        <v>1</v>
      </c>
      <c r="G181348" t="s">
        <v>133134</v>
      </c>
      <c r="H181348" t="b">
        <v>0</v>
      </c>
    </row>
    <row r="181349" spans="1:8" x14ac:dyDescent="0.3">
      <c r="A181349">
        <v>140610</v>
      </c>
      <c r="B181349" t="s">
        <v>132976</v>
      </c>
      <c r="C181349">
        <v>20200606</v>
      </c>
      <c r="D181349">
        <v>491</v>
      </c>
      <c r="E181349">
        <v>45631</v>
      </c>
      <c r="F181349">
        <v>2</v>
      </c>
      <c r="G181349" t="s">
        <v>133135</v>
      </c>
      <c r="H181349" t="b">
        <v>1</v>
      </c>
    </row>
    <row r="181350" spans="1:8" x14ac:dyDescent="0.3">
      <c r="A181350">
        <v>140610</v>
      </c>
      <c r="B181350" t="s">
        <v>132976</v>
      </c>
      <c r="C181350">
        <v>20200606</v>
      </c>
      <c r="D181350">
        <v>491</v>
      </c>
      <c r="E181350">
        <v>45631</v>
      </c>
      <c r="F181350">
        <v>3</v>
      </c>
      <c r="G181350" t="s">
        <v>133136</v>
      </c>
      <c r="H181350" t="b">
        <v>0</v>
      </c>
    </row>
    <row r="181351" spans="1:8" x14ac:dyDescent="0.3">
      <c r="A181351">
        <v>140610</v>
      </c>
      <c r="B181351" t="s">
        <v>132976</v>
      </c>
      <c r="C181351">
        <v>20200606</v>
      </c>
      <c r="D181351">
        <v>491</v>
      </c>
      <c r="E181351">
        <v>45631</v>
      </c>
      <c r="F181351">
        <v>4</v>
      </c>
      <c r="G181351" t="s">
        <v>133137</v>
      </c>
      <c r="H181351" t="b">
        <v>0</v>
      </c>
    </row>
    <row r="181352" spans="1:8" x14ac:dyDescent="0.3">
      <c r="A181352">
        <v>140610</v>
      </c>
      <c r="B181352" t="s">
        <v>132976</v>
      </c>
      <c r="C181352">
        <v>20200606</v>
      </c>
      <c r="D181352">
        <v>491</v>
      </c>
      <c r="E181352">
        <v>45632</v>
      </c>
      <c r="F181352">
        <v>1</v>
      </c>
      <c r="G181352" t="s">
        <v>133138</v>
      </c>
      <c r="H181352" t="b">
        <v>1</v>
      </c>
    </row>
    <row r="181353" spans="1:8" x14ac:dyDescent="0.3">
      <c r="A181353">
        <v>140610</v>
      </c>
      <c r="B181353" t="s">
        <v>132976</v>
      </c>
      <c r="C181353">
        <v>20200606</v>
      </c>
      <c r="D181353">
        <v>491</v>
      </c>
      <c r="E181353">
        <v>45632</v>
      </c>
      <c r="F181353">
        <v>2</v>
      </c>
      <c r="G181353" t="s">
        <v>133139</v>
      </c>
      <c r="H181353" t="b">
        <v>0</v>
      </c>
    </row>
    <row r="181354" spans="1:8" x14ac:dyDescent="0.3">
      <c r="A181354">
        <v>140610</v>
      </c>
      <c r="B181354" t="s">
        <v>132976</v>
      </c>
      <c r="C181354">
        <v>20200606</v>
      </c>
      <c r="D181354">
        <v>491</v>
      </c>
      <c r="E181354">
        <v>45632</v>
      </c>
      <c r="F181354">
        <v>3</v>
      </c>
      <c r="G181354" t="s">
        <v>133140</v>
      </c>
      <c r="H181354" t="b">
        <v>0</v>
      </c>
    </row>
    <row r="181355" spans="1:8" x14ac:dyDescent="0.3">
      <c r="A181355">
        <v>140610</v>
      </c>
      <c r="B181355" t="s">
        <v>132976</v>
      </c>
      <c r="C181355">
        <v>20200606</v>
      </c>
      <c r="D181355">
        <v>491</v>
      </c>
      <c r="E181355">
        <v>45632</v>
      </c>
      <c r="F181355">
        <v>4</v>
      </c>
      <c r="G181355" t="s">
        <v>133141</v>
      </c>
      <c r="H181355" t="b">
        <v>0</v>
      </c>
    </row>
    <row r="181356" spans="1:8" x14ac:dyDescent="0.3">
      <c r="A181356">
        <v>140610</v>
      </c>
      <c r="B181356" t="s">
        <v>132976</v>
      </c>
      <c r="C181356">
        <v>20200606</v>
      </c>
      <c r="D181356">
        <v>491</v>
      </c>
      <c r="E181356">
        <v>45633</v>
      </c>
      <c r="F181356">
        <v>1</v>
      </c>
      <c r="G181356" t="s">
        <v>133142</v>
      </c>
      <c r="H181356" t="b">
        <v>0</v>
      </c>
    </row>
    <row r="181357" spans="1:8" x14ac:dyDescent="0.3">
      <c r="A181357">
        <v>140610</v>
      </c>
      <c r="B181357" t="s">
        <v>132976</v>
      </c>
      <c r="C181357">
        <v>20200606</v>
      </c>
      <c r="D181357">
        <v>491</v>
      </c>
      <c r="E181357">
        <v>45633</v>
      </c>
      <c r="F181357">
        <v>2</v>
      </c>
      <c r="G181357" t="s">
        <v>133143</v>
      </c>
      <c r="H181357" t="b">
        <v>1</v>
      </c>
    </row>
    <row r="181358" spans="1:8" x14ac:dyDescent="0.3">
      <c r="A181358">
        <v>140610</v>
      </c>
      <c r="B181358" t="s">
        <v>132976</v>
      </c>
      <c r="C181358">
        <v>20200606</v>
      </c>
      <c r="D181358">
        <v>491</v>
      </c>
      <c r="E181358">
        <v>45633</v>
      </c>
      <c r="F181358">
        <v>3</v>
      </c>
      <c r="G181358" t="s">
        <v>133144</v>
      </c>
      <c r="H181358" t="b">
        <v>0</v>
      </c>
    </row>
    <row r="181359" spans="1:8" x14ac:dyDescent="0.3">
      <c r="A181359">
        <v>140610</v>
      </c>
      <c r="B181359" t="s">
        <v>132976</v>
      </c>
      <c r="C181359">
        <v>20200606</v>
      </c>
      <c r="D181359">
        <v>491</v>
      </c>
      <c r="E181359">
        <v>45633</v>
      </c>
      <c r="F181359">
        <v>4</v>
      </c>
      <c r="G181359" t="s">
        <v>133145</v>
      </c>
      <c r="H181359" t="b">
        <v>0</v>
      </c>
    </row>
    <row r="181360" spans="1:8" x14ac:dyDescent="0.3">
      <c r="A181360">
        <v>140610</v>
      </c>
      <c r="B181360" t="s">
        <v>132976</v>
      </c>
      <c r="C181360">
        <v>20200606</v>
      </c>
      <c r="D181360">
        <v>491</v>
      </c>
      <c r="E181360">
        <v>45634</v>
      </c>
      <c r="F181360">
        <v>1</v>
      </c>
      <c r="G181360" t="s">
        <v>133146</v>
      </c>
      <c r="H181360" t="b">
        <v>1</v>
      </c>
    </row>
    <row r="181361" spans="1:8" x14ac:dyDescent="0.3">
      <c r="A181361">
        <v>140610</v>
      </c>
      <c r="B181361" t="s">
        <v>132976</v>
      </c>
      <c r="C181361">
        <v>20200606</v>
      </c>
      <c r="D181361">
        <v>491</v>
      </c>
      <c r="E181361">
        <v>45634</v>
      </c>
      <c r="F181361">
        <v>2</v>
      </c>
      <c r="G181361" t="s">
        <v>133147</v>
      </c>
      <c r="H181361" t="b">
        <v>0</v>
      </c>
    </row>
    <row r="181362" spans="1:8" x14ac:dyDescent="0.3">
      <c r="A181362">
        <v>140610</v>
      </c>
      <c r="B181362" t="s">
        <v>132976</v>
      </c>
      <c r="C181362">
        <v>20200606</v>
      </c>
      <c r="D181362">
        <v>491</v>
      </c>
      <c r="E181362">
        <v>45634</v>
      </c>
      <c r="F181362">
        <v>3</v>
      </c>
      <c r="G181362" t="s">
        <v>133148</v>
      </c>
      <c r="H181362" t="b">
        <v>0</v>
      </c>
    </row>
    <row r="181363" spans="1:8" x14ac:dyDescent="0.3">
      <c r="A181363">
        <v>140610</v>
      </c>
      <c r="B181363" t="s">
        <v>132976</v>
      </c>
      <c r="C181363">
        <v>20200606</v>
      </c>
      <c r="D181363">
        <v>491</v>
      </c>
      <c r="E181363">
        <v>45634</v>
      </c>
      <c r="F181363">
        <v>4</v>
      </c>
      <c r="G181363" t="s">
        <v>133149</v>
      </c>
      <c r="H181363" t="b">
        <v>0</v>
      </c>
    </row>
    <row r="181364" spans="1:8" x14ac:dyDescent="0.3">
      <c r="A181364">
        <v>140610</v>
      </c>
      <c r="B181364" t="s">
        <v>132976</v>
      </c>
      <c r="C181364">
        <v>20200606</v>
      </c>
      <c r="D181364">
        <v>491</v>
      </c>
      <c r="E181364">
        <v>45635</v>
      </c>
      <c r="F181364">
        <v>1</v>
      </c>
      <c r="G181364" t="s">
        <v>133150</v>
      </c>
      <c r="H181364" t="b">
        <v>0</v>
      </c>
    </row>
    <row r="181365" spans="1:8" x14ac:dyDescent="0.3">
      <c r="A181365">
        <v>140610</v>
      </c>
      <c r="B181365" t="s">
        <v>132976</v>
      </c>
      <c r="C181365">
        <v>20200606</v>
      </c>
      <c r="D181365">
        <v>491</v>
      </c>
      <c r="E181365">
        <v>45635</v>
      </c>
      <c r="F181365">
        <v>2</v>
      </c>
      <c r="G181365" t="s">
        <v>133151</v>
      </c>
      <c r="H181365" t="b">
        <v>1</v>
      </c>
    </row>
    <row r="181366" spans="1:8" x14ac:dyDescent="0.3">
      <c r="A181366">
        <v>140610</v>
      </c>
      <c r="B181366" t="s">
        <v>132976</v>
      </c>
      <c r="C181366">
        <v>20200606</v>
      </c>
      <c r="D181366">
        <v>491</v>
      </c>
      <c r="E181366">
        <v>45635</v>
      </c>
      <c r="F181366">
        <v>3</v>
      </c>
      <c r="G181366" t="s">
        <v>133152</v>
      </c>
      <c r="H181366" t="b">
        <v>0</v>
      </c>
    </row>
    <row r="181367" spans="1:8" x14ac:dyDescent="0.3">
      <c r="A181367">
        <v>140610</v>
      </c>
      <c r="B181367" t="s">
        <v>132976</v>
      </c>
      <c r="C181367">
        <v>20200606</v>
      </c>
      <c r="D181367">
        <v>491</v>
      </c>
      <c r="E181367">
        <v>45635</v>
      </c>
      <c r="F181367">
        <v>4</v>
      </c>
      <c r="G181367" t="s">
        <v>133153</v>
      </c>
      <c r="H181367" t="b">
        <v>0</v>
      </c>
    </row>
    <row r="181368" spans="1:8" x14ac:dyDescent="0.3">
      <c r="A181368">
        <v>140610</v>
      </c>
      <c r="B181368" t="s">
        <v>132976</v>
      </c>
      <c r="C181368">
        <v>20200606</v>
      </c>
      <c r="D181368">
        <v>491</v>
      </c>
      <c r="E181368">
        <v>45636</v>
      </c>
      <c r="F181368">
        <v>1</v>
      </c>
      <c r="G181368" t="s">
        <v>133154</v>
      </c>
      <c r="H181368" t="b">
        <v>0</v>
      </c>
    </row>
    <row r="181369" spans="1:8" x14ac:dyDescent="0.3">
      <c r="A181369">
        <v>140610</v>
      </c>
      <c r="B181369" t="s">
        <v>132976</v>
      </c>
      <c r="C181369">
        <v>20200606</v>
      </c>
      <c r="D181369">
        <v>491</v>
      </c>
      <c r="E181369">
        <v>45636</v>
      </c>
      <c r="F181369">
        <v>2</v>
      </c>
      <c r="G181369" t="s">
        <v>133155</v>
      </c>
      <c r="H181369" t="b">
        <v>0</v>
      </c>
    </row>
    <row r="181370" spans="1:8" x14ac:dyDescent="0.3">
      <c r="A181370">
        <v>140610</v>
      </c>
      <c r="B181370" t="s">
        <v>132976</v>
      </c>
      <c r="C181370">
        <v>20200606</v>
      </c>
      <c r="D181370">
        <v>491</v>
      </c>
      <c r="E181370">
        <v>45636</v>
      </c>
      <c r="F181370">
        <v>3</v>
      </c>
      <c r="G181370" t="s">
        <v>133156</v>
      </c>
      <c r="H181370" t="b">
        <v>1</v>
      </c>
    </row>
    <row r="181371" spans="1:8" x14ac:dyDescent="0.3">
      <c r="A181371">
        <v>140610</v>
      </c>
      <c r="B181371" t="s">
        <v>132976</v>
      </c>
      <c r="C181371">
        <v>20200606</v>
      </c>
      <c r="D181371">
        <v>491</v>
      </c>
      <c r="E181371">
        <v>45636</v>
      </c>
      <c r="F181371">
        <v>4</v>
      </c>
      <c r="G181371" t="s">
        <v>133157</v>
      </c>
      <c r="H181371" t="b">
        <v>0</v>
      </c>
    </row>
    <row r="181372" spans="1:8" x14ac:dyDescent="0.3">
      <c r="A181372">
        <v>140610</v>
      </c>
      <c r="B181372" t="s">
        <v>132976</v>
      </c>
      <c r="C181372">
        <v>20200606</v>
      </c>
      <c r="D181372">
        <v>491</v>
      </c>
      <c r="E181372">
        <v>45637</v>
      </c>
      <c r="F181372">
        <v>1</v>
      </c>
      <c r="G181372" t="s">
        <v>133158</v>
      </c>
      <c r="H181372" t="b">
        <v>0</v>
      </c>
    </row>
    <row r="181373" spans="1:8" x14ac:dyDescent="0.3">
      <c r="A181373">
        <v>140610</v>
      </c>
      <c r="B181373" t="s">
        <v>132976</v>
      </c>
      <c r="C181373">
        <v>20200606</v>
      </c>
      <c r="D181373">
        <v>491</v>
      </c>
      <c r="E181373">
        <v>45637</v>
      </c>
      <c r="F181373">
        <v>2</v>
      </c>
      <c r="G181373" t="s">
        <v>133159</v>
      </c>
      <c r="H181373" t="b">
        <v>0</v>
      </c>
    </row>
    <row r="181374" spans="1:8" x14ac:dyDescent="0.3">
      <c r="A181374">
        <v>140610</v>
      </c>
      <c r="B181374" t="s">
        <v>132976</v>
      </c>
      <c r="C181374">
        <v>20200606</v>
      </c>
      <c r="D181374">
        <v>491</v>
      </c>
      <c r="E181374">
        <v>45637</v>
      </c>
      <c r="F181374">
        <v>3</v>
      </c>
      <c r="G181374" t="s">
        <v>133160</v>
      </c>
      <c r="H181374" t="b">
        <v>0</v>
      </c>
    </row>
    <row r="181375" spans="1:8" x14ac:dyDescent="0.3">
      <c r="A181375">
        <v>140610</v>
      </c>
      <c r="B181375" t="s">
        <v>132976</v>
      </c>
      <c r="C181375">
        <v>20200606</v>
      </c>
      <c r="D181375">
        <v>491</v>
      </c>
      <c r="E181375">
        <v>45637</v>
      </c>
      <c r="F181375">
        <v>4</v>
      </c>
      <c r="G181375" t="s">
        <v>133161</v>
      </c>
      <c r="H181375" t="b">
        <v>1</v>
      </c>
    </row>
    <row r="181376" spans="1:8" x14ac:dyDescent="0.3">
      <c r="A181376">
        <v>140610</v>
      </c>
      <c r="B181376" t="s">
        <v>132976</v>
      </c>
      <c r="C181376">
        <v>20200606</v>
      </c>
      <c r="D181376">
        <v>491</v>
      </c>
      <c r="E181376">
        <v>45638</v>
      </c>
      <c r="F181376">
        <v>1</v>
      </c>
      <c r="G181376" t="s">
        <v>133162</v>
      </c>
      <c r="H181376" t="b">
        <v>0</v>
      </c>
    </row>
    <row r="181377" spans="1:8" x14ac:dyDescent="0.3">
      <c r="A181377">
        <v>140610</v>
      </c>
      <c r="B181377" t="s">
        <v>132976</v>
      </c>
      <c r="C181377">
        <v>20200606</v>
      </c>
      <c r="D181377">
        <v>491</v>
      </c>
      <c r="E181377">
        <v>45638</v>
      </c>
      <c r="F181377">
        <v>2</v>
      </c>
      <c r="G181377" t="s">
        <v>133163</v>
      </c>
      <c r="H181377" t="b">
        <v>0</v>
      </c>
    </row>
    <row r="181378" spans="1:8" x14ac:dyDescent="0.3">
      <c r="A181378">
        <v>140610</v>
      </c>
      <c r="B181378" t="s">
        <v>132976</v>
      </c>
      <c r="C181378">
        <v>20200606</v>
      </c>
      <c r="D181378">
        <v>491</v>
      </c>
      <c r="E181378">
        <v>45638</v>
      </c>
      <c r="F181378">
        <v>3</v>
      </c>
      <c r="G181378" t="s">
        <v>133164</v>
      </c>
      <c r="H181378" t="b">
        <v>1</v>
      </c>
    </row>
    <row r="181379" spans="1:8" x14ac:dyDescent="0.3">
      <c r="A181379">
        <v>140610</v>
      </c>
      <c r="B181379" t="s">
        <v>132976</v>
      </c>
      <c r="C181379">
        <v>20200606</v>
      </c>
      <c r="D181379">
        <v>491</v>
      </c>
      <c r="E181379">
        <v>45638</v>
      </c>
      <c r="F181379">
        <v>4</v>
      </c>
      <c r="G181379" t="s">
        <v>133165</v>
      </c>
      <c r="H181379" t="b">
        <v>0</v>
      </c>
    </row>
    <row r="181380" spans="1:8" x14ac:dyDescent="0.3">
      <c r="A181380">
        <v>140610</v>
      </c>
      <c r="B181380" t="s">
        <v>132976</v>
      </c>
      <c r="C181380">
        <v>20200606</v>
      </c>
      <c r="D181380">
        <v>491</v>
      </c>
      <c r="E181380">
        <v>45639</v>
      </c>
      <c r="F181380">
        <v>1</v>
      </c>
      <c r="G181380" t="s">
        <v>133166</v>
      </c>
      <c r="H181380" t="b">
        <v>1</v>
      </c>
    </row>
    <row r="181381" spans="1:8" x14ac:dyDescent="0.3">
      <c r="A181381">
        <v>140610</v>
      </c>
      <c r="B181381" t="s">
        <v>132976</v>
      </c>
      <c r="C181381">
        <v>20200606</v>
      </c>
      <c r="D181381">
        <v>491</v>
      </c>
      <c r="E181381">
        <v>45639</v>
      </c>
      <c r="F181381">
        <v>2</v>
      </c>
      <c r="G181381" t="s">
        <v>133167</v>
      </c>
      <c r="H181381" t="b">
        <v>0</v>
      </c>
    </row>
    <row r="181382" spans="1:8" x14ac:dyDescent="0.3">
      <c r="A181382">
        <v>140610</v>
      </c>
      <c r="B181382" t="s">
        <v>132976</v>
      </c>
      <c r="C181382">
        <v>20200606</v>
      </c>
      <c r="D181382">
        <v>491</v>
      </c>
      <c r="E181382">
        <v>45639</v>
      </c>
      <c r="F181382">
        <v>3</v>
      </c>
      <c r="G181382" t="s">
        <v>133168</v>
      </c>
      <c r="H181382" t="b">
        <v>0</v>
      </c>
    </row>
    <row r="181383" spans="1:8" x14ac:dyDescent="0.3">
      <c r="A181383">
        <v>140610</v>
      </c>
      <c r="B181383" t="s">
        <v>132976</v>
      </c>
      <c r="C181383">
        <v>20200606</v>
      </c>
      <c r="D181383">
        <v>491</v>
      </c>
      <c r="E181383">
        <v>45639</v>
      </c>
      <c r="F181383">
        <v>4</v>
      </c>
      <c r="G181383" t="s">
        <v>133169</v>
      </c>
      <c r="H181383" t="b">
        <v>0</v>
      </c>
    </row>
    <row r="181384" spans="1:8" x14ac:dyDescent="0.3">
      <c r="A181384">
        <v>140610</v>
      </c>
      <c r="B181384" t="s">
        <v>132976</v>
      </c>
      <c r="C181384">
        <v>20200606</v>
      </c>
      <c r="D181384">
        <v>491</v>
      </c>
      <c r="E181384">
        <v>45640</v>
      </c>
      <c r="F181384">
        <v>1</v>
      </c>
      <c r="G181384" t="s">
        <v>133170</v>
      </c>
      <c r="H181384" t="b">
        <v>0</v>
      </c>
    </row>
    <row r="181385" spans="1:8" x14ac:dyDescent="0.3">
      <c r="A181385">
        <v>140610</v>
      </c>
      <c r="B181385" t="s">
        <v>132976</v>
      </c>
      <c r="C181385">
        <v>20200606</v>
      </c>
      <c r="D181385">
        <v>491</v>
      </c>
      <c r="E181385">
        <v>45640</v>
      </c>
      <c r="F181385">
        <v>2</v>
      </c>
      <c r="G181385" t="s">
        <v>133171</v>
      </c>
      <c r="H181385" t="b">
        <v>0</v>
      </c>
    </row>
    <row r="181386" spans="1:8" x14ac:dyDescent="0.3">
      <c r="A181386">
        <v>140610</v>
      </c>
      <c r="B181386" t="s">
        <v>132976</v>
      </c>
      <c r="C181386">
        <v>20200606</v>
      </c>
      <c r="D181386">
        <v>491</v>
      </c>
      <c r="E181386">
        <v>45640</v>
      </c>
      <c r="F181386">
        <v>3</v>
      </c>
      <c r="G181386" t="s">
        <v>133172</v>
      </c>
      <c r="H181386" t="b">
        <v>1</v>
      </c>
    </row>
    <row r="181387" spans="1:8" x14ac:dyDescent="0.3">
      <c r="A181387">
        <v>140610</v>
      </c>
      <c r="B181387" t="s">
        <v>132976</v>
      </c>
      <c r="C181387">
        <v>20200606</v>
      </c>
      <c r="D181387">
        <v>491</v>
      </c>
      <c r="E181387">
        <v>45640</v>
      </c>
      <c r="F181387">
        <v>4</v>
      </c>
      <c r="G181387" t="s">
        <v>133173</v>
      </c>
      <c r="H181387" t="b">
        <v>0</v>
      </c>
    </row>
    <row r="181388" spans="1:8" x14ac:dyDescent="0.3">
      <c r="A181388">
        <v>140610</v>
      </c>
      <c r="B181388" t="s">
        <v>132976</v>
      </c>
      <c r="C181388">
        <v>20200606</v>
      </c>
      <c r="D181388">
        <v>491</v>
      </c>
      <c r="E181388">
        <v>45641</v>
      </c>
      <c r="F181388">
        <v>1</v>
      </c>
      <c r="G181388" t="s">
        <v>133174</v>
      </c>
      <c r="H181388" t="b">
        <v>0</v>
      </c>
    </row>
    <row r="181389" spans="1:8" x14ac:dyDescent="0.3">
      <c r="A181389">
        <v>140610</v>
      </c>
      <c r="B181389" t="s">
        <v>132976</v>
      </c>
      <c r="C181389">
        <v>20200606</v>
      </c>
      <c r="D181389">
        <v>491</v>
      </c>
      <c r="E181389">
        <v>45641</v>
      </c>
      <c r="F181389">
        <v>2</v>
      </c>
      <c r="G181389" t="s">
        <v>133175</v>
      </c>
      <c r="H181389" t="b">
        <v>0</v>
      </c>
    </row>
    <row r="181390" spans="1:8" x14ac:dyDescent="0.3">
      <c r="A181390">
        <v>140610</v>
      </c>
      <c r="B181390" t="s">
        <v>132976</v>
      </c>
      <c r="C181390">
        <v>20200606</v>
      </c>
      <c r="D181390">
        <v>491</v>
      </c>
      <c r="E181390">
        <v>45641</v>
      </c>
      <c r="F181390">
        <v>3</v>
      </c>
      <c r="G181390" t="s">
        <v>133176</v>
      </c>
      <c r="H181390" t="b">
        <v>0</v>
      </c>
    </row>
    <row r="181391" spans="1:8" x14ac:dyDescent="0.3">
      <c r="A181391">
        <v>140610</v>
      </c>
      <c r="B181391" t="s">
        <v>132976</v>
      </c>
      <c r="C181391">
        <v>20200606</v>
      </c>
      <c r="D181391">
        <v>491</v>
      </c>
      <c r="E181391">
        <v>45641</v>
      </c>
      <c r="F181391">
        <v>4</v>
      </c>
      <c r="G181391" t="s">
        <v>133177</v>
      </c>
      <c r="H181391" t="b">
        <v>1</v>
      </c>
    </row>
    <row r="181392" spans="1:8" x14ac:dyDescent="0.3">
      <c r="A181392">
        <v>140610</v>
      </c>
      <c r="B181392" t="s">
        <v>132976</v>
      </c>
      <c r="C181392">
        <v>20200606</v>
      </c>
      <c r="D181392">
        <v>491</v>
      </c>
      <c r="E181392">
        <v>45642</v>
      </c>
      <c r="F181392">
        <v>1</v>
      </c>
      <c r="G181392" t="s">
        <v>133178</v>
      </c>
      <c r="H181392" t="b">
        <v>0</v>
      </c>
    </row>
    <row r="181393" spans="1:8" x14ac:dyDescent="0.3">
      <c r="A181393">
        <v>140610</v>
      </c>
      <c r="B181393" t="s">
        <v>132976</v>
      </c>
      <c r="C181393">
        <v>20200606</v>
      </c>
      <c r="D181393">
        <v>491</v>
      </c>
      <c r="E181393">
        <v>45642</v>
      </c>
      <c r="F181393">
        <v>2</v>
      </c>
      <c r="G181393" t="s">
        <v>133179</v>
      </c>
      <c r="H181393" t="b">
        <v>0</v>
      </c>
    </row>
    <row r="181394" spans="1:8" x14ac:dyDescent="0.3">
      <c r="A181394">
        <v>140610</v>
      </c>
      <c r="B181394" t="s">
        <v>132976</v>
      </c>
      <c r="C181394">
        <v>20200606</v>
      </c>
      <c r="D181394">
        <v>491</v>
      </c>
      <c r="E181394">
        <v>45642</v>
      </c>
      <c r="F181394">
        <v>3</v>
      </c>
      <c r="G181394" t="s">
        <v>133180</v>
      </c>
      <c r="H181394" t="b">
        <v>0</v>
      </c>
    </row>
    <row r="181395" spans="1:8" x14ac:dyDescent="0.3">
      <c r="A181395">
        <v>140610</v>
      </c>
      <c r="B181395" t="s">
        <v>132976</v>
      </c>
      <c r="C181395">
        <v>20200606</v>
      </c>
      <c r="D181395">
        <v>491</v>
      </c>
      <c r="E181395">
        <v>45642</v>
      </c>
      <c r="F181395">
        <v>4</v>
      </c>
      <c r="G181395" t="s">
        <v>133181</v>
      </c>
      <c r="H181395" t="b">
        <v>1</v>
      </c>
    </row>
    <row r="181396" spans="1:8" x14ac:dyDescent="0.3">
      <c r="A181396">
        <v>140610</v>
      </c>
      <c r="B181396" t="s">
        <v>132976</v>
      </c>
      <c r="C181396">
        <v>20200606</v>
      </c>
      <c r="D181396">
        <v>491</v>
      </c>
      <c r="E181396">
        <v>45643</v>
      </c>
      <c r="F181396">
        <v>1</v>
      </c>
      <c r="G181396" t="s">
        <v>78026</v>
      </c>
      <c r="H181396" t="b">
        <v>0</v>
      </c>
    </row>
    <row r="181397" spans="1:8" x14ac:dyDescent="0.3">
      <c r="A181397">
        <v>140610</v>
      </c>
      <c r="B181397" t="s">
        <v>132976</v>
      </c>
      <c r="C181397">
        <v>20200606</v>
      </c>
      <c r="D181397">
        <v>491</v>
      </c>
      <c r="E181397">
        <v>45643</v>
      </c>
      <c r="F181397">
        <v>2</v>
      </c>
      <c r="G181397" t="s">
        <v>44941</v>
      </c>
      <c r="H181397" t="b">
        <v>0</v>
      </c>
    </row>
    <row r="181398" spans="1:8" x14ac:dyDescent="0.3">
      <c r="A181398">
        <v>140610</v>
      </c>
      <c r="B181398" t="s">
        <v>132976</v>
      </c>
      <c r="C181398">
        <v>20200606</v>
      </c>
      <c r="D181398">
        <v>491</v>
      </c>
      <c r="E181398">
        <v>45643</v>
      </c>
      <c r="F181398">
        <v>3</v>
      </c>
      <c r="G181398" t="s">
        <v>65785</v>
      </c>
      <c r="H181398" t="b">
        <v>1</v>
      </c>
    </row>
    <row r="181399" spans="1:8" x14ac:dyDescent="0.3">
      <c r="A181399">
        <v>140610</v>
      </c>
      <c r="B181399" t="s">
        <v>132976</v>
      </c>
      <c r="C181399">
        <v>20200606</v>
      </c>
      <c r="D181399">
        <v>491</v>
      </c>
      <c r="E181399">
        <v>45643</v>
      </c>
      <c r="F181399">
        <v>4</v>
      </c>
      <c r="G181399" t="s">
        <v>65784</v>
      </c>
      <c r="H181399" t="b">
        <v>0</v>
      </c>
    </row>
    <row r="181400" spans="1:8" x14ac:dyDescent="0.3">
      <c r="A181400">
        <v>140610</v>
      </c>
      <c r="B181400" t="s">
        <v>132976</v>
      </c>
      <c r="C181400">
        <v>20200606</v>
      </c>
      <c r="D181400">
        <v>491</v>
      </c>
      <c r="E181400">
        <v>45644</v>
      </c>
      <c r="F181400">
        <v>1</v>
      </c>
      <c r="G181400" t="s">
        <v>65772</v>
      </c>
      <c r="H181400" t="b">
        <v>0</v>
      </c>
    </row>
    <row r="181401" spans="1:8" x14ac:dyDescent="0.3">
      <c r="A181401">
        <v>140610</v>
      </c>
      <c r="B181401" t="s">
        <v>132976</v>
      </c>
      <c r="C181401">
        <v>20200606</v>
      </c>
      <c r="D181401">
        <v>491</v>
      </c>
      <c r="E181401">
        <v>45644</v>
      </c>
      <c r="F181401">
        <v>2</v>
      </c>
      <c r="G181401" t="s">
        <v>65773</v>
      </c>
      <c r="H181401" t="b">
        <v>0</v>
      </c>
    </row>
    <row r="181402" spans="1:8" x14ac:dyDescent="0.3">
      <c r="A181402">
        <v>140610</v>
      </c>
      <c r="B181402" t="s">
        <v>132976</v>
      </c>
      <c r="C181402">
        <v>20200606</v>
      </c>
      <c r="D181402">
        <v>491</v>
      </c>
      <c r="E181402">
        <v>45644</v>
      </c>
      <c r="F181402">
        <v>3</v>
      </c>
      <c r="G181402" t="s">
        <v>65774</v>
      </c>
      <c r="H181402" t="b">
        <v>1</v>
      </c>
    </row>
    <row r="181403" spans="1:8" x14ac:dyDescent="0.3">
      <c r="A181403">
        <v>140610</v>
      </c>
      <c r="B181403" t="s">
        <v>132976</v>
      </c>
      <c r="C181403">
        <v>20200606</v>
      </c>
      <c r="D181403">
        <v>491</v>
      </c>
      <c r="E181403">
        <v>45644</v>
      </c>
      <c r="F181403">
        <v>4</v>
      </c>
      <c r="G181403" t="s">
        <v>133182</v>
      </c>
      <c r="H181403" t="b">
        <v>0</v>
      </c>
    </row>
    <row r="181404" spans="1:8" x14ac:dyDescent="0.3">
      <c r="A181404">
        <v>140610</v>
      </c>
      <c r="B181404" t="s">
        <v>132976</v>
      </c>
      <c r="C181404">
        <v>20200606</v>
      </c>
      <c r="D181404">
        <v>491</v>
      </c>
      <c r="E181404">
        <v>45645</v>
      </c>
      <c r="F181404">
        <v>1</v>
      </c>
      <c r="G181404" t="s">
        <v>695</v>
      </c>
      <c r="H181404" t="b">
        <v>1</v>
      </c>
    </row>
    <row r="181405" spans="1:8" x14ac:dyDescent="0.3">
      <c r="A181405">
        <v>140610</v>
      </c>
      <c r="B181405" t="s">
        <v>132976</v>
      </c>
      <c r="C181405">
        <v>20200606</v>
      </c>
      <c r="D181405">
        <v>491</v>
      </c>
      <c r="E181405">
        <v>45645</v>
      </c>
      <c r="F181405">
        <v>2</v>
      </c>
      <c r="G181405" t="s">
        <v>133183</v>
      </c>
      <c r="H181405" t="b">
        <v>0</v>
      </c>
    </row>
    <row r="181406" spans="1:8" x14ac:dyDescent="0.3">
      <c r="A181406">
        <v>140610</v>
      </c>
      <c r="B181406" t="s">
        <v>132976</v>
      </c>
      <c r="C181406">
        <v>20200606</v>
      </c>
      <c r="D181406">
        <v>491</v>
      </c>
      <c r="E181406">
        <v>45645</v>
      </c>
      <c r="F181406">
        <v>3</v>
      </c>
      <c r="G181406" t="s">
        <v>60474</v>
      </c>
      <c r="H181406" t="b">
        <v>0</v>
      </c>
    </row>
    <row r="181407" spans="1:8" x14ac:dyDescent="0.3">
      <c r="A181407">
        <v>140610</v>
      </c>
      <c r="B181407" t="s">
        <v>132976</v>
      </c>
      <c r="C181407">
        <v>20200606</v>
      </c>
      <c r="D181407">
        <v>491</v>
      </c>
      <c r="E181407">
        <v>45645</v>
      </c>
      <c r="F181407">
        <v>4</v>
      </c>
      <c r="G181407" t="s">
        <v>21067</v>
      </c>
      <c r="H181407" t="b">
        <v>0</v>
      </c>
    </row>
    <row r="181408" spans="1:8" x14ac:dyDescent="0.3">
      <c r="A181408">
        <v>140610</v>
      </c>
      <c r="B181408" t="s">
        <v>132976</v>
      </c>
      <c r="C181408">
        <v>20200606</v>
      </c>
      <c r="D181408">
        <v>491</v>
      </c>
      <c r="E181408">
        <v>45646</v>
      </c>
      <c r="F181408">
        <v>1</v>
      </c>
      <c r="G181408" t="s">
        <v>133184</v>
      </c>
      <c r="H181408" t="b">
        <v>0</v>
      </c>
    </row>
    <row r="181409" spans="1:8" x14ac:dyDescent="0.3">
      <c r="A181409">
        <v>140610</v>
      </c>
      <c r="B181409" t="s">
        <v>132976</v>
      </c>
      <c r="C181409">
        <v>20200606</v>
      </c>
      <c r="D181409">
        <v>491</v>
      </c>
      <c r="E181409">
        <v>45646</v>
      </c>
      <c r="F181409">
        <v>2</v>
      </c>
      <c r="G181409" t="s">
        <v>133185</v>
      </c>
      <c r="H181409" t="b">
        <v>0</v>
      </c>
    </row>
    <row r="181410" spans="1:8" x14ac:dyDescent="0.3">
      <c r="A181410">
        <v>140610</v>
      </c>
      <c r="B181410" t="s">
        <v>132976</v>
      </c>
      <c r="C181410">
        <v>20200606</v>
      </c>
      <c r="D181410">
        <v>491</v>
      </c>
      <c r="E181410">
        <v>45646</v>
      </c>
      <c r="F181410">
        <v>3</v>
      </c>
      <c r="G181410" t="s">
        <v>133186</v>
      </c>
      <c r="H181410" t="b">
        <v>1</v>
      </c>
    </row>
    <row r="181411" spans="1:8" x14ac:dyDescent="0.3">
      <c r="A181411">
        <v>140610</v>
      </c>
      <c r="B181411" t="s">
        <v>132976</v>
      </c>
      <c r="C181411">
        <v>20200606</v>
      </c>
      <c r="D181411">
        <v>491</v>
      </c>
      <c r="E181411">
        <v>45646</v>
      </c>
      <c r="F181411">
        <v>4</v>
      </c>
      <c r="G181411" t="s">
        <v>133187</v>
      </c>
      <c r="H181411" t="b">
        <v>0</v>
      </c>
    </row>
    <row r="181412" spans="1:8" x14ac:dyDescent="0.3">
      <c r="A181412">
        <v>140610</v>
      </c>
      <c r="B181412" t="s">
        <v>132976</v>
      </c>
      <c r="C181412">
        <v>20200606</v>
      </c>
      <c r="D181412">
        <v>491</v>
      </c>
      <c r="E181412">
        <v>45647</v>
      </c>
      <c r="F181412">
        <v>1</v>
      </c>
      <c r="G181412" t="s">
        <v>87164</v>
      </c>
      <c r="H181412" t="b">
        <v>1</v>
      </c>
    </row>
    <row r="181413" spans="1:8" x14ac:dyDescent="0.3">
      <c r="A181413">
        <v>140610</v>
      </c>
      <c r="B181413" t="s">
        <v>132976</v>
      </c>
      <c r="C181413">
        <v>20200606</v>
      </c>
      <c r="D181413">
        <v>491</v>
      </c>
      <c r="E181413">
        <v>45647</v>
      </c>
      <c r="F181413">
        <v>2</v>
      </c>
      <c r="G181413" t="s">
        <v>117340</v>
      </c>
      <c r="H181413" t="b">
        <v>0</v>
      </c>
    </row>
    <row r="181414" spans="1:8" x14ac:dyDescent="0.3">
      <c r="A181414">
        <v>140610</v>
      </c>
      <c r="B181414" t="s">
        <v>132976</v>
      </c>
      <c r="C181414">
        <v>20200606</v>
      </c>
      <c r="D181414">
        <v>491</v>
      </c>
      <c r="E181414">
        <v>45647</v>
      </c>
      <c r="F181414">
        <v>3</v>
      </c>
      <c r="G181414" t="s">
        <v>86265</v>
      </c>
      <c r="H181414" t="b">
        <v>0</v>
      </c>
    </row>
    <row r="181415" spans="1:8" x14ac:dyDescent="0.3">
      <c r="A181415">
        <v>140610</v>
      </c>
      <c r="B181415" t="s">
        <v>132976</v>
      </c>
      <c r="C181415">
        <v>20200606</v>
      </c>
      <c r="D181415">
        <v>491</v>
      </c>
      <c r="E181415">
        <v>45647</v>
      </c>
      <c r="F181415">
        <v>4</v>
      </c>
      <c r="G181415" t="s">
        <v>133188</v>
      </c>
      <c r="H181415" t="b">
        <v>0</v>
      </c>
    </row>
    <row r="181416" spans="1:8" x14ac:dyDescent="0.3">
      <c r="A181416">
        <v>140610</v>
      </c>
      <c r="B181416" t="s">
        <v>132976</v>
      </c>
      <c r="C181416">
        <v>20200606</v>
      </c>
      <c r="D181416">
        <v>491</v>
      </c>
      <c r="E181416">
        <v>45648</v>
      </c>
      <c r="F181416">
        <v>1</v>
      </c>
      <c r="G181416" t="s">
        <v>133189</v>
      </c>
      <c r="H181416" t="b">
        <v>0</v>
      </c>
    </row>
    <row r="181417" spans="1:8" x14ac:dyDescent="0.3">
      <c r="A181417">
        <v>140610</v>
      </c>
      <c r="B181417" t="s">
        <v>132976</v>
      </c>
      <c r="C181417">
        <v>20200606</v>
      </c>
      <c r="D181417">
        <v>491</v>
      </c>
      <c r="E181417">
        <v>45648</v>
      </c>
      <c r="F181417">
        <v>2</v>
      </c>
      <c r="G181417" t="s">
        <v>133190</v>
      </c>
      <c r="H181417" t="b">
        <v>0</v>
      </c>
    </row>
    <row r="181418" spans="1:8" x14ac:dyDescent="0.3">
      <c r="A181418">
        <v>140610</v>
      </c>
      <c r="B181418" t="s">
        <v>132976</v>
      </c>
      <c r="C181418">
        <v>20200606</v>
      </c>
      <c r="D181418">
        <v>491</v>
      </c>
      <c r="E181418">
        <v>45648</v>
      </c>
      <c r="F181418">
        <v>3</v>
      </c>
      <c r="G181418" t="s">
        <v>133191</v>
      </c>
      <c r="H181418" t="b">
        <v>0</v>
      </c>
    </row>
    <row r="181419" spans="1:8" x14ac:dyDescent="0.3">
      <c r="A181419">
        <v>140610</v>
      </c>
      <c r="B181419" t="s">
        <v>132976</v>
      </c>
      <c r="C181419">
        <v>20200606</v>
      </c>
      <c r="D181419">
        <v>491</v>
      </c>
      <c r="E181419">
        <v>45648</v>
      </c>
      <c r="F181419">
        <v>4</v>
      </c>
      <c r="G181419" t="s">
        <v>133192</v>
      </c>
      <c r="H181419" t="b">
        <v>1</v>
      </c>
    </row>
    <row r="181420" spans="1:8" x14ac:dyDescent="0.3">
      <c r="A181420">
        <v>140610</v>
      </c>
      <c r="B181420" t="s">
        <v>132976</v>
      </c>
      <c r="C181420">
        <v>20200606</v>
      </c>
      <c r="D181420">
        <v>491</v>
      </c>
      <c r="E181420">
        <v>45649</v>
      </c>
      <c r="F181420">
        <v>1</v>
      </c>
      <c r="G181420" t="s">
        <v>21430</v>
      </c>
      <c r="H181420" t="b">
        <v>1</v>
      </c>
    </row>
    <row r="181421" spans="1:8" x14ac:dyDescent="0.3">
      <c r="A181421">
        <v>140610</v>
      </c>
      <c r="B181421" t="s">
        <v>132976</v>
      </c>
      <c r="C181421">
        <v>20200606</v>
      </c>
      <c r="D181421">
        <v>491</v>
      </c>
      <c r="E181421">
        <v>45649</v>
      </c>
      <c r="F181421">
        <v>2</v>
      </c>
      <c r="G181421" t="s">
        <v>20942</v>
      </c>
      <c r="H181421" t="b">
        <v>0</v>
      </c>
    </row>
    <row r="181422" spans="1:8" x14ac:dyDescent="0.3">
      <c r="A181422">
        <v>140610</v>
      </c>
      <c r="B181422" t="s">
        <v>132976</v>
      </c>
      <c r="C181422">
        <v>20200606</v>
      </c>
      <c r="D181422">
        <v>491</v>
      </c>
      <c r="E181422">
        <v>45649</v>
      </c>
      <c r="F181422">
        <v>3</v>
      </c>
      <c r="G181422" t="s">
        <v>20943</v>
      </c>
      <c r="H181422" t="b">
        <v>0</v>
      </c>
    </row>
    <row r="181423" spans="1:8" x14ac:dyDescent="0.3">
      <c r="A181423">
        <v>140610</v>
      </c>
      <c r="B181423" t="s">
        <v>132976</v>
      </c>
      <c r="C181423">
        <v>20200606</v>
      </c>
      <c r="D181423">
        <v>491</v>
      </c>
      <c r="E181423">
        <v>45649</v>
      </c>
      <c r="F181423">
        <v>4</v>
      </c>
      <c r="G181423" t="s">
        <v>65576</v>
      </c>
      <c r="H181423" t="b">
        <v>0</v>
      </c>
    </row>
    <row r="181424" spans="1:8" x14ac:dyDescent="0.3">
      <c r="A181424">
        <v>140610</v>
      </c>
      <c r="B181424" t="s">
        <v>132976</v>
      </c>
      <c r="C181424">
        <v>20200606</v>
      </c>
      <c r="D181424">
        <v>491</v>
      </c>
      <c r="E181424">
        <v>45650</v>
      </c>
      <c r="F181424">
        <v>1</v>
      </c>
      <c r="G181424" t="s">
        <v>77811</v>
      </c>
      <c r="H181424" t="b">
        <v>0</v>
      </c>
    </row>
    <row r="181425" spans="1:8" x14ac:dyDescent="0.3">
      <c r="A181425">
        <v>140610</v>
      </c>
      <c r="B181425" t="s">
        <v>132976</v>
      </c>
      <c r="C181425">
        <v>20200606</v>
      </c>
      <c r="D181425">
        <v>491</v>
      </c>
      <c r="E181425">
        <v>45650</v>
      </c>
      <c r="F181425">
        <v>2</v>
      </c>
      <c r="G181425" t="s">
        <v>65763</v>
      </c>
      <c r="H181425" t="b">
        <v>0</v>
      </c>
    </row>
    <row r="181426" spans="1:8" x14ac:dyDescent="0.3">
      <c r="A181426">
        <v>140610</v>
      </c>
      <c r="B181426" t="s">
        <v>132976</v>
      </c>
      <c r="C181426">
        <v>20200606</v>
      </c>
      <c r="D181426">
        <v>491</v>
      </c>
      <c r="E181426">
        <v>45650</v>
      </c>
      <c r="F181426">
        <v>3</v>
      </c>
      <c r="G181426" t="s">
        <v>133193</v>
      </c>
      <c r="H181426" t="b">
        <v>0</v>
      </c>
    </row>
    <row r="181427" spans="1:8" x14ac:dyDescent="0.3">
      <c r="A181427">
        <v>140610</v>
      </c>
      <c r="B181427" t="s">
        <v>132976</v>
      </c>
      <c r="C181427">
        <v>20200606</v>
      </c>
      <c r="D181427">
        <v>491</v>
      </c>
      <c r="E181427">
        <v>45650</v>
      </c>
      <c r="F181427">
        <v>4</v>
      </c>
      <c r="G181427" t="s">
        <v>65377</v>
      </c>
      <c r="H181427" t="b">
        <v>1</v>
      </c>
    </row>
    <row r="181428" spans="1:8" x14ac:dyDescent="0.3">
      <c r="A181428">
        <v>140610</v>
      </c>
      <c r="B181428" t="s">
        <v>132976</v>
      </c>
      <c r="C181428">
        <v>20200606</v>
      </c>
      <c r="D181428">
        <v>491</v>
      </c>
      <c r="E181428">
        <v>45651</v>
      </c>
      <c r="F181428">
        <v>1</v>
      </c>
      <c r="G181428" t="s">
        <v>131530</v>
      </c>
      <c r="H181428" t="b">
        <v>1</v>
      </c>
    </row>
    <row r="181429" spans="1:8" x14ac:dyDescent="0.3">
      <c r="A181429">
        <v>140610</v>
      </c>
      <c r="B181429" t="s">
        <v>132976</v>
      </c>
      <c r="C181429">
        <v>20200606</v>
      </c>
      <c r="D181429">
        <v>491</v>
      </c>
      <c r="E181429">
        <v>45651</v>
      </c>
      <c r="F181429">
        <v>2</v>
      </c>
      <c r="G181429" t="s">
        <v>76325</v>
      </c>
      <c r="H181429" t="b">
        <v>0</v>
      </c>
    </row>
    <row r="181430" spans="1:8" x14ac:dyDescent="0.3">
      <c r="A181430">
        <v>140610</v>
      </c>
      <c r="B181430" t="s">
        <v>132976</v>
      </c>
      <c r="C181430">
        <v>20200606</v>
      </c>
      <c r="D181430">
        <v>491</v>
      </c>
      <c r="E181430">
        <v>45651</v>
      </c>
      <c r="F181430">
        <v>3</v>
      </c>
      <c r="G181430" t="s">
        <v>65786</v>
      </c>
      <c r="H181430" t="b">
        <v>0</v>
      </c>
    </row>
    <row r="181431" spans="1:8" x14ac:dyDescent="0.3">
      <c r="A181431">
        <v>140610</v>
      </c>
      <c r="B181431" t="s">
        <v>132976</v>
      </c>
      <c r="C181431">
        <v>20200606</v>
      </c>
      <c r="D181431">
        <v>491</v>
      </c>
      <c r="E181431">
        <v>45651</v>
      </c>
      <c r="F181431">
        <v>4</v>
      </c>
      <c r="G181431" t="s">
        <v>133194</v>
      </c>
      <c r="H181431" t="b">
        <v>0</v>
      </c>
    </row>
    <row r="181432" spans="1:8" x14ac:dyDescent="0.3">
      <c r="A181432">
        <v>140610</v>
      </c>
      <c r="B181432" t="s">
        <v>132976</v>
      </c>
      <c r="C181432">
        <v>20200606</v>
      </c>
      <c r="D181432">
        <v>491</v>
      </c>
      <c r="E181432">
        <v>45652</v>
      </c>
      <c r="F181432">
        <v>1</v>
      </c>
      <c r="G181432" t="s">
        <v>133195</v>
      </c>
      <c r="H181432" t="b">
        <v>0</v>
      </c>
    </row>
    <row r="181433" spans="1:8" x14ac:dyDescent="0.3">
      <c r="A181433">
        <v>140610</v>
      </c>
      <c r="B181433" t="s">
        <v>132976</v>
      </c>
      <c r="C181433">
        <v>20200606</v>
      </c>
      <c r="D181433">
        <v>491</v>
      </c>
      <c r="E181433">
        <v>45652</v>
      </c>
      <c r="F181433">
        <v>2</v>
      </c>
      <c r="G181433" t="s">
        <v>133196</v>
      </c>
      <c r="H181433" t="b">
        <v>0</v>
      </c>
    </row>
    <row r="181434" spans="1:8" x14ac:dyDescent="0.3">
      <c r="A181434">
        <v>140610</v>
      </c>
      <c r="B181434" t="s">
        <v>132976</v>
      </c>
      <c r="C181434">
        <v>20200606</v>
      </c>
      <c r="D181434">
        <v>491</v>
      </c>
      <c r="E181434">
        <v>45652</v>
      </c>
      <c r="F181434">
        <v>3</v>
      </c>
      <c r="G181434" t="s">
        <v>133197</v>
      </c>
      <c r="H181434" t="b">
        <v>1</v>
      </c>
    </row>
    <row r="181435" spans="1:8" x14ac:dyDescent="0.3">
      <c r="A181435">
        <v>140610</v>
      </c>
      <c r="B181435" t="s">
        <v>132976</v>
      </c>
      <c r="C181435">
        <v>20200606</v>
      </c>
      <c r="D181435">
        <v>491</v>
      </c>
      <c r="E181435">
        <v>45652</v>
      </c>
      <c r="F181435">
        <v>4</v>
      </c>
      <c r="G181435" t="s">
        <v>133198</v>
      </c>
      <c r="H181435" t="b">
        <v>0</v>
      </c>
    </row>
    <row r="181436" spans="1:8" x14ac:dyDescent="0.3">
      <c r="A181436">
        <v>140610</v>
      </c>
      <c r="B181436" t="s">
        <v>132976</v>
      </c>
      <c r="C181436">
        <v>20200606</v>
      </c>
      <c r="D181436">
        <v>491</v>
      </c>
      <c r="E181436">
        <v>45653</v>
      </c>
      <c r="F181436">
        <v>1</v>
      </c>
      <c r="G181436" t="s">
        <v>133199</v>
      </c>
      <c r="H181436" t="b">
        <v>0</v>
      </c>
    </row>
    <row r="181437" spans="1:8" x14ac:dyDescent="0.3">
      <c r="A181437">
        <v>140610</v>
      </c>
      <c r="B181437" t="s">
        <v>132976</v>
      </c>
      <c r="C181437">
        <v>20200606</v>
      </c>
      <c r="D181437">
        <v>491</v>
      </c>
      <c r="E181437">
        <v>45653</v>
      </c>
      <c r="F181437">
        <v>2</v>
      </c>
      <c r="G181437" t="s">
        <v>133200</v>
      </c>
      <c r="H181437" t="b">
        <v>1</v>
      </c>
    </row>
    <row r="181438" spans="1:8" x14ac:dyDescent="0.3">
      <c r="A181438">
        <v>140610</v>
      </c>
      <c r="B181438" t="s">
        <v>132976</v>
      </c>
      <c r="C181438">
        <v>20200606</v>
      </c>
      <c r="D181438">
        <v>491</v>
      </c>
      <c r="E181438">
        <v>45653</v>
      </c>
      <c r="F181438">
        <v>3</v>
      </c>
      <c r="G181438" t="s">
        <v>133201</v>
      </c>
      <c r="H181438" t="b">
        <v>0</v>
      </c>
    </row>
    <row r="181439" spans="1:8" x14ac:dyDescent="0.3">
      <c r="A181439">
        <v>140610</v>
      </c>
      <c r="B181439" t="s">
        <v>132976</v>
      </c>
      <c r="C181439">
        <v>20200606</v>
      </c>
      <c r="D181439">
        <v>491</v>
      </c>
      <c r="E181439">
        <v>45653</v>
      </c>
      <c r="F181439">
        <v>4</v>
      </c>
      <c r="G181439" t="s">
        <v>133202</v>
      </c>
      <c r="H181439" t="b">
        <v>0</v>
      </c>
    </row>
    <row r="181440" spans="1:8" x14ac:dyDescent="0.3">
      <c r="A181440">
        <v>140610</v>
      </c>
      <c r="B181440" t="s">
        <v>132976</v>
      </c>
      <c r="C181440">
        <v>20200606</v>
      </c>
      <c r="D181440">
        <v>491</v>
      </c>
      <c r="E181440">
        <v>45654</v>
      </c>
      <c r="F181440">
        <v>1</v>
      </c>
      <c r="G181440" t="s">
        <v>90065</v>
      </c>
      <c r="H181440" t="b">
        <v>0</v>
      </c>
    </row>
    <row r="181441" spans="1:8" x14ac:dyDescent="0.3">
      <c r="A181441">
        <v>140610</v>
      </c>
      <c r="B181441" t="s">
        <v>132976</v>
      </c>
      <c r="C181441">
        <v>20200606</v>
      </c>
      <c r="D181441">
        <v>491</v>
      </c>
      <c r="E181441">
        <v>45654</v>
      </c>
      <c r="F181441">
        <v>2</v>
      </c>
      <c r="G181441" t="s">
        <v>133203</v>
      </c>
      <c r="H181441" t="b">
        <v>0</v>
      </c>
    </row>
    <row r="181442" spans="1:8" x14ac:dyDescent="0.3">
      <c r="A181442">
        <v>140610</v>
      </c>
      <c r="B181442" t="s">
        <v>132976</v>
      </c>
      <c r="C181442">
        <v>20200606</v>
      </c>
      <c r="D181442">
        <v>491</v>
      </c>
      <c r="E181442">
        <v>45654</v>
      </c>
      <c r="F181442">
        <v>3</v>
      </c>
      <c r="G181442" t="s">
        <v>133204</v>
      </c>
      <c r="H181442" t="b">
        <v>0</v>
      </c>
    </row>
    <row r="181443" spans="1:8" x14ac:dyDescent="0.3">
      <c r="A181443">
        <v>140610</v>
      </c>
      <c r="B181443" t="s">
        <v>132976</v>
      </c>
      <c r="C181443">
        <v>20200606</v>
      </c>
      <c r="D181443">
        <v>491</v>
      </c>
      <c r="E181443">
        <v>45654</v>
      </c>
      <c r="F181443">
        <v>4</v>
      </c>
      <c r="G181443" t="s">
        <v>133205</v>
      </c>
      <c r="H181443" t="b">
        <v>1</v>
      </c>
    </row>
    <row r="181444" spans="1:8" x14ac:dyDescent="0.3">
      <c r="A181444">
        <v>140610</v>
      </c>
      <c r="B181444" t="s">
        <v>132976</v>
      </c>
      <c r="C181444">
        <v>20200606</v>
      </c>
      <c r="D181444">
        <v>491</v>
      </c>
      <c r="E181444">
        <v>45655</v>
      </c>
      <c r="F181444">
        <v>1</v>
      </c>
      <c r="G181444" t="s">
        <v>133206</v>
      </c>
      <c r="H181444" t="b">
        <v>0</v>
      </c>
    </row>
    <row r="181445" spans="1:8" x14ac:dyDescent="0.3">
      <c r="A181445">
        <v>140610</v>
      </c>
      <c r="B181445" t="s">
        <v>132976</v>
      </c>
      <c r="C181445">
        <v>20200606</v>
      </c>
      <c r="D181445">
        <v>491</v>
      </c>
      <c r="E181445">
        <v>45655</v>
      </c>
      <c r="F181445">
        <v>2</v>
      </c>
      <c r="G181445" t="s">
        <v>133207</v>
      </c>
      <c r="H181445" t="b">
        <v>0</v>
      </c>
    </row>
    <row r="181446" spans="1:8" x14ac:dyDescent="0.3">
      <c r="A181446">
        <v>140610</v>
      </c>
      <c r="B181446" t="s">
        <v>132976</v>
      </c>
      <c r="C181446">
        <v>20200606</v>
      </c>
      <c r="D181446">
        <v>491</v>
      </c>
      <c r="E181446">
        <v>45655</v>
      </c>
      <c r="F181446">
        <v>3</v>
      </c>
      <c r="G181446" t="s">
        <v>133208</v>
      </c>
      <c r="H181446" t="b">
        <v>1</v>
      </c>
    </row>
    <row r="181447" spans="1:8" x14ac:dyDescent="0.3">
      <c r="A181447">
        <v>140610</v>
      </c>
      <c r="B181447" t="s">
        <v>132976</v>
      </c>
      <c r="C181447">
        <v>20200606</v>
      </c>
      <c r="D181447">
        <v>491</v>
      </c>
      <c r="E181447">
        <v>45655</v>
      </c>
      <c r="F181447">
        <v>4</v>
      </c>
      <c r="G181447" t="s">
        <v>133209</v>
      </c>
      <c r="H181447" t="b">
        <v>0</v>
      </c>
    </row>
    <row r="181448" spans="1:8" x14ac:dyDescent="0.3">
      <c r="A181448">
        <v>140610</v>
      </c>
      <c r="B181448" t="s">
        <v>132976</v>
      </c>
      <c r="C181448">
        <v>20200606</v>
      </c>
      <c r="D181448">
        <v>491</v>
      </c>
      <c r="E181448">
        <v>45656</v>
      </c>
      <c r="F181448">
        <v>1</v>
      </c>
      <c r="G181448" t="s">
        <v>133210</v>
      </c>
      <c r="H181448" t="b">
        <v>0</v>
      </c>
    </row>
    <row r="181449" spans="1:8" x14ac:dyDescent="0.3">
      <c r="A181449">
        <v>140610</v>
      </c>
      <c r="B181449" t="s">
        <v>132976</v>
      </c>
      <c r="C181449">
        <v>20200606</v>
      </c>
      <c r="D181449">
        <v>491</v>
      </c>
      <c r="E181449">
        <v>45656</v>
      </c>
      <c r="F181449">
        <v>2</v>
      </c>
      <c r="G181449" t="s">
        <v>133211</v>
      </c>
      <c r="H181449" t="b">
        <v>1</v>
      </c>
    </row>
    <row r="181450" spans="1:8" x14ac:dyDescent="0.3">
      <c r="A181450">
        <v>140610</v>
      </c>
      <c r="B181450" t="s">
        <v>132976</v>
      </c>
      <c r="C181450">
        <v>20200606</v>
      </c>
      <c r="D181450">
        <v>491</v>
      </c>
      <c r="E181450">
        <v>45656</v>
      </c>
      <c r="F181450">
        <v>3</v>
      </c>
      <c r="G181450" t="s">
        <v>133212</v>
      </c>
      <c r="H181450" t="b">
        <v>0</v>
      </c>
    </row>
    <row r="181451" spans="1:8" x14ac:dyDescent="0.3">
      <c r="A181451">
        <v>140610</v>
      </c>
      <c r="B181451" t="s">
        <v>132976</v>
      </c>
      <c r="C181451">
        <v>20200606</v>
      </c>
      <c r="D181451">
        <v>491</v>
      </c>
      <c r="E181451">
        <v>45656</v>
      </c>
      <c r="F181451">
        <v>4</v>
      </c>
      <c r="G181451" t="s">
        <v>133213</v>
      </c>
      <c r="H181451" t="b">
        <v>0</v>
      </c>
    </row>
    <row r="181452" spans="1:8" x14ac:dyDescent="0.3">
      <c r="A181452">
        <v>140610</v>
      </c>
      <c r="B181452" t="s">
        <v>132976</v>
      </c>
      <c r="C181452">
        <v>20200606</v>
      </c>
      <c r="D181452">
        <v>491</v>
      </c>
      <c r="E181452">
        <v>45657</v>
      </c>
      <c r="F181452">
        <v>1</v>
      </c>
      <c r="G181452" t="s">
        <v>77824</v>
      </c>
      <c r="H181452" t="b">
        <v>0</v>
      </c>
    </row>
    <row r="181453" spans="1:8" x14ac:dyDescent="0.3">
      <c r="A181453">
        <v>140610</v>
      </c>
      <c r="B181453" t="s">
        <v>132976</v>
      </c>
      <c r="C181453">
        <v>20200606</v>
      </c>
      <c r="D181453">
        <v>491</v>
      </c>
      <c r="E181453">
        <v>45657</v>
      </c>
      <c r="F181453">
        <v>2</v>
      </c>
      <c r="G181453" t="s">
        <v>77825</v>
      </c>
      <c r="H181453" t="b">
        <v>1</v>
      </c>
    </row>
    <row r="181454" spans="1:8" x14ac:dyDescent="0.3">
      <c r="A181454">
        <v>140610</v>
      </c>
      <c r="B181454" t="s">
        <v>132976</v>
      </c>
      <c r="C181454">
        <v>20200606</v>
      </c>
      <c r="D181454">
        <v>491</v>
      </c>
      <c r="E181454">
        <v>45657</v>
      </c>
      <c r="F181454">
        <v>3</v>
      </c>
      <c r="G181454" t="s">
        <v>7612</v>
      </c>
      <c r="H181454" t="b">
        <v>0</v>
      </c>
    </row>
    <row r="181455" spans="1:8" x14ac:dyDescent="0.3">
      <c r="A181455">
        <v>140610</v>
      </c>
      <c r="B181455" t="s">
        <v>132976</v>
      </c>
      <c r="C181455">
        <v>20200606</v>
      </c>
      <c r="D181455">
        <v>491</v>
      </c>
      <c r="E181455">
        <v>45657</v>
      </c>
      <c r="F181455">
        <v>4</v>
      </c>
      <c r="G181455" t="s">
        <v>133214</v>
      </c>
      <c r="H181455" t="b">
        <v>0</v>
      </c>
    </row>
    <row r="181456" spans="1:8" x14ac:dyDescent="0.3">
      <c r="A181456">
        <v>140610</v>
      </c>
      <c r="B181456" t="s">
        <v>132976</v>
      </c>
      <c r="C181456">
        <v>20200606</v>
      </c>
      <c r="D181456">
        <v>491</v>
      </c>
      <c r="E181456">
        <v>45658</v>
      </c>
      <c r="F181456">
        <v>1</v>
      </c>
      <c r="G181456" t="s">
        <v>133215</v>
      </c>
      <c r="H181456" t="b">
        <v>1</v>
      </c>
    </row>
    <row r="181457" spans="1:8" x14ac:dyDescent="0.3">
      <c r="A181457">
        <v>140610</v>
      </c>
      <c r="B181457" t="s">
        <v>132976</v>
      </c>
      <c r="C181457">
        <v>20200606</v>
      </c>
      <c r="D181457">
        <v>491</v>
      </c>
      <c r="E181457">
        <v>45658</v>
      </c>
      <c r="F181457">
        <v>2</v>
      </c>
      <c r="G181457" t="s">
        <v>133216</v>
      </c>
      <c r="H181457" t="b">
        <v>0</v>
      </c>
    </row>
    <row r="181458" spans="1:8" x14ac:dyDescent="0.3">
      <c r="A181458">
        <v>140610</v>
      </c>
      <c r="B181458" t="s">
        <v>132976</v>
      </c>
      <c r="C181458">
        <v>20200606</v>
      </c>
      <c r="D181458">
        <v>491</v>
      </c>
      <c r="E181458">
        <v>45658</v>
      </c>
      <c r="F181458">
        <v>3</v>
      </c>
      <c r="G181458" t="s">
        <v>133217</v>
      </c>
      <c r="H181458" t="b">
        <v>0</v>
      </c>
    </row>
    <row r="181459" spans="1:8" x14ac:dyDescent="0.3">
      <c r="A181459">
        <v>140610</v>
      </c>
      <c r="B181459" t="s">
        <v>132976</v>
      </c>
      <c r="C181459">
        <v>20200606</v>
      </c>
      <c r="D181459">
        <v>491</v>
      </c>
      <c r="E181459">
        <v>45658</v>
      </c>
      <c r="F181459">
        <v>4</v>
      </c>
      <c r="G181459" t="s">
        <v>133218</v>
      </c>
      <c r="H181459" t="b">
        <v>0</v>
      </c>
    </row>
    <row r="181460" spans="1:8" x14ac:dyDescent="0.3">
      <c r="A181460">
        <v>140610</v>
      </c>
      <c r="B181460" t="s">
        <v>132976</v>
      </c>
      <c r="C181460">
        <v>20200606</v>
      </c>
      <c r="D181460">
        <v>491</v>
      </c>
      <c r="E181460">
        <v>45659</v>
      </c>
      <c r="F181460">
        <v>1</v>
      </c>
      <c r="G181460" t="s">
        <v>133219</v>
      </c>
      <c r="H181460" t="b">
        <v>1</v>
      </c>
    </row>
    <row r="181461" spans="1:8" x14ac:dyDescent="0.3">
      <c r="A181461">
        <v>140610</v>
      </c>
      <c r="B181461" t="s">
        <v>132976</v>
      </c>
      <c r="C181461">
        <v>20200606</v>
      </c>
      <c r="D181461">
        <v>491</v>
      </c>
      <c r="E181461">
        <v>45659</v>
      </c>
      <c r="F181461">
        <v>2</v>
      </c>
      <c r="G181461" t="s">
        <v>133220</v>
      </c>
      <c r="H181461" t="b">
        <v>0</v>
      </c>
    </row>
    <row r="181462" spans="1:8" x14ac:dyDescent="0.3">
      <c r="A181462">
        <v>140610</v>
      </c>
      <c r="B181462" t="s">
        <v>132976</v>
      </c>
      <c r="C181462">
        <v>20200606</v>
      </c>
      <c r="D181462">
        <v>491</v>
      </c>
      <c r="E181462">
        <v>45659</v>
      </c>
      <c r="F181462">
        <v>3</v>
      </c>
      <c r="G181462" t="s">
        <v>133221</v>
      </c>
      <c r="H181462" t="b">
        <v>0</v>
      </c>
    </row>
    <row r="181463" spans="1:8" x14ac:dyDescent="0.3">
      <c r="A181463">
        <v>140610</v>
      </c>
      <c r="B181463" t="s">
        <v>132976</v>
      </c>
      <c r="C181463">
        <v>20200606</v>
      </c>
      <c r="D181463">
        <v>491</v>
      </c>
      <c r="E181463">
        <v>45659</v>
      </c>
      <c r="F181463">
        <v>4</v>
      </c>
      <c r="G181463" t="s">
        <v>133222</v>
      </c>
      <c r="H181463" t="b">
        <v>0</v>
      </c>
    </row>
    <row r="181464" spans="1:8" x14ac:dyDescent="0.3">
      <c r="A181464">
        <v>140610</v>
      </c>
      <c r="B181464" t="s">
        <v>132976</v>
      </c>
      <c r="C181464">
        <v>20200606</v>
      </c>
      <c r="D181464">
        <v>491</v>
      </c>
      <c r="E181464">
        <v>45660</v>
      </c>
      <c r="F181464">
        <v>1</v>
      </c>
      <c r="G181464" t="s">
        <v>133223</v>
      </c>
      <c r="H181464" t="b">
        <v>0</v>
      </c>
    </row>
    <row r="181465" spans="1:8" x14ac:dyDescent="0.3">
      <c r="A181465">
        <v>140610</v>
      </c>
      <c r="B181465" t="s">
        <v>132976</v>
      </c>
      <c r="C181465">
        <v>20200606</v>
      </c>
      <c r="D181465">
        <v>491</v>
      </c>
      <c r="E181465">
        <v>45660</v>
      </c>
      <c r="F181465">
        <v>2</v>
      </c>
      <c r="G181465" t="s">
        <v>133224</v>
      </c>
      <c r="H181465" t="b">
        <v>1</v>
      </c>
    </row>
    <row r="181466" spans="1:8" x14ac:dyDescent="0.3">
      <c r="A181466">
        <v>140610</v>
      </c>
      <c r="B181466" t="s">
        <v>132976</v>
      </c>
      <c r="C181466">
        <v>20200606</v>
      </c>
      <c r="D181466">
        <v>491</v>
      </c>
      <c r="E181466">
        <v>45660</v>
      </c>
      <c r="F181466">
        <v>3</v>
      </c>
      <c r="G181466" t="s">
        <v>133225</v>
      </c>
      <c r="H181466" t="b">
        <v>0</v>
      </c>
    </row>
    <row r="181467" spans="1:8" x14ac:dyDescent="0.3">
      <c r="A181467">
        <v>140610</v>
      </c>
      <c r="B181467" t="s">
        <v>132976</v>
      </c>
      <c r="C181467">
        <v>20200606</v>
      </c>
      <c r="D181467">
        <v>491</v>
      </c>
      <c r="E181467">
        <v>45660</v>
      </c>
      <c r="F181467">
        <v>4</v>
      </c>
      <c r="G181467" t="s">
        <v>133226</v>
      </c>
      <c r="H181467" t="b">
        <v>0</v>
      </c>
    </row>
    <row r="181468" spans="1:8" x14ac:dyDescent="0.3">
      <c r="A181468">
        <v>140610</v>
      </c>
      <c r="B181468" t="s">
        <v>132976</v>
      </c>
      <c r="C181468">
        <v>20200606</v>
      </c>
      <c r="D181468">
        <v>491</v>
      </c>
      <c r="E181468">
        <v>45661</v>
      </c>
      <c r="F181468">
        <v>1</v>
      </c>
      <c r="G181468" t="s">
        <v>133227</v>
      </c>
      <c r="H181468" t="b">
        <v>0</v>
      </c>
    </row>
    <row r="181469" spans="1:8" x14ac:dyDescent="0.3">
      <c r="A181469">
        <v>140610</v>
      </c>
      <c r="B181469" t="s">
        <v>132976</v>
      </c>
      <c r="C181469">
        <v>20200606</v>
      </c>
      <c r="D181469">
        <v>491</v>
      </c>
      <c r="E181469">
        <v>45661</v>
      </c>
      <c r="F181469">
        <v>2</v>
      </c>
      <c r="G181469" t="s">
        <v>133228</v>
      </c>
      <c r="H181469" t="b">
        <v>1</v>
      </c>
    </row>
    <row r="181470" spans="1:8" x14ac:dyDescent="0.3">
      <c r="A181470">
        <v>140610</v>
      </c>
      <c r="B181470" t="s">
        <v>132976</v>
      </c>
      <c r="C181470">
        <v>20200606</v>
      </c>
      <c r="D181470">
        <v>491</v>
      </c>
      <c r="E181470">
        <v>45661</v>
      </c>
      <c r="F181470">
        <v>3</v>
      </c>
      <c r="G181470" t="s">
        <v>133229</v>
      </c>
      <c r="H181470" t="b">
        <v>0</v>
      </c>
    </row>
    <row r="181471" spans="1:8" x14ac:dyDescent="0.3">
      <c r="A181471">
        <v>140610</v>
      </c>
      <c r="B181471" t="s">
        <v>132976</v>
      </c>
      <c r="C181471">
        <v>20200606</v>
      </c>
      <c r="D181471">
        <v>491</v>
      </c>
      <c r="E181471">
        <v>45661</v>
      </c>
      <c r="F181471">
        <v>4</v>
      </c>
      <c r="G181471" t="s">
        <v>133230</v>
      </c>
      <c r="H181471" t="b">
        <v>0</v>
      </c>
    </row>
    <row r="181472" spans="1:8" x14ac:dyDescent="0.3">
      <c r="A181472">
        <v>140610</v>
      </c>
      <c r="B181472" t="s">
        <v>132976</v>
      </c>
      <c r="C181472">
        <v>20200606</v>
      </c>
      <c r="D181472">
        <v>491</v>
      </c>
      <c r="E181472">
        <v>45662</v>
      </c>
      <c r="F181472">
        <v>1</v>
      </c>
      <c r="G181472" t="s">
        <v>133231</v>
      </c>
      <c r="H181472" t="b">
        <v>0</v>
      </c>
    </row>
    <row r="181473" spans="1:8" x14ac:dyDescent="0.3">
      <c r="A181473">
        <v>140610</v>
      </c>
      <c r="B181473" t="s">
        <v>132976</v>
      </c>
      <c r="C181473">
        <v>20200606</v>
      </c>
      <c r="D181473">
        <v>491</v>
      </c>
      <c r="E181473">
        <v>45662</v>
      </c>
      <c r="F181473">
        <v>2</v>
      </c>
      <c r="G181473" t="s">
        <v>133232</v>
      </c>
      <c r="H181473" t="b">
        <v>0</v>
      </c>
    </row>
    <row r="181474" spans="1:8" x14ac:dyDescent="0.3">
      <c r="A181474">
        <v>140610</v>
      </c>
      <c r="B181474" t="s">
        <v>132976</v>
      </c>
      <c r="C181474">
        <v>20200606</v>
      </c>
      <c r="D181474">
        <v>491</v>
      </c>
      <c r="E181474">
        <v>45662</v>
      </c>
      <c r="F181474">
        <v>3</v>
      </c>
      <c r="G181474" t="s">
        <v>133233</v>
      </c>
      <c r="H181474" t="b">
        <v>1</v>
      </c>
    </row>
    <row r="181475" spans="1:8" x14ac:dyDescent="0.3">
      <c r="A181475">
        <v>140610</v>
      </c>
      <c r="B181475" t="s">
        <v>132976</v>
      </c>
      <c r="C181475">
        <v>20200606</v>
      </c>
      <c r="D181475">
        <v>491</v>
      </c>
      <c r="E181475">
        <v>45662</v>
      </c>
      <c r="F181475">
        <v>4</v>
      </c>
      <c r="G181475" t="s">
        <v>133234</v>
      </c>
      <c r="H181475" t="b">
        <v>0</v>
      </c>
    </row>
    <row r="181476" spans="1:8" x14ac:dyDescent="0.3">
      <c r="A181476">
        <v>140610</v>
      </c>
      <c r="B181476" t="s">
        <v>132976</v>
      </c>
      <c r="C181476">
        <v>20200606</v>
      </c>
      <c r="D181476">
        <v>491</v>
      </c>
      <c r="E181476">
        <v>45663</v>
      </c>
      <c r="F181476">
        <v>1</v>
      </c>
      <c r="G181476" t="s">
        <v>133235</v>
      </c>
      <c r="H181476" t="b">
        <v>0</v>
      </c>
    </row>
    <row r="181477" spans="1:8" x14ac:dyDescent="0.3">
      <c r="A181477">
        <v>140610</v>
      </c>
      <c r="B181477" t="s">
        <v>132976</v>
      </c>
      <c r="C181477">
        <v>20200606</v>
      </c>
      <c r="D181477">
        <v>491</v>
      </c>
      <c r="E181477">
        <v>45663</v>
      </c>
      <c r="F181477">
        <v>2</v>
      </c>
      <c r="G181477" t="s">
        <v>133236</v>
      </c>
      <c r="H181477" t="b">
        <v>0</v>
      </c>
    </row>
    <row r="181478" spans="1:8" x14ac:dyDescent="0.3">
      <c r="A181478">
        <v>140610</v>
      </c>
      <c r="B181478" t="s">
        <v>132976</v>
      </c>
      <c r="C181478">
        <v>20200606</v>
      </c>
      <c r="D181478">
        <v>491</v>
      </c>
      <c r="E181478">
        <v>45663</v>
      </c>
      <c r="F181478">
        <v>3</v>
      </c>
      <c r="G181478" t="s">
        <v>133237</v>
      </c>
      <c r="H181478" t="b">
        <v>0</v>
      </c>
    </row>
    <row r="181479" spans="1:8" x14ac:dyDescent="0.3">
      <c r="A181479">
        <v>140610</v>
      </c>
      <c r="B181479" t="s">
        <v>132976</v>
      </c>
      <c r="C181479">
        <v>20200606</v>
      </c>
      <c r="D181479">
        <v>491</v>
      </c>
      <c r="E181479">
        <v>45663</v>
      </c>
      <c r="F181479">
        <v>4</v>
      </c>
      <c r="G181479" t="s">
        <v>133238</v>
      </c>
      <c r="H181479" t="b">
        <v>1</v>
      </c>
    </row>
    <row r="181480" spans="1:8" x14ac:dyDescent="0.3">
      <c r="A181480">
        <v>140610</v>
      </c>
      <c r="B181480" t="s">
        <v>132976</v>
      </c>
      <c r="C181480">
        <v>20200606</v>
      </c>
      <c r="D181480">
        <v>491</v>
      </c>
      <c r="E181480">
        <v>45664</v>
      </c>
      <c r="F181480">
        <v>1</v>
      </c>
      <c r="G181480" t="s">
        <v>131199</v>
      </c>
      <c r="H181480" t="b">
        <v>0</v>
      </c>
    </row>
    <row r="181481" spans="1:8" x14ac:dyDescent="0.3">
      <c r="A181481">
        <v>140610</v>
      </c>
      <c r="B181481" t="s">
        <v>132976</v>
      </c>
      <c r="C181481">
        <v>20200606</v>
      </c>
      <c r="D181481">
        <v>491</v>
      </c>
      <c r="E181481">
        <v>45664</v>
      </c>
      <c r="F181481">
        <v>2</v>
      </c>
      <c r="G181481" t="s">
        <v>133239</v>
      </c>
      <c r="H181481" t="b">
        <v>1</v>
      </c>
    </row>
    <row r="181482" spans="1:8" x14ac:dyDescent="0.3">
      <c r="A181482">
        <v>140610</v>
      </c>
      <c r="B181482" t="s">
        <v>132976</v>
      </c>
      <c r="C181482">
        <v>20200606</v>
      </c>
      <c r="D181482">
        <v>491</v>
      </c>
      <c r="E181482">
        <v>45664</v>
      </c>
      <c r="F181482">
        <v>3</v>
      </c>
      <c r="G181482" t="s">
        <v>133240</v>
      </c>
      <c r="H181482" t="b">
        <v>0</v>
      </c>
    </row>
    <row r="181483" spans="1:8" x14ac:dyDescent="0.3">
      <c r="A181483">
        <v>140610</v>
      </c>
      <c r="B181483" t="s">
        <v>132976</v>
      </c>
      <c r="C181483">
        <v>20200606</v>
      </c>
      <c r="D181483">
        <v>491</v>
      </c>
      <c r="E181483">
        <v>45664</v>
      </c>
      <c r="F181483">
        <v>4</v>
      </c>
      <c r="G181483" t="s">
        <v>133241</v>
      </c>
      <c r="H181483" t="b">
        <v>0</v>
      </c>
    </row>
    <row r="181484" spans="1:8" x14ac:dyDescent="0.3">
      <c r="A181484">
        <v>140610</v>
      </c>
      <c r="B181484" t="s">
        <v>132976</v>
      </c>
      <c r="C181484">
        <v>20200606</v>
      </c>
      <c r="D181484">
        <v>491</v>
      </c>
      <c r="E181484">
        <v>45665</v>
      </c>
      <c r="F181484">
        <v>1</v>
      </c>
      <c r="G181484" t="s">
        <v>133242</v>
      </c>
      <c r="H181484" t="b">
        <v>0</v>
      </c>
    </row>
    <row r="181485" spans="1:8" x14ac:dyDescent="0.3">
      <c r="A181485">
        <v>140610</v>
      </c>
      <c r="B181485" t="s">
        <v>132976</v>
      </c>
      <c r="C181485">
        <v>20200606</v>
      </c>
      <c r="D181485">
        <v>491</v>
      </c>
      <c r="E181485">
        <v>45665</v>
      </c>
      <c r="F181485">
        <v>2</v>
      </c>
      <c r="G181485" t="s">
        <v>133243</v>
      </c>
      <c r="H181485" t="b">
        <v>0</v>
      </c>
    </row>
    <row r="181486" spans="1:8" x14ac:dyDescent="0.3">
      <c r="A181486">
        <v>140610</v>
      </c>
      <c r="B181486" t="s">
        <v>132976</v>
      </c>
      <c r="C181486">
        <v>20200606</v>
      </c>
      <c r="D181486">
        <v>491</v>
      </c>
      <c r="E181486">
        <v>45665</v>
      </c>
      <c r="F181486">
        <v>3</v>
      </c>
      <c r="G181486" t="s">
        <v>133244</v>
      </c>
      <c r="H181486" t="b">
        <v>0</v>
      </c>
    </row>
    <row r="181487" spans="1:8" x14ac:dyDescent="0.3">
      <c r="A181487">
        <v>140610</v>
      </c>
      <c r="B181487" t="s">
        <v>132976</v>
      </c>
      <c r="C181487">
        <v>20200606</v>
      </c>
      <c r="D181487">
        <v>491</v>
      </c>
      <c r="E181487">
        <v>45665</v>
      </c>
      <c r="F181487">
        <v>4</v>
      </c>
      <c r="G181487" t="s">
        <v>133245</v>
      </c>
      <c r="H181487" t="b">
        <v>1</v>
      </c>
    </row>
    <row r="181488" spans="1:8" x14ac:dyDescent="0.3">
      <c r="A181488">
        <v>140610</v>
      </c>
      <c r="B181488" t="s">
        <v>132976</v>
      </c>
      <c r="C181488">
        <v>20200606</v>
      </c>
      <c r="D181488">
        <v>491</v>
      </c>
      <c r="E181488">
        <v>45666</v>
      </c>
      <c r="F181488">
        <v>1</v>
      </c>
      <c r="G181488" t="s">
        <v>133246</v>
      </c>
      <c r="H181488" t="b">
        <v>0</v>
      </c>
    </row>
    <row r="181489" spans="1:8" x14ac:dyDescent="0.3">
      <c r="A181489">
        <v>140610</v>
      </c>
      <c r="B181489" t="s">
        <v>132976</v>
      </c>
      <c r="C181489">
        <v>20200606</v>
      </c>
      <c r="D181489">
        <v>491</v>
      </c>
      <c r="E181489">
        <v>45666</v>
      </c>
      <c r="F181489">
        <v>2</v>
      </c>
      <c r="G181489" t="s">
        <v>133247</v>
      </c>
      <c r="H181489" t="b">
        <v>0</v>
      </c>
    </row>
    <row r="181490" spans="1:8" x14ac:dyDescent="0.3">
      <c r="A181490">
        <v>140610</v>
      </c>
      <c r="B181490" t="s">
        <v>132976</v>
      </c>
      <c r="C181490">
        <v>20200606</v>
      </c>
      <c r="D181490">
        <v>491</v>
      </c>
      <c r="E181490">
        <v>45666</v>
      </c>
      <c r="F181490">
        <v>3</v>
      </c>
      <c r="G181490" t="s">
        <v>133248</v>
      </c>
      <c r="H181490" t="b">
        <v>0</v>
      </c>
    </row>
    <row r="181491" spans="1:8" x14ac:dyDescent="0.3">
      <c r="A181491">
        <v>140610</v>
      </c>
      <c r="B181491" t="s">
        <v>132976</v>
      </c>
      <c r="C181491">
        <v>20200606</v>
      </c>
      <c r="D181491">
        <v>491</v>
      </c>
      <c r="E181491">
        <v>45666</v>
      </c>
      <c r="F181491">
        <v>4</v>
      </c>
      <c r="G181491" t="s">
        <v>133249</v>
      </c>
      <c r="H181491" t="b">
        <v>1</v>
      </c>
    </row>
    <row r="181492" spans="1:8" x14ac:dyDescent="0.3">
      <c r="A181492">
        <v>140610</v>
      </c>
      <c r="B181492" t="s">
        <v>132976</v>
      </c>
      <c r="C181492">
        <v>20200606</v>
      </c>
      <c r="D181492">
        <v>491</v>
      </c>
      <c r="E181492">
        <v>45667</v>
      </c>
      <c r="F181492">
        <v>1</v>
      </c>
      <c r="G181492" t="s">
        <v>133250</v>
      </c>
      <c r="H181492" t="b">
        <v>1</v>
      </c>
    </row>
    <row r="181493" spans="1:8" x14ac:dyDescent="0.3">
      <c r="A181493">
        <v>140610</v>
      </c>
      <c r="B181493" t="s">
        <v>132976</v>
      </c>
      <c r="C181493">
        <v>20200606</v>
      </c>
      <c r="D181493">
        <v>491</v>
      </c>
      <c r="E181493">
        <v>45667</v>
      </c>
      <c r="F181493">
        <v>2</v>
      </c>
      <c r="G181493" t="s">
        <v>133251</v>
      </c>
      <c r="H181493" t="b">
        <v>0</v>
      </c>
    </row>
    <row r="181494" spans="1:8" x14ac:dyDescent="0.3">
      <c r="A181494">
        <v>140610</v>
      </c>
      <c r="B181494" t="s">
        <v>132976</v>
      </c>
      <c r="C181494">
        <v>20200606</v>
      </c>
      <c r="D181494">
        <v>491</v>
      </c>
      <c r="E181494">
        <v>45667</v>
      </c>
      <c r="F181494">
        <v>3</v>
      </c>
      <c r="G181494" t="s">
        <v>133252</v>
      </c>
      <c r="H181494" t="b">
        <v>0</v>
      </c>
    </row>
    <row r="181495" spans="1:8" x14ac:dyDescent="0.3">
      <c r="A181495">
        <v>140610</v>
      </c>
      <c r="B181495" t="s">
        <v>132976</v>
      </c>
      <c r="C181495">
        <v>20200606</v>
      </c>
      <c r="D181495">
        <v>491</v>
      </c>
      <c r="E181495">
        <v>45667</v>
      </c>
      <c r="F181495">
        <v>4</v>
      </c>
      <c r="G181495" t="s">
        <v>133253</v>
      </c>
      <c r="H181495" t="b">
        <v>0</v>
      </c>
    </row>
    <row r="181496" spans="1:8" x14ac:dyDescent="0.3">
      <c r="A181496">
        <v>140610</v>
      </c>
      <c r="B181496" t="s">
        <v>132976</v>
      </c>
      <c r="C181496">
        <v>20200606</v>
      </c>
      <c r="D181496">
        <v>491</v>
      </c>
      <c r="E181496">
        <v>45668</v>
      </c>
      <c r="F181496">
        <v>1</v>
      </c>
      <c r="G181496" t="s">
        <v>64974</v>
      </c>
      <c r="H181496" t="b">
        <v>0</v>
      </c>
    </row>
    <row r="181497" spans="1:8" x14ac:dyDescent="0.3">
      <c r="A181497">
        <v>140610</v>
      </c>
      <c r="B181497" t="s">
        <v>132976</v>
      </c>
      <c r="C181497">
        <v>20200606</v>
      </c>
      <c r="D181497">
        <v>491</v>
      </c>
      <c r="E181497">
        <v>45668</v>
      </c>
      <c r="F181497">
        <v>2</v>
      </c>
      <c r="G181497" t="s">
        <v>133254</v>
      </c>
      <c r="H181497" t="b">
        <v>0</v>
      </c>
    </row>
    <row r="181498" spans="1:8" x14ac:dyDescent="0.3">
      <c r="A181498">
        <v>140610</v>
      </c>
      <c r="B181498" t="s">
        <v>132976</v>
      </c>
      <c r="C181498">
        <v>20200606</v>
      </c>
      <c r="D181498">
        <v>491</v>
      </c>
      <c r="E181498">
        <v>45668</v>
      </c>
      <c r="F181498">
        <v>3</v>
      </c>
      <c r="G181498" t="s">
        <v>64975</v>
      </c>
      <c r="H181498" t="b">
        <v>1</v>
      </c>
    </row>
    <row r="181499" spans="1:8" x14ac:dyDescent="0.3">
      <c r="A181499">
        <v>140610</v>
      </c>
      <c r="B181499" t="s">
        <v>132976</v>
      </c>
      <c r="C181499">
        <v>20200606</v>
      </c>
      <c r="D181499">
        <v>491</v>
      </c>
      <c r="E181499">
        <v>45668</v>
      </c>
      <c r="F181499">
        <v>4</v>
      </c>
      <c r="G181499" t="s">
        <v>64977</v>
      </c>
      <c r="H181499" t="b">
        <v>0</v>
      </c>
    </row>
    <row r="181500" spans="1:8" x14ac:dyDescent="0.3">
      <c r="A181500">
        <v>140610</v>
      </c>
      <c r="B181500" t="s">
        <v>132976</v>
      </c>
      <c r="C181500">
        <v>20200606</v>
      </c>
      <c r="D181500">
        <v>491</v>
      </c>
      <c r="E181500">
        <v>45669</v>
      </c>
      <c r="F181500">
        <v>1</v>
      </c>
      <c r="G181500" t="s">
        <v>21066</v>
      </c>
      <c r="H181500" t="b">
        <v>0</v>
      </c>
    </row>
    <row r="181501" spans="1:8" x14ac:dyDescent="0.3">
      <c r="A181501">
        <v>140610</v>
      </c>
      <c r="B181501" t="s">
        <v>132976</v>
      </c>
      <c r="C181501">
        <v>20200606</v>
      </c>
      <c r="D181501">
        <v>491</v>
      </c>
      <c r="E181501">
        <v>45669</v>
      </c>
      <c r="F181501">
        <v>2</v>
      </c>
      <c r="G181501" t="s">
        <v>21067</v>
      </c>
      <c r="H181501" t="b">
        <v>1</v>
      </c>
    </row>
    <row r="181502" spans="1:8" x14ac:dyDescent="0.3">
      <c r="A181502">
        <v>140610</v>
      </c>
      <c r="B181502" t="s">
        <v>132976</v>
      </c>
      <c r="C181502">
        <v>20200606</v>
      </c>
      <c r="D181502">
        <v>491</v>
      </c>
      <c r="E181502">
        <v>45669</v>
      </c>
      <c r="F181502">
        <v>3</v>
      </c>
      <c r="G181502" t="s">
        <v>25786</v>
      </c>
      <c r="H181502" t="b">
        <v>0</v>
      </c>
    </row>
    <row r="181503" spans="1:8" x14ac:dyDescent="0.3">
      <c r="A181503">
        <v>140610</v>
      </c>
      <c r="B181503" t="s">
        <v>132976</v>
      </c>
      <c r="C181503">
        <v>20200606</v>
      </c>
      <c r="D181503">
        <v>491</v>
      </c>
      <c r="E181503">
        <v>45669</v>
      </c>
      <c r="F181503">
        <v>4</v>
      </c>
      <c r="G181503" t="s">
        <v>21068</v>
      </c>
      <c r="H181503" t="b">
        <v>0</v>
      </c>
    </row>
    <row r="181504" spans="1:8" x14ac:dyDescent="0.3">
      <c r="A181504">
        <v>140610</v>
      </c>
      <c r="B181504" t="s">
        <v>132976</v>
      </c>
      <c r="C181504">
        <v>20200606</v>
      </c>
      <c r="D181504">
        <v>491</v>
      </c>
      <c r="E181504">
        <v>45670</v>
      </c>
      <c r="F181504">
        <v>1</v>
      </c>
      <c r="G181504" t="s">
        <v>133255</v>
      </c>
      <c r="H181504" t="b">
        <v>0</v>
      </c>
    </row>
    <row r="181505" spans="1:8" x14ac:dyDescent="0.3">
      <c r="A181505">
        <v>140610</v>
      </c>
      <c r="B181505" t="s">
        <v>132976</v>
      </c>
      <c r="C181505">
        <v>20200606</v>
      </c>
      <c r="D181505">
        <v>491</v>
      </c>
      <c r="E181505">
        <v>45670</v>
      </c>
      <c r="F181505">
        <v>2</v>
      </c>
      <c r="G181505" t="s">
        <v>133256</v>
      </c>
      <c r="H181505" t="b">
        <v>0</v>
      </c>
    </row>
    <row r="181506" spans="1:8" x14ac:dyDescent="0.3">
      <c r="A181506">
        <v>140610</v>
      </c>
      <c r="B181506" t="s">
        <v>132976</v>
      </c>
      <c r="C181506">
        <v>20200606</v>
      </c>
      <c r="D181506">
        <v>491</v>
      </c>
      <c r="E181506">
        <v>45670</v>
      </c>
      <c r="F181506">
        <v>3</v>
      </c>
      <c r="G181506" t="s">
        <v>133257</v>
      </c>
      <c r="H181506" t="b">
        <v>0</v>
      </c>
    </row>
    <row r="181507" spans="1:8" x14ac:dyDescent="0.3">
      <c r="A181507">
        <v>140610</v>
      </c>
      <c r="B181507" t="s">
        <v>132976</v>
      </c>
      <c r="C181507">
        <v>20200606</v>
      </c>
      <c r="D181507">
        <v>491</v>
      </c>
      <c r="E181507">
        <v>45670</v>
      </c>
      <c r="F181507">
        <v>4</v>
      </c>
      <c r="G181507" t="s">
        <v>133258</v>
      </c>
      <c r="H181507" t="b">
        <v>1</v>
      </c>
    </row>
    <row r="181508" spans="1:8" x14ac:dyDescent="0.3">
      <c r="A181508">
        <v>140610</v>
      </c>
      <c r="B181508" t="s">
        <v>132976</v>
      </c>
      <c r="C181508">
        <v>20200606</v>
      </c>
      <c r="D181508">
        <v>491</v>
      </c>
      <c r="E181508">
        <v>45671</v>
      </c>
      <c r="F181508">
        <v>1</v>
      </c>
      <c r="G181508" t="s">
        <v>132389</v>
      </c>
      <c r="H181508" t="b">
        <v>1</v>
      </c>
    </row>
    <row r="181509" spans="1:8" x14ac:dyDescent="0.3">
      <c r="A181509">
        <v>140610</v>
      </c>
      <c r="B181509" t="s">
        <v>132976</v>
      </c>
      <c r="C181509">
        <v>20200606</v>
      </c>
      <c r="D181509">
        <v>491</v>
      </c>
      <c r="E181509">
        <v>45671</v>
      </c>
      <c r="F181509">
        <v>2</v>
      </c>
      <c r="G181509" t="s">
        <v>133259</v>
      </c>
      <c r="H181509" t="b">
        <v>0</v>
      </c>
    </row>
    <row r="181510" spans="1:8" x14ac:dyDescent="0.3">
      <c r="A181510">
        <v>140610</v>
      </c>
      <c r="B181510" t="s">
        <v>132976</v>
      </c>
      <c r="C181510">
        <v>20200606</v>
      </c>
      <c r="D181510">
        <v>491</v>
      </c>
      <c r="E181510">
        <v>45671</v>
      </c>
      <c r="F181510">
        <v>3</v>
      </c>
      <c r="G181510" t="s">
        <v>133260</v>
      </c>
      <c r="H181510" t="b">
        <v>0</v>
      </c>
    </row>
    <row r="181511" spans="1:8" x14ac:dyDescent="0.3">
      <c r="A181511">
        <v>140610</v>
      </c>
      <c r="B181511" t="s">
        <v>132976</v>
      </c>
      <c r="C181511">
        <v>20200606</v>
      </c>
      <c r="D181511">
        <v>491</v>
      </c>
      <c r="E181511">
        <v>45671</v>
      </c>
      <c r="F181511">
        <v>4</v>
      </c>
      <c r="G181511" t="s">
        <v>133261</v>
      </c>
      <c r="H181511" t="b">
        <v>0</v>
      </c>
    </row>
    <row r="181512" spans="1:8" x14ac:dyDescent="0.3">
      <c r="A181512">
        <v>140610</v>
      </c>
      <c r="B181512" t="s">
        <v>132976</v>
      </c>
      <c r="C181512">
        <v>20200606</v>
      </c>
      <c r="D181512">
        <v>491</v>
      </c>
      <c r="E181512">
        <v>45672</v>
      </c>
      <c r="F181512">
        <v>1</v>
      </c>
      <c r="G181512" t="s">
        <v>133262</v>
      </c>
      <c r="H181512" t="b">
        <v>0</v>
      </c>
    </row>
    <row r="181513" spans="1:8" x14ac:dyDescent="0.3">
      <c r="A181513">
        <v>140610</v>
      </c>
      <c r="B181513" t="s">
        <v>132976</v>
      </c>
      <c r="C181513">
        <v>20200606</v>
      </c>
      <c r="D181513">
        <v>491</v>
      </c>
      <c r="E181513">
        <v>45672</v>
      </c>
      <c r="F181513">
        <v>2</v>
      </c>
      <c r="G181513" t="s">
        <v>131561</v>
      </c>
      <c r="H181513" t="b">
        <v>0</v>
      </c>
    </row>
    <row r="181514" spans="1:8" x14ac:dyDescent="0.3">
      <c r="A181514">
        <v>140610</v>
      </c>
      <c r="B181514" t="s">
        <v>132976</v>
      </c>
      <c r="C181514">
        <v>20200606</v>
      </c>
      <c r="D181514">
        <v>491</v>
      </c>
      <c r="E181514">
        <v>45672</v>
      </c>
      <c r="F181514">
        <v>3</v>
      </c>
      <c r="G181514" t="s">
        <v>133263</v>
      </c>
      <c r="H181514" t="b">
        <v>1</v>
      </c>
    </row>
    <row r="181515" spans="1:8" x14ac:dyDescent="0.3">
      <c r="A181515">
        <v>140610</v>
      </c>
      <c r="B181515" t="s">
        <v>132976</v>
      </c>
      <c r="C181515">
        <v>20200606</v>
      </c>
      <c r="D181515">
        <v>491</v>
      </c>
      <c r="E181515">
        <v>45672</v>
      </c>
      <c r="F181515">
        <v>4</v>
      </c>
      <c r="G181515" t="s">
        <v>77004</v>
      </c>
      <c r="H181515" t="b">
        <v>0</v>
      </c>
    </row>
    <row r="181516" spans="1:8" x14ac:dyDescent="0.3">
      <c r="A181516">
        <v>140610</v>
      </c>
      <c r="B181516" t="s">
        <v>132976</v>
      </c>
      <c r="C181516">
        <v>20200606</v>
      </c>
      <c r="D181516">
        <v>491</v>
      </c>
      <c r="E181516">
        <v>45673</v>
      </c>
      <c r="F181516">
        <v>1</v>
      </c>
      <c r="G181516" t="s">
        <v>77568</v>
      </c>
      <c r="H181516" t="b">
        <v>0</v>
      </c>
    </row>
    <row r="181517" spans="1:8" x14ac:dyDescent="0.3">
      <c r="A181517">
        <v>140610</v>
      </c>
      <c r="B181517" t="s">
        <v>132976</v>
      </c>
      <c r="C181517">
        <v>20200606</v>
      </c>
      <c r="D181517">
        <v>491</v>
      </c>
      <c r="E181517">
        <v>45673</v>
      </c>
      <c r="F181517">
        <v>2</v>
      </c>
      <c r="G181517" t="s">
        <v>133264</v>
      </c>
      <c r="H181517" t="b">
        <v>1</v>
      </c>
    </row>
    <row r="181518" spans="1:8" x14ac:dyDescent="0.3">
      <c r="A181518">
        <v>140610</v>
      </c>
      <c r="B181518" t="s">
        <v>132976</v>
      </c>
      <c r="C181518">
        <v>20200606</v>
      </c>
      <c r="D181518">
        <v>491</v>
      </c>
      <c r="E181518">
        <v>45673</v>
      </c>
      <c r="F181518">
        <v>3</v>
      </c>
      <c r="G181518" t="s">
        <v>77569</v>
      </c>
      <c r="H181518" t="b">
        <v>0</v>
      </c>
    </row>
    <row r="181519" spans="1:8" x14ac:dyDescent="0.3">
      <c r="A181519">
        <v>140610</v>
      </c>
      <c r="B181519" t="s">
        <v>132976</v>
      </c>
      <c r="C181519">
        <v>20200606</v>
      </c>
      <c r="D181519">
        <v>491</v>
      </c>
      <c r="E181519">
        <v>45673</v>
      </c>
      <c r="F181519">
        <v>4</v>
      </c>
      <c r="G181519" t="s">
        <v>77567</v>
      </c>
      <c r="H181519" t="b">
        <v>0</v>
      </c>
    </row>
    <row r="181520" spans="1:8" x14ac:dyDescent="0.3">
      <c r="A181520">
        <v>140610</v>
      </c>
      <c r="B181520" t="s">
        <v>132976</v>
      </c>
      <c r="C181520">
        <v>20200606</v>
      </c>
      <c r="D181520">
        <v>491</v>
      </c>
      <c r="E181520">
        <v>45674</v>
      </c>
      <c r="F181520">
        <v>1</v>
      </c>
      <c r="G181520" t="s">
        <v>133265</v>
      </c>
      <c r="H181520" t="b">
        <v>0</v>
      </c>
    </row>
    <row r="181521" spans="1:8" x14ac:dyDescent="0.3">
      <c r="A181521">
        <v>140610</v>
      </c>
      <c r="B181521" t="s">
        <v>132976</v>
      </c>
      <c r="C181521">
        <v>20200606</v>
      </c>
      <c r="D181521">
        <v>491</v>
      </c>
      <c r="E181521">
        <v>45674</v>
      </c>
      <c r="F181521">
        <v>2</v>
      </c>
      <c r="G181521" t="s">
        <v>133266</v>
      </c>
      <c r="H181521" t="b">
        <v>1</v>
      </c>
    </row>
    <row r="181522" spans="1:8" x14ac:dyDescent="0.3">
      <c r="A181522">
        <v>140610</v>
      </c>
      <c r="B181522" t="s">
        <v>132976</v>
      </c>
      <c r="C181522">
        <v>20200606</v>
      </c>
      <c r="D181522">
        <v>491</v>
      </c>
      <c r="E181522">
        <v>45674</v>
      </c>
      <c r="F181522">
        <v>3</v>
      </c>
      <c r="G181522" t="s">
        <v>130543</v>
      </c>
      <c r="H181522" t="b">
        <v>0</v>
      </c>
    </row>
    <row r="181523" spans="1:8" x14ac:dyDescent="0.3">
      <c r="A181523">
        <v>140610</v>
      </c>
      <c r="B181523" t="s">
        <v>132976</v>
      </c>
      <c r="C181523">
        <v>20200606</v>
      </c>
      <c r="D181523">
        <v>491</v>
      </c>
      <c r="E181523">
        <v>45674</v>
      </c>
      <c r="F181523">
        <v>4</v>
      </c>
      <c r="G181523" t="s">
        <v>133267</v>
      </c>
      <c r="H181523" t="b">
        <v>0</v>
      </c>
    </row>
    <row r="181524" spans="1:8" x14ac:dyDescent="0.3">
      <c r="A181524">
        <v>140610</v>
      </c>
      <c r="B181524" t="s">
        <v>132976</v>
      </c>
      <c r="C181524">
        <v>20200606</v>
      </c>
      <c r="D181524">
        <v>491</v>
      </c>
      <c r="E181524">
        <v>45675</v>
      </c>
      <c r="F181524">
        <v>1</v>
      </c>
      <c r="G181524" t="s">
        <v>133268</v>
      </c>
      <c r="H181524" t="b">
        <v>0</v>
      </c>
    </row>
    <row r="181525" spans="1:8" x14ac:dyDescent="0.3">
      <c r="A181525">
        <v>140610</v>
      </c>
      <c r="B181525" t="s">
        <v>132976</v>
      </c>
      <c r="C181525">
        <v>20200606</v>
      </c>
      <c r="D181525">
        <v>491</v>
      </c>
      <c r="E181525">
        <v>45675</v>
      </c>
      <c r="F181525">
        <v>2</v>
      </c>
      <c r="G181525" t="s">
        <v>133269</v>
      </c>
      <c r="H181525" t="b">
        <v>1</v>
      </c>
    </row>
    <row r="181526" spans="1:8" x14ac:dyDescent="0.3">
      <c r="A181526">
        <v>140610</v>
      </c>
      <c r="B181526" t="s">
        <v>132976</v>
      </c>
      <c r="C181526">
        <v>20200606</v>
      </c>
      <c r="D181526">
        <v>491</v>
      </c>
      <c r="E181526">
        <v>45675</v>
      </c>
      <c r="F181526">
        <v>3</v>
      </c>
      <c r="G181526" t="s">
        <v>133270</v>
      </c>
      <c r="H181526" t="b">
        <v>0</v>
      </c>
    </row>
    <row r="181527" spans="1:8" x14ac:dyDescent="0.3">
      <c r="A181527">
        <v>140610</v>
      </c>
      <c r="B181527" t="s">
        <v>132976</v>
      </c>
      <c r="C181527">
        <v>20200606</v>
      </c>
      <c r="D181527">
        <v>491</v>
      </c>
      <c r="E181527">
        <v>45675</v>
      </c>
      <c r="F181527">
        <v>4</v>
      </c>
      <c r="G181527" t="s">
        <v>133271</v>
      </c>
      <c r="H181527" t="b">
        <v>0</v>
      </c>
    </row>
    <row r="181528" spans="1:8" x14ac:dyDescent="0.3">
      <c r="A181528">
        <v>140610</v>
      </c>
      <c r="B181528" t="s">
        <v>132976</v>
      </c>
      <c r="C181528">
        <v>20200606</v>
      </c>
      <c r="D181528">
        <v>491</v>
      </c>
      <c r="E181528">
        <v>45676</v>
      </c>
      <c r="F181528">
        <v>1</v>
      </c>
      <c r="G181528" t="s">
        <v>133272</v>
      </c>
      <c r="H181528" t="b">
        <v>0</v>
      </c>
    </row>
    <row r="181529" spans="1:8" x14ac:dyDescent="0.3">
      <c r="A181529">
        <v>140610</v>
      </c>
      <c r="B181529" t="s">
        <v>132976</v>
      </c>
      <c r="C181529">
        <v>20200606</v>
      </c>
      <c r="D181529">
        <v>491</v>
      </c>
      <c r="E181529">
        <v>45676</v>
      </c>
      <c r="F181529">
        <v>2</v>
      </c>
      <c r="G181529" t="s">
        <v>133273</v>
      </c>
      <c r="H181529" t="b">
        <v>0</v>
      </c>
    </row>
    <row r="181530" spans="1:8" x14ac:dyDescent="0.3">
      <c r="A181530">
        <v>140610</v>
      </c>
      <c r="B181530" t="s">
        <v>132976</v>
      </c>
      <c r="C181530">
        <v>20200606</v>
      </c>
      <c r="D181530">
        <v>491</v>
      </c>
      <c r="E181530">
        <v>45676</v>
      </c>
      <c r="F181530">
        <v>3</v>
      </c>
      <c r="G181530" t="s">
        <v>133274</v>
      </c>
      <c r="H181530" t="b">
        <v>1</v>
      </c>
    </row>
    <row r="181531" spans="1:8" x14ac:dyDescent="0.3">
      <c r="A181531">
        <v>140610</v>
      </c>
      <c r="B181531" t="s">
        <v>132976</v>
      </c>
      <c r="C181531">
        <v>20200606</v>
      </c>
      <c r="D181531">
        <v>491</v>
      </c>
      <c r="E181531">
        <v>45676</v>
      </c>
      <c r="F181531">
        <v>4</v>
      </c>
      <c r="G181531" t="s">
        <v>133275</v>
      </c>
      <c r="H181531" t="b">
        <v>0</v>
      </c>
    </row>
    <row r="181532" spans="1:8" x14ac:dyDescent="0.3">
      <c r="A181532">
        <v>140610</v>
      </c>
      <c r="B181532" t="s">
        <v>132976</v>
      </c>
      <c r="C181532">
        <v>20200606</v>
      </c>
      <c r="D181532">
        <v>491</v>
      </c>
      <c r="E181532">
        <v>45677</v>
      </c>
      <c r="F181532">
        <v>1</v>
      </c>
      <c r="G181532" t="s">
        <v>65781</v>
      </c>
      <c r="H181532" t="b">
        <v>0</v>
      </c>
    </row>
    <row r="181533" spans="1:8" x14ac:dyDescent="0.3">
      <c r="A181533">
        <v>140610</v>
      </c>
      <c r="B181533" t="s">
        <v>132976</v>
      </c>
      <c r="C181533">
        <v>20200606</v>
      </c>
      <c r="D181533">
        <v>491</v>
      </c>
      <c r="E181533">
        <v>45677</v>
      </c>
      <c r="F181533">
        <v>2</v>
      </c>
      <c r="G181533" t="s">
        <v>133276</v>
      </c>
      <c r="H181533" t="b">
        <v>0</v>
      </c>
    </row>
    <row r="181534" spans="1:8" x14ac:dyDescent="0.3">
      <c r="A181534">
        <v>140610</v>
      </c>
      <c r="B181534" t="s">
        <v>132976</v>
      </c>
      <c r="C181534">
        <v>20200606</v>
      </c>
      <c r="D181534">
        <v>491</v>
      </c>
      <c r="E181534">
        <v>45677</v>
      </c>
      <c r="F181534">
        <v>3</v>
      </c>
      <c r="G181534" t="s">
        <v>90080</v>
      </c>
      <c r="H181534" t="b">
        <v>1</v>
      </c>
    </row>
    <row r="181535" spans="1:8" x14ac:dyDescent="0.3">
      <c r="A181535">
        <v>140610</v>
      </c>
      <c r="B181535" t="s">
        <v>132976</v>
      </c>
      <c r="C181535">
        <v>20200606</v>
      </c>
      <c r="D181535">
        <v>491</v>
      </c>
      <c r="E181535">
        <v>45677</v>
      </c>
      <c r="F181535">
        <v>4</v>
      </c>
      <c r="G181535" t="s">
        <v>65783</v>
      </c>
      <c r="H181535" t="b">
        <v>0</v>
      </c>
    </row>
    <row r="181536" spans="1:8" x14ac:dyDescent="0.3">
      <c r="A181536">
        <v>140610</v>
      </c>
      <c r="B181536" t="s">
        <v>132976</v>
      </c>
      <c r="C181536">
        <v>20200606</v>
      </c>
      <c r="D181536">
        <v>491</v>
      </c>
      <c r="E181536">
        <v>45678</v>
      </c>
      <c r="F181536">
        <v>1</v>
      </c>
      <c r="G181536" t="s">
        <v>78035</v>
      </c>
      <c r="H181536" t="b">
        <v>0</v>
      </c>
    </row>
    <row r="181537" spans="1:8" x14ac:dyDescent="0.3">
      <c r="A181537">
        <v>140610</v>
      </c>
      <c r="B181537" t="s">
        <v>132976</v>
      </c>
      <c r="C181537">
        <v>20200606</v>
      </c>
      <c r="D181537">
        <v>491</v>
      </c>
      <c r="E181537">
        <v>45678</v>
      </c>
      <c r="F181537">
        <v>2</v>
      </c>
      <c r="G181537" t="s">
        <v>78033</v>
      </c>
      <c r="H181537" t="b">
        <v>0</v>
      </c>
    </row>
    <row r="181538" spans="1:8" x14ac:dyDescent="0.3">
      <c r="A181538">
        <v>140610</v>
      </c>
      <c r="B181538" t="s">
        <v>132976</v>
      </c>
      <c r="C181538">
        <v>20200606</v>
      </c>
      <c r="D181538">
        <v>491</v>
      </c>
      <c r="E181538">
        <v>45678</v>
      </c>
      <c r="F181538">
        <v>3</v>
      </c>
      <c r="G181538" t="s">
        <v>133277</v>
      </c>
      <c r="H181538" t="b">
        <v>0</v>
      </c>
    </row>
    <row r="181539" spans="1:8" x14ac:dyDescent="0.3">
      <c r="A181539">
        <v>140610</v>
      </c>
      <c r="B181539" t="s">
        <v>132976</v>
      </c>
      <c r="C181539">
        <v>20200606</v>
      </c>
      <c r="D181539">
        <v>491</v>
      </c>
      <c r="E181539">
        <v>45678</v>
      </c>
      <c r="F181539">
        <v>4</v>
      </c>
      <c r="G181539" t="s">
        <v>78034</v>
      </c>
      <c r="H181539" t="b">
        <v>1</v>
      </c>
    </row>
    <row r="181540" spans="1:8" x14ac:dyDescent="0.3">
      <c r="A181540">
        <v>140610</v>
      </c>
      <c r="B181540" t="s">
        <v>132976</v>
      </c>
      <c r="C181540">
        <v>20200606</v>
      </c>
      <c r="D181540">
        <v>491</v>
      </c>
      <c r="E181540">
        <v>45679</v>
      </c>
      <c r="F181540">
        <v>1</v>
      </c>
      <c r="G181540" t="s">
        <v>133278</v>
      </c>
      <c r="H181540" t="b">
        <v>0</v>
      </c>
    </row>
    <row r="181541" spans="1:8" x14ac:dyDescent="0.3">
      <c r="A181541">
        <v>140610</v>
      </c>
      <c r="B181541" t="s">
        <v>132976</v>
      </c>
      <c r="C181541">
        <v>20200606</v>
      </c>
      <c r="D181541">
        <v>491</v>
      </c>
      <c r="E181541">
        <v>45679</v>
      </c>
      <c r="F181541">
        <v>2</v>
      </c>
      <c r="G181541" t="s">
        <v>133279</v>
      </c>
      <c r="H181541" t="b">
        <v>1</v>
      </c>
    </row>
    <row r="181542" spans="1:8" x14ac:dyDescent="0.3">
      <c r="A181542">
        <v>140610</v>
      </c>
      <c r="B181542" t="s">
        <v>132976</v>
      </c>
      <c r="C181542">
        <v>20200606</v>
      </c>
      <c r="D181542">
        <v>491</v>
      </c>
      <c r="E181542">
        <v>45679</v>
      </c>
      <c r="F181542">
        <v>3</v>
      </c>
      <c r="G181542" t="s">
        <v>133280</v>
      </c>
      <c r="H181542" t="b">
        <v>0</v>
      </c>
    </row>
    <row r="181543" spans="1:8" x14ac:dyDescent="0.3">
      <c r="A181543">
        <v>140610</v>
      </c>
      <c r="B181543" t="s">
        <v>132976</v>
      </c>
      <c r="C181543">
        <v>20200606</v>
      </c>
      <c r="D181543">
        <v>491</v>
      </c>
      <c r="E181543">
        <v>45679</v>
      </c>
      <c r="F181543">
        <v>4</v>
      </c>
      <c r="G181543" t="s">
        <v>133281</v>
      </c>
      <c r="H181543" t="b">
        <v>0</v>
      </c>
    </row>
    <row r="181544" spans="1:8" x14ac:dyDescent="0.3">
      <c r="A181544">
        <v>140610</v>
      </c>
      <c r="B181544" t="s">
        <v>132976</v>
      </c>
      <c r="C181544">
        <v>20200606</v>
      </c>
      <c r="D181544">
        <v>491</v>
      </c>
      <c r="E181544">
        <v>45680</v>
      </c>
      <c r="F181544">
        <v>1</v>
      </c>
      <c r="G181544" t="s">
        <v>64977</v>
      </c>
      <c r="H181544" t="b">
        <v>1</v>
      </c>
    </row>
    <row r="181545" spans="1:8" x14ac:dyDescent="0.3">
      <c r="A181545">
        <v>140610</v>
      </c>
      <c r="B181545" t="s">
        <v>132976</v>
      </c>
      <c r="C181545">
        <v>20200606</v>
      </c>
      <c r="D181545">
        <v>491</v>
      </c>
      <c r="E181545">
        <v>45680</v>
      </c>
      <c r="F181545">
        <v>2</v>
      </c>
      <c r="G181545" t="s">
        <v>64974</v>
      </c>
      <c r="H181545" t="b">
        <v>0</v>
      </c>
    </row>
    <row r="181546" spans="1:8" x14ac:dyDescent="0.3">
      <c r="A181546">
        <v>140610</v>
      </c>
      <c r="B181546" t="s">
        <v>132976</v>
      </c>
      <c r="C181546">
        <v>20200606</v>
      </c>
      <c r="D181546">
        <v>491</v>
      </c>
      <c r="E181546">
        <v>45680</v>
      </c>
      <c r="F181546">
        <v>3</v>
      </c>
      <c r="G181546" t="s">
        <v>78038</v>
      </c>
      <c r="H181546" t="b">
        <v>0</v>
      </c>
    </row>
    <row r="181547" spans="1:8" x14ac:dyDescent="0.3">
      <c r="A181547">
        <v>140610</v>
      </c>
      <c r="B181547" t="s">
        <v>132976</v>
      </c>
      <c r="C181547">
        <v>20200606</v>
      </c>
      <c r="D181547">
        <v>491</v>
      </c>
      <c r="E181547">
        <v>45680</v>
      </c>
      <c r="F181547">
        <v>4</v>
      </c>
      <c r="G181547" t="s">
        <v>64976</v>
      </c>
      <c r="H181547" t="b">
        <v>0</v>
      </c>
    </row>
    <row r="181548" spans="1:8" x14ac:dyDescent="0.3">
      <c r="A181548">
        <v>140610</v>
      </c>
      <c r="B181548" t="s">
        <v>132976</v>
      </c>
      <c r="C181548">
        <v>20200822</v>
      </c>
      <c r="D181548">
        <v>492</v>
      </c>
      <c r="E181548">
        <v>45681</v>
      </c>
      <c r="F181548">
        <v>1</v>
      </c>
      <c r="G181548" t="s">
        <v>133282</v>
      </c>
      <c r="H181548" t="b">
        <v>0</v>
      </c>
    </row>
    <row r="181549" spans="1:8" x14ac:dyDescent="0.3">
      <c r="A181549">
        <v>140610</v>
      </c>
      <c r="B181549" t="s">
        <v>132976</v>
      </c>
      <c r="C181549">
        <v>20200822</v>
      </c>
      <c r="D181549">
        <v>492</v>
      </c>
      <c r="E181549">
        <v>45681</v>
      </c>
      <c r="F181549">
        <v>2</v>
      </c>
      <c r="G181549" t="s">
        <v>133283</v>
      </c>
      <c r="H181549" t="b">
        <v>0</v>
      </c>
    </row>
    <row r="181550" spans="1:8" x14ac:dyDescent="0.3">
      <c r="A181550">
        <v>140610</v>
      </c>
      <c r="B181550" t="s">
        <v>132976</v>
      </c>
      <c r="C181550">
        <v>20200822</v>
      </c>
      <c r="D181550">
        <v>492</v>
      </c>
      <c r="E181550">
        <v>45681</v>
      </c>
      <c r="F181550">
        <v>3</v>
      </c>
      <c r="G181550" t="s">
        <v>133284</v>
      </c>
      <c r="H181550" t="b">
        <v>1</v>
      </c>
    </row>
    <row r="181551" spans="1:8" x14ac:dyDescent="0.3">
      <c r="A181551">
        <v>140610</v>
      </c>
      <c r="B181551" t="s">
        <v>132976</v>
      </c>
      <c r="C181551">
        <v>20200822</v>
      </c>
      <c r="D181551">
        <v>492</v>
      </c>
      <c r="E181551">
        <v>45681</v>
      </c>
      <c r="F181551">
        <v>4</v>
      </c>
      <c r="G181551" t="s">
        <v>133285</v>
      </c>
      <c r="H181551" t="b">
        <v>0</v>
      </c>
    </row>
    <row r="181552" spans="1:8" x14ac:dyDescent="0.3">
      <c r="A181552">
        <v>140610</v>
      </c>
      <c r="B181552" t="s">
        <v>132976</v>
      </c>
      <c r="C181552">
        <v>20200822</v>
      </c>
      <c r="D181552">
        <v>492</v>
      </c>
      <c r="E181552">
        <v>45682</v>
      </c>
      <c r="F181552">
        <v>1</v>
      </c>
      <c r="G181552" t="s">
        <v>133286</v>
      </c>
      <c r="H181552" t="b">
        <v>0</v>
      </c>
    </row>
    <row r="181553" spans="1:8" x14ac:dyDescent="0.3">
      <c r="A181553">
        <v>140610</v>
      </c>
      <c r="B181553" t="s">
        <v>132976</v>
      </c>
      <c r="C181553">
        <v>20200822</v>
      </c>
      <c r="D181553">
        <v>492</v>
      </c>
      <c r="E181553">
        <v>45682</v>
      </c>
      <c r="F181553">
        <v>2</v>
      </c>
      <c r="G181553" t="s">
        <v>133287</v>
      </c>
      <c r="H181553" t="b">
        <v>0</v>
      </c>
    </row>
    <row r="181554" spans="1:8" x14ac:dyDescent="0.3">
      <c r="A181554">
        <v>140610</v>
      </c>
      <c r="B181554" t="s">
        <v>132976</v>
      </c>
      <c r="C181554">
        <v>20200822</v>
      </c>
      <c r="D181554">
        <v>492</v>
      </c>
      <c r="E181554">
        <v>45682</v>
      </c>
      <c r="F181554">
        <v>3</v>
      </c>
      <c r="G181554" t="s">
        <v>133288</v>
      </c>
      <c r="H181554" t="b">
        <v>1</v>
      </c>
    </row>
    <row r="181555" spans="1:8" x14ac:dyDescent="0.3">
      <c r="A181555">
        <v>140610</v>
      </c>
      <c r="B181555" t="s">
        <v>132976</v>
      </c>
      <c r="C181555">
        <v>20200822</v>
      </c>
      <c r="D181555">
        <v>492</v>
      </c>
      <c r="E181555">
        <v>45682</v>
      </c>
      <c r="F181555">
        <v>4</v>
      </c>
      <c r="G181555" t="s">
        <v>133289</v>
      </c>
      <c r="H181555" t="b">
        <v>0</v>
      </c>
    </row>
    <row r="181556" spans="1:8" x14ac:dyDescent="0.3">
      <c r="A181556">
        <v>140610</v>
      </c>
      <c r="B181556" t="s">
        <v>132976</v>
      </c>
      <c r="C181556">
        <v>20200822</v>
      </c>
      <c r="D181556">
        <v>492</v>
      </c>
      <c r="E181556">
        <v>45683</v>
      </c>
      <c r="F181556">
        <v>1</v>
      </c>
      <c r="G181556" t="s">
        <v>133290</v>
      </c>
      <c r="H181556" t="b">
        <v>0</v>
      </c>
    </row>
    <row r="181557" spans="1:8" x14ac:dyDescent="0.3">
      <c r="A181557">
        <v>140610</v>
      </c>
      <c r="B181557" t="s">
        <v>132976</v>
      </c>
      <c r="C181557">
        <v>20200822</v>
      </c>
      <c r="D181557">
        <v>492</v>
      </c>
      <c r="E181557">
        <v>45683</v>
      </c>
      <c r="F181557">
        <v>2</v>
      </c>
      <c r="G181557" t="s">
        <v>133291</v>
      </c>
      <c r="H181557" t="b">
        <v>0</v>
      </c>
    </row>
    <row r="181558" spans="1:8" x14ac:dyDescent="0.3">
      <c r="A181558">
        <v>140610</v>
      </c>
      <c r="B181558" t="s">
        <v>132976</v>
      </c>
      <c r="C181558">
        <v>20200822</v>
      </c>
      <c r="D181558">
        <v>492</v>
      </c>
      <c r="E181558">
        <v>45683</v>
      </c>
      <c r="F181558">
        <v>3</v>
      </c>
      <c r="G181558" t="s">
        <v>133292</v>
      </c>
      <c r="H181558" t="b">
        <v>0</v>
      </c>
    </row>
    <row r="181559" spans="1:8" x14ac:dyDescent="0.3">
      <c r="A181559">
        <v>140610</v>
      </c>
      <c r="B181559" t="s">
        <v>132976</v>
      </c>
      <c r="C181559">
        <v>20200822</v>
      </c>
      <c r="D181559">
        <v>492</v>
      </c>
      <c r="E181559">
        <v>45683</v>
      </c>
      <c r="F181559">
        <v>4</v>
      </c>
      <c r="G181559" t="s">
        <v>133293</v>
      </c>
      <c r="H181559" t="b">
        <v>1</v>
      </c>
    </row>
    <row r="181560" spans="1:8" x14ac:dyDescent="0.3">
      <c r="A181560">
        <v>140610</v>
      </c>
      <c r="B181560" t="s">
        <v>132976</v>
      </c>
      <c r="C181560">
        <v>20200822</v>
      </c>
      <c r="D181560">
        <v>492</v>
      </c>
      <c r="E181560">
        <v>45684</v>
      </c>
      <c r="F181560">
        <v>1</v>
      </c>
      <c r="G181560" t="s">
        <v>133294</v>
      </c>
      <c r="H181560" t="b">
        <v>0</v>
      </c>
    </row>
    <row r="181561" spans="1:8" x14ac:dyDescent="0.3">
      <c r="A181561">
        <v>140610</v>
      </c>
      <c r="B181561" t="s">
        <v>132976</v>
      </c>
      <c r="C181561">
        <v>20200822</v>
      </c>
      <c r="D181561">
        <v>492</v>
      </c>
      <c r="E181561">
        <v>45684</v>
      </c>
      <c r="F181561">
        <v>2</v>
      </c>
      <c r="G181561" t="s">
        <v>133295</v>
      </c>
      <c r="H181561" t="b">
        <v>1</v>
      </c>
    </row>
    <row r="181562" spans="1:8" x14ac:dyDescent="0.3">
      <c r="A181562">
        <v>140610</v>
      </c>
      <c r="B181562" t="s">
        <v>132976</v>
      </c>
      <c r="C181562">
        <v>20200822</v>
      </c>
      <c r="D181562">
        <v>492</v>
      </c>
      <c r="E181562">
        <v>45684</v>
      </c>
      <c r="F181562">
        <v>3</v>
      </c>
      <c r="G181562" t="s">
        <v>133296</v>
      </c>
      <c r="H181562" t="b">
        <v>0</v>
      </c>
    </row>
    <row r="181563" spans="1:8" x14ac:dyDescent="0.3">
      <c r="A181563">
        <v>140610</v>
      </c>
      <c r="B181563" t="s">
        <v>132976</v>
      </c>
      <c r="C181563">
        <v>20200822</v>
      </c>
      <c r="D181563">
        <v>492</v>
      </c>
      <c r="E181563">
        <v>45684</v>
      </c>
      <c r="F181563">
        <v>4</v>
      </c>
      <c r="G181563" t="s">
        <v>133297</v>
      </c>
      <c r="H181563" t="b">
        <v>0</v>
      </c>
    </row>
    <row r="181564" spans="1:8" x14ac:dyDescent="0.3">
      <c r="A181564">
        <v>140610</v>
      </c>
      <c r="B181564" t="s">
        <v>132976</v>
      </c>
      <c r="C181564">
        <v>20200822</v>
      </c>
      <c r="D181564">
        <v>492</v>
      </c>
      <c r="E181564">
        <v>45685</v>
      </c>
      <c r="F181564">
        <v>1</v>
      </c>
      <c r="G181564" t="s">
        <v>133298</v>
      </c>
      <c r="H181564" t="b">
        <v>1</v>
      </c>
    </row>
    <row r="181565" spans="1:8" x14ac:dyDescent="0.3">
      <c r="A181565">
        <v>140610</v>
      </c>
      <c r="B181565" t="s">
        <v>132976</v>
      </c>
      <c r="C181565">
        <v>20200822</v>
      </c>
      <c r="D181565">
        <v>492</v>
      </c>
      <c r="E181565">
        <v>45685</v>
      </c>
      <c r="F181565">
        <v>2</v>
      </c>
      <c r="G181565" t="s">
        <v>133299</v>
      </c>
      <c r="H181565" t="b">
        <v>0</v>
      </c>
    </row>
    <row r="181566" spans="1:8" x14ac:dyDescent="0.3">
      <c r="A181566">
        <v>140610</v>
      </c>
      <c r="B181566" t="s">
        <v>132976</v>
      </c>
      <c r="C181566">
        <v>20200822</v>
      </c>
      <c r="D181566">
        <v>492</v>
      </c>
      <c r="E181566">
        <v>45685</v>
      </c>
      <c r="F181566">
        <v>3</v>
      </c>
      <c r="G181566" t="s">
        <v>133300</v>
      </c>
      <c r="H181566" t="b">
        <v>0</v>
      </c>
    </row>
    <row r="181567" spans="1:8" x14ac:dyDescent="0.3">
      <c r="A181567">
        <v>140610</v>
      </c>
      <c r="B181567" t="s">
        <v>132976</v>
      </c>
      <c r="C181567">
        <v>20200822</v>
      </c>
      <c r="D181567">
        <v>492</v>
      </c>
      <c r="E181567">
        <v>45685</v>
      </c>
      <c r="F181567">
        <v>4</v>
      </c>
      <c r="G181567" t="s">
        <v>133301</v>
      </c>
      <c r="H181567" t="b">
        <v>0</v>
      </c>
    </row>
    <row r="181568" spans="1:8" x14ac:dyDescent="0.3">
      <c r="A181568">
        <v>140610</v>
      </c>
      <c r="B181568" t="s">
        <v>132976</v>
      </c>
      <c r="C181568">
        <v>20200822</v>
      </c>
      <c r="D181568">
        <v>492</v>
      </c>
      <c r="E181568">
        <v>45686</v>
      </c>
      <c r="F181568">
        <v>1</v>
      </c>
      <c r="G181568" t="s">
        <v>7051</v>
      </c>
      <c r="H181568" t="b">
        <v>0</v>
      </c>
    </row>
    <row r="181569" spans="1:8" x14ac:dyDescent="0.3">
      <c r="A181569">
        <v>140610</v>
      </c>
      <c r="B181569" t="s">
        <v>132976</v>
      </c>
      <c r="C181569">
        <v>20200822</v>
      </c>
      <c r="D181569">
        <v>492</v>
      </c>
      <c r="E181569">
        <v>45686</v>
      </c>
      <c r="F181569">
        <v>2</v>
      </c>
      <c r="G181569" t="s">
        <v>21068</v>
      </c>
      <c r="H181569" t="b">
        <v>0</v>
      </c>
    </row>
    <row r="181570" spans="1:8" x14ac:dyDescent="0.3">
      <c r="A181570">
        <v>140610</v>
      </c>
      <c r="B181570" t="s">
        <v>132976</v>
      </c>
      <c r="C181570">
        <v>20200822</v>
      </c>
      <c r="D181570">
        <v>492</v>
      </c>
      <c r="E181570">
        <v>45686</v>
      </c>
      <c r="F181570">
        <v>3</v>
      </c>
      <c r="G181570" t="s">
        <v>65477</v>
      </c>
      <c r="H181570" t="b">
        <v>1</v>
      </c>
    </row>
    <row r="181571" spans="1:8" x14ac:dyDescent="0.3">
      <c r="A181571">
        <v>140610</v>
      </c>
      <c r="B181571" t="s">
        <v>132976</v>
      </c>
      <c r="C181571">
        <v>20200822</v>
      </c>
      <c r="D181571">
        <v>492</v>
      </c>
      <c r="E181571">
        <v>45686</v>
      </c>
      <c r="F181571">
        <v>4</v>
      </c>
      <c r="G181571" t="s">
        <v>25786</v>
      </c>
      <c r="H181571" t="b">
        <v>0</v>
      </c>
    </row>
    <row r="181572" spans="1:8" x14ac:dyDescent="0.3">
      <c r="A181572">
        <v>140610</v>
      </c>
      <c r="B181572" t="s">
        <v>132976</v>
      </c>
      <c r="C181572">
        <v>20200822</v>
      </c>
      <c r="D181572">
        <v>492</v>
      </c>
      <c r="E181572">
        <v>45687</v>
      </c>
      <c r="F181572">
        <v>1</v>
      </c>
      <c r="G181572" t="s">
        <v>21068</v>
      </c>
      <c r="H181572" t="b">
        <v>0</v>
      </c>
    </row>
    <row r="181573" spans="1:8" x14ac:dyDescent="0.3">
      <c r="A181573">
        <v>140610</v>
      </c>
      <c r="B181573" t="s">
        <v>132976</v>
      </c>
      <c r="C181573">
        <v>20200822</v>
      </c>
      <c r="D181573">
        <v>492</v>
      </c>
      <c r="E181573">
        <v>45687</v>
      </c>
      <c r="F181573">
        <v>2</v>
      </c>
      <c r="G181573" t="s">
        <v>21067</v>
      </c>
      <c r="H181573" t="b">
        <v>1</v>
      </c>
    </row>
    <row r="181574" spans="1:8" x14ac:dyDescent="0.3">
      <c r="A181574">
        <v>140610</v>
      </c>
      <c r="B181574" t="s">
        <v>132976</v>
      </c>
      <c r="C181574">
        <v>20200822</v>
      </c>
      <c r="D181574">
        <v>492</v>
      </c>
      <c r="E181574">
        <v>45687</v>
      </c>
      <c r="F181574">
        <v>3</v>
      </c>
      <c r="G181574" t="s">
        <v>21066</v>
      </c>
      <c r="H181574" t="b">
        <v>0</v>
      </c>
    </row>
    <row r="181575" spans="1:8" x14ac:dyDescent="0.3">
      <c r="A181575">
        <v>140610</v>
      </c>
      <c r="B181575" t="s">
        <v>132976</v>
      </c>
      <c r="C181575">
        <v>20200822</v>
      </c>
      <c r="D181575">
        <v>492</v>
      </c>
      <c r="E181575">
        <v>45687</v>
      </c>
      <c r="F181575">
        <v>4</v>
      </c>
      <c r="G181575" t="s">
        <v>25786</v>
      </c>
      <c r="H181575" t="b">
        <v>0</v>
      </c>
    </row>
    <row r="181576" spans="1:8" x14ac:dyDescent="0.3">
      <c r="A181576">
        <v>140610</v>
      </c>
      <c r="B181576" t="s">
        <v>132976</v>
      </c>
      <c r="C181576">
        <v>20200822</v>
      </c>
      <c r="D181576">
        <v>492</v>
      </c>
      <c r="E181576">
        <v>45688</v>
      </c>
      <c r="F181576">
        <v>1</v>
      </c>
      <c r="G181576" t="s">
        <v>133302</v>
      </c>
      <c r="H181576" t="b">
        <v>0</v>
      </c>
    </row>
    <row r="181577" spans="1:8" x14ac:dyDescent="0.3">
      <c r="A181577">
        <v>140610</v>
      </c>
      <c r="B181577" t="s">
        <v>132976</v>
      </c>
      <c r="C181577">
        <v>20200822</v>
      </c>
      <c r="D181577">
        <v>492</v>
      </c>
      <c r="E181577">
        <v>45688</v>
      </c>
      <c r="F181577">
        <v>2</v>
      </c>
      <c r="G181577" t="s">
        <v>133303</v>
      </c>
      <c r="H181577" t="b">
        <v>0</v>
      </c>
    </row>
    <row r="181578" spans="1:8" x14ac:dyDescent="0.3">
      <c r="A181578">
        <v>140610</v>
      </c>
      <c r="B181578" t="s">
        <v>132976</v>
      </c>
      <c r="C181578">
        <v>20200822</v>
      </c>
      <c r="D181578">
        <v>492</v>
      </c>
      <c r="E181578">
        <v>45688</v>
      </c>
      <c r="F181578">
        <v>3</v>
      </c>
      <c r="G181578" t="s">
        <v>133304</v>
      </c>
      <c r="H181578" t="b">
        <v>0</v>
      </c>
    </row>
    <row r="181579" spans="1:8" x14ac:dyDescent="0.3">
      <c r="A181579">
        <v>140610</v>
      </c>
      <c r="B181579" t="s">
        <v>132976</v>
      </c>
      <c r="C181579">
        <v>20200822</v>
      </c>
      <c r="D181579">
        <v>492</v>
      </c>
      <c r="E181579">
        <v>45688</v>
      </c>
      <c r="F181579">
        <v>4</v>
      </c>
      <c r="G181579" t="s">
        <v>133305</v>
      </c>
      <c r="H181579" t="b">
        <v>1</v>
      </c>
    </row>
    <row r="181580" spans="1:8" x14ac:dyDescent="0.3">
      <c r="A181580">
        <v>140610</v>
      </c>
      <c r="B181580" t="s">
        <v>132976</v>
      </c>
      <c r="C181580">
        <v>20200822</v>
      </c>
      <c r="D181580">
        <v>492</v>
      </c>
      <c r="E181580">
        <v>45689</v>
      </c>
      <c r="F181580">
        <v>1</v>
      </c>
      <c r="G181580" t="s">
        <v>133306</v>
      </c>
      <c r="H181580" t="b">
        <v>0</v>
      </c>
    </row>
    <row r="181581" spans="1:8" x14ac:dyDescent="0.3">
      <c r="A181581">
        <v>140610</v>
      </c>
      <c r="B181581" t="s">
        <v>132976</v>
      </c>
      <c r="C181581">
        <v>20200822</v>
      </c>
      <c r="D181581">
        <v>492</v>
      </c>
      <c r="E181581">
        <v>45689</v>
      </c>
      <c r="F181581">
        <v>2</v>
      </c>
      <c r="G181581" t="s">
        <v>133307</v>
      </c>
      <c r="H181581" t="b">
        <v>0</v>
      </c>
    </row>
    <row r="181582" spans="1:8" x14ac:dyDescent="0.3">
      <c r="A181582">
        <v>140610</v>
      </c>
      <c r="B181582" t="s">
        <v>132976</v>
      </c>
      <c r="C181582">
        <v>20200822</v>
      </c>
      <c r="D181582">
        <v>492</v>
      </c>
      <c r="E181582">
        <v>45689</v>
      </c>
      <c r="F181582">
        <v>3</v>
      </c>
      <c r="G181582" t="s">
        <v>133308</v>
      </c>
      <c r="H181582" t="b">
        <v>0</v>
      </c>
    </row>
    <row r="181583" spans="1:8" x14ac:dyDescent="0.3">
      <c r="A181583">
        <v>140610</v>
      </c>
      <c r="B181583" t="s">
        <v>132976</v>
      </c>
      <c r="C181583">
        <v>20200822</v>
      </c>
      <c r="D181583">
        <v>492</v>
      </c>
      <c r="E181583">
        <v>45689</v>
      </c>
      <c r="F181583">
        <v>4</v>
      </c>
      <c r="G181583" t="s">
        <v>133309</v>
      </c>
      <c r="H181583" t="b">
        <v>1</v>
      </c>
    </row>
    <row r="181584" spans="1:8" x14ac:dyDescent="0.3">
      <c r="A181584">
        <v>140610</v>
      </c>
      <c r="B181584" t="s">
        <v>132976</v>
      </c>
      <c r="C181584">
        <v>20200822</v>
      </c>
      <c r="D181584">
        <v>492</v>
      </c>
      <c r="E181584">
        <v>45690</v>
      </c>
      <c r="F181584">
        <v>1</v>
      </c>
      <c r="G181584" t="s">
        <v>131989</v>
      </c>
      <c r="H181584" t="b">
        <v>0</v>
      </c>
    </row>
    <row r="181585" spans="1:8" x14ac:dyDescent="0.3">
      <c r="A181585">
        <v>140610</v>
      </c>
      <c r="B181585" t="s">
        <v>132976</v>
      </c>
      <c r="C181585">
        <v>20200822</v>
      </c>
      <c r="D181585">
        <v>492</v>
      </c>
      <c r="E181585">
        <v>45690</v>
      </c>
      <c r="F181585">
        <v>2</v>
      </c>
      <c r="G181585" t="s">
        <v>131991</v>
      </c>
      <c r="H181585" t="b">
        <v>0</v>
      </c>
    </row>
    <row r="181586" spans="1:8" x14ac:dyDescent="0.3">
      <c r="A181586">
        <v>140610</v>
      </c>
      <c r="B181586" t="s">
        <v>132976</v>
      </c>
      <c r="C181586">
        <v>20200822</v>
      </c>
      <c r="D181586">
        <v>492</v>
      </c>
      <c r="E181586">
        <v>45690</v>
      </c>
      <c r="F181586">
        <v>3</v>
      </c>
      <c r="G181586" t="s">
        <v>133310</v>
      </c>
      <c r="H181586" t="b">
        <v>0</v>
      </c>
    </row>
    <row r="181587" spans="1:8" x14ac:dyDescent="0.3">
      <c r="A181587">
        <v>140610</v>
      </c>
      <c r="B181587" t="s">
        <v>132976</v>
      </c>
      <c r="C181587">
        <v>20200822</v>
      </c>
      <c r="D181587">
        <v>492</v>
      </c>
      <c r="E181587">
        <v>45690</v>
      </c>
      <c r="F181587">
        <v>4</v>
      </c>
      <c r="G181587" t="s">
        <v>133311</v>
      </c>
      <c r="H181587" t="b">
        <v>1</v>
      </c>
    </row>
    <row r="181588" spans="1:8" x14ac:dyDescent="0.3">
      <c r="A181588">
        <v>140610</v>
      </c>
      <c r="B181588" t="s">
        <v>132976</v>
      </c>
      <c r="C181588">
        <v>20200822</v>
      </c>
      <c r="D181588">
        <v>492</v>
      </c>
      <c r="E181588">
        <v>45691</v>
      </c>
      <c r="F181588">
        <v>1</v>
      </c>
      <c r="G181588" t="s">
        <v>133312</v>
      </c>
      <c r="H181588" t="b">
        <v>0</v>
      </c>
    </row>
    <row r="181589" spans="1:8" x14ac:dyDescent="0.3">
      <c r="A181589">
        <v>140610</v>
      </c>
      <c r="B181589" t="s">
        <v>132976</v>
      </c>
      <c r="C181589">
        <v>20200822</v>
      </c>
      <c r="D181589">
        <v>492</v>
      </c>
      <c r="E181589">
        <v>45691</v>
      </c>
      <c r="F181589">
        <v>2</v>
      </c>
      <c r="G181589" t="s">
        <v>133313</v>
      </c>
      <c r="H181589" t="b">
        <v>0</v>
      </c>
    </row>
    <row r="181590" spans="1:8" x14ac:dyDescent="0.3">
      <c r="A181590">
        <v>140610</v>
      </c>
      <c r="B181590" t="s">
        <v>132976</v>
      </c>
      <c r="C181590">
        <v>20200822</v>
      </c>
      <c r="D181590">
        <v>492</v>
      </c>
      <c r="E181590">
        <v>45691</v>
      </c>
      <c r="F181590">
        <v>3</v>
      </c>
      <c r="G181590" t="s">
        <v>133314</v>
      </c>
      <c r="H181590" t="b">
        <v>0</v>
      </c>
    </row>
    <row r="181591" spans="1:8" x14ac:dyDescent="0.3">
      <c r="A181591">
        <v>140610</v>
      </c>
      <c r="B181591" t="s">
        <v>132976</v>
      </c>
      <c r="C181591">
        <v>20200822</v>
      </c>
      <c r="D181591">
        <v>492</v>
      </c>
      <c r="E181591">
        <v>45691</v>
      </c>
      <c r="F181591">
        <v>4</v>
      </c>
      <c r="G181591" t="s">
        <v>133315</v>
      </c>
      <c r="H181591" t="b">
        <v>1</v>
      </c>
    </row>
    <row r="181592" spans="1:8" x14ac:dyDescent="0.3">
      <c r="A181592">
        <v>140610</v>
      </c>
      <c r="B181592" t="s">
        <v>132976</v>
      </c>
      <c r="C181592">
        <v>20200822</v>
      </c>
      <c r="D181592">
        <v>492</v>
      </c>
      <c r="E181592">
        <v>45692</v>
      </c>
      <c r="F181592">
        <v>1</v>
      </c>
      <c r="G181592" t="s">
        <v>133316</v>
      </c>
      <c r="H181592" t="b">
        <v>0</v>
      </c>
    </row>
    <row r="181593" spans="1:8" x14ac:dyDescent="0.3">
      <c r="A181593">
        <v>140610</v>
      </c>
      <c r="B181593" t="s">
        <v>132976</v>
      </c>
      <c r="C181593">
        <v>20200822</v>
      </c>
      <c r="D181593">
        <v>492</v>
      </c>
      <c r="E181593">
        <v>45692</v>
      </c>
      <c r="F181593">
        <v>2</v>
      </c>
      <c r="G181593" t="s">
        <v>133317</v>
      </c>
      <c r="H181593" t="b">
        <v>0</v>
      </c>
    </row>
    <row r="181594" spans="1:8" x14ac:dyDescent="0.3">
      <c r="A181594">
        <v>140610</v>
      </c>
      <c r="B181594" t="s">
        <v>132976</v>
      </c>
      <c r="C181594">
        <v>20200822</v>
      </c>
      <c r="D181594">
        <v>492</v>
      </c>
      <c r="E181594">
        <v>45692</v>
      </c>
      <c r="F181594">
        <v>3</v>
      </c>
      <c r="G181594" t="s">
        <v>133318</v>
      </c>
      <c r="H181594" t="b">
        <v>1</v>
      </c>
    </row>
    <row r="181595" spans="1:8" x14ac:dyDescent="0.3">
      <c r="A181595">
        <v>140610</v>
      </c>
      <c r="B181595" t="s">
        <v>132976</v>
      </c>
      <c r="C181595">
        <v>20200822</v>
      </c>
      <c r="D181595">
        <v>492</v>
      </c>
      <c r="E181595">
        <v>45692</v>
      </c>
      <c r="F181595">
        <v>4</v>
      </c>
      <c r="G181595" t="s">
        <v>133319</v>
      </c>
      <c r="H181595" t="b">
        <v>0</v>
      </c>
    </row>
    <row r="181596" spans="1:8" x14ac:dyDescent="0.3">
      <c r="A181596">
        <v>140610</v>
      </c>
      <c r="B181596" t="s">
        <v>132976</v>
      </c>
      <c r="C181596">
        <v>20200822</v>
      </c>
      <c r="D181596">
        <v>492</v>
      </c>
      <c r="E181596">
        <v>45693</v>
      </c>
      <c r="F181596">
        <v>1</v>
      </c>
      <c r="G181596" t="s">
        <v>130978</v>
      </c>
      <c r="H181596" t="b">
        <v>0</v>
      </c>
    </row>
    <row r="181597" spans="1:8" x14ac:dyDescent="0.3">
      <c r="A181597">
        <v>140610</v>
      </c>
      <c r="B181597" t="s">
        <v>132976</v>
      </c>
      <c r="C181597">
        <v>20200822</v>
      </c>
      <c r="D181597">
        <v>492</v>
      </c>
      <c r="E181597">
        <v>45693</v>
      </c>
      <c r="F181597">
        <v>2</v>
      </c>
      <c r="G181597" t="s">
        <v>130979</v>
      </c>
      <c r="H181597" t="b">
        <v>0</v>
      </c>
    </row>
    <row r="181598" spans="1:8" x14ac:dyDescent="0.3">
      <c r="A181598">
        <v>140610</v>
      </c>
      <c r="B181598" t="s">
        <v>132976</v>
      </c>
      <c r="C181598">
        <v>20200822</v>
      </c>
      <c r="D181598">
        <v>492</v>
      </c>
      <c r="E181598">
        <v>45693</v>
      </c>
      <c r="F181598">
        <v>3</v>
      </c>
      <c r="G181598" t="s">
        <v>95840</v>
      </c>
      <c r="H181598" t="b">
        <v>1</v>
      </c>
    </row>
    <row r="181599" spans="1:8" x14ac:dyDescent="0.3">
      <c r="A181599">
        <v>140610</v>
      </c>
      <c r="B181599" t="s">
        <v>132976</v>
      </c>
      <c r="C181599">
        <v>20200822</v>
      </c>
      <c r="D181599">
        <v>492</v>
      </c>
      <c r="E181599">
        <v>45693</v>
      </c>
      <c r="F181599">
        <v>4</v>
      </c>
      <c r="G181599" t="s">
        <v>130980</v>
      </c>
      <c r="H181599" t="b">
        <v>0</v>
      </c>
    </row>
    <row r="181600" spans="1:8" x14ac:dyDescent="0.3">
      <c r="A181600">
        <v>140610</v>
      </c>
      <c r="B181600" t="s">
        <v>132976</v>
      </c>
      <c r="C181600">
        <v>20200822</v>
      </c>
      <c r="D181600">
        <v>492</v>
      </c>
      <c r="E181600">
        <v>45694</v>
      </c>
      <c r="F181600">
        <v>1</v>
      </c>
      <c r="G181600" t="s">
        <v>133320</v>
      </c>
      <c r="H181600" t="b">
        <v>0</v>
      </c>
    </row>
    <row r="181601" spans="1:8" x14ac:dyDescent="0.3">
      <c r="A181601">
        <v>140610</v>
      </c>
      <c r="B181601" t="s">
        <v>132976</v>
      </c>
      <c r="C181601">
        <v>20200822</v>
      </c>
      <c r="D181601">
        <v>492</v>
      </c>
      <c r="E181601">
        <v>45694</v>
      </c>
      <c r="F181601">
        <v>2</v>
      </c>
      <c r="G181601" t="s">
        <v>133321</v>
      </c>
      <c r="H181601" t="b">
        <v>1</v>
      </c>
    </row>
    <row r="181602" spans="1:8" x14ac:dyDescent="0.3">
      <c r="A181602">
        <v>140610</v>
      </c>
      <c r="B181602" t="s">
        <v>132976</v>
      </c>
      <c r="C181602">
        <v>20200822</v>
      </c>
      <c r="D181602">
        <v>492</v>
      </c>
      <c r="E181602">
        <v>45694</v>
      </c>
      <c r="F181602">
        <v>3</v>
      </c>
      <c r="G181602" t="s">
        <v>133322</v>
      </c>
      <c r="H181602" t="b">
        <v>0</v>
      </c>
    </row>
    <row r="181603" spans="1:8" x14ac:dyDescent="0.3">
      <c r="A181603">
        <v>140610</v>
      </c>
      <c r="B181603" t="s">
        <v>132976</v>
      </c>
      <c r="C181603">
        <v>20200822</v>
      </c>
      <c r="D181603">
        <v>492</v>
      </c>
      <c r="E181603">
        <v>45694</v>
      </c>
      <c r="F181603">
        <v>4</v>
      </c>
      <c r="G181603" t="s">
        <v>133323</v>
      </c>
      <c r="H181603" t="b">
        <v>0</v>
      </c>
    </row>
    <row r="181604" spans="1:8" x14ac:dyDescent="0.3">
      <c r="A181604">
        <v>140610</v>
      </c>
      <c r="B181604" t="s">
        <v>132976</v>
      </c>
      <c r="C181604">
        <v>20200822</v>
      </c>
      <c r="D181604">
        <v>492</v>
      </c>
      <c r="E181604">
        <v>45695</v>
      </c>
      <c r="F181604">
        <v>1</v>
      </c>
      <c r="G181604" t="s">
        <v>133324</v>
      </c>
      <c r="H181604" t="b">
        <v>0</v>
      </c>
    </row>
    <row r="181605" spans="1:8" x14ac:dyDescent="0.3">
      <c r="A181605">
        <v>140610</v>
      </c>
      <c r="B181605" t="s">
        <v>132976</v>
      </c>
      <c r="C181605">
        <v>20200822</v>
      </c>
      <c r="D181605">
        <v>492</v>
      </c>
      <c r="E181605">
        <v>45695</v>
      </c>
      <c r="F181605">
        <v>2</v>
      </c>
      <c r="G181605" t="s">
        <v>133325</v>
      </c>
      <c r="H181605" t="b">
        <v>0</v>
      </c>
    </row>
    <row r="181606" spans="1:8" x14ac:dyDescent="0.3">
      <c r="A181606">
        <v>140610</v>
      </c>
      <c r="B181606" t="s">
        <v>132976</v>
      </c>
      <c r="C181606">
        <v>20200822</v>
      </c>
      <c r="D181606">
        <v>492</v>
      </c>
      <c r="E181606">
        <v>45695</v>
      </c>
      <c r="F181606">
        <v>3</v>
      </c>
      <c r="G181606" t="s">
        <v>133326</v>
      </c>
      <c r="H181606" t="b">
        <v>1</v>
      </c>
    </row>
    <row r="181607" spans="1:8" x14ac:dyDescent="0.3">
      <c r="A181607">
        <v>140610</v>
      </c>
      <c r="B181607" t="s">
        <v>132976</v>
      </c>
      <c r="C181607">
        <v>20200822</v>
      </c>
      <c r="D181607">
        <v>492</v>
      </c>
      <c r="E181607">
        <v>45695</v>
      </c>
      <c r="F181607">
        <v>4</v>
      </c>
      <c r="G181607" t="s">
        <v>133327</v>
      </c>
      <c r="H181607" t="b">
        <v>0</v>
      </c>
    </row>
    <row r="181608" spans="1:8" x14ac:dyDescent="0.3">
      <c r="A181608">
        <v>140610</v>
      </c>
      <c r="B181608" t="s">
        <v>132976</v>
      </c>
      <c r="C181608">
        <v>20200822</v>
      </c>
      <c r="D181608">
        <v>492</v>
      </c>
      <c r="E181608">
        <v>45696</v>
      </c>
      <c r="F181608">
        <v>1</v>
      </c>
      <c r="G181608" t="s">
        <v>133328</v>
      </c>
      <c r="H181608" t="b">
        <v>1</v>
      </c>
    </row>
    <row r="181609" spans="1:8" x14ac:dyDescent="0.3">
      <c r="A181609">
        <v>140610</v>
      </c>
      <c r="B181609" t="s">
        <v>132976</v>
      </c>
      <c r="C181609">
        <v>20200822</v>
      </c>
      <c r="D181609">
        <v>492</v>
      </c>
      <c r="E181609">
        <v>45696</v>
      </c>
      <c r="F181609">
        <v>2</v>
      </c>
      <c r="G181609" t="s">
        <v>77806</v>
      </c>
      <c r="H181609" t="b">
        <v>0</v>
      </c>
    </row>
    <row r="181610" spans="1:8" x14ac:dyDescent="0.3">
      <c r="A181610">
        <v>140610</v>
      </c>
      <c r="B181610" t="s">
        <v>132976</v>
      </c>
      <c r="C181610">
        <v>20200822</v>
      </c>
      <c r="D181610">
        <v>492</v>
      </c>
      <c r="E181610">
        <v>45696</v>
      </c>
      <c r="F181610">
        <v>3</v>
      </c>
      <c r="G181610" t="s">
        <v>93521</v>
      </c>
      <c r="H181610" t="b">
        <v>0</v>
      </c>
    </row>
    <row r="181611" spans="1:8" x14ac:dyDescent="0.3">
      <c r="A181611">
        <v>140610</v>
      </c>
      <c r="B181611" t="s">
        <v>132976</v>
      </c>
      <c r="C181611">
        <v>20200822</v>
      </c>
      <c r="D181611">
        <v>492</v>
      </c>
      <c r="E181611">
        <v>45696</v>
      </c>
      <c r="F181611">
        <v>4</v>
      </c>
      <c r="G181611" t="s">
        <v>133329</v>
      </c>
      <c r="H181611" t="b">
        <v>0</v>
      </c>
    </row>
    <row r="181612" spans="1:8" x14ac:dyDescent="0.3">
      <c r="A181612">
        <v>140610</v>
      </c>
      <c r="B181612" t="s">
        <v>132976</v>
      </c>
      <c r="C181612">
        <v>20200822</v>
      </c>
      <c r="D181612">
        <v>492</v>
      </c>
      <c r="E181612">
        <v>45697</v>
      </c>
      <c r="F181612">
        <v>1</v>
      </c>
      <c r="G181612" t="s">
        <v>133330</v>
      </c>
      <c r="H181612" t="b">
        <v>0</v>
      </c>
    </row>
    <row r="181613" spans="1:8" x14ac:dyDescent="0.3">
      <c r="A181613">
        <v>140610</v>
      </c>
      <c r="B181613" t="s">
        <v>132976</v>
      </c>
      <c r="C181613">
        <v>20200822</v>
      </c>
      <c r="D181613">
        <v>492</v>
      </c>
      <c r="E181613">
        <v>45697</v>
      </c>
      <c r="F181613">
        <v>2</v>
      </c>
      <c r="G181613" t="s">
        <v>133331</v>
      </c>
      <c r="H181613" t="b">
        <v>0</v>
      </c>
    </row>
    <row r="181614" spans="1:8" x14ac:dyDescent="0.3">
      <c r="A181614">
        <v>140610</v>
      </c>
      <c r="B181614" t="s">
        <v>132976</v>
      </c>
      <c r="C181614">
        <v>20200822</v>
      </c>
      <c r="D181614">
        <v>492</v>
      </c>
      <c r="E181614">
        <v>45697</v>
      </c>
      <c r="F181614">
        <v>3</v>
      </c>
      <c r="G181614" t="s">
        <v>133332</v>
      </c>
      <c r="H181614" t="b">
        <v>0</v>
      </c>
    </row>
    <row r="181615" spans="1:8" x14ac:dyDescent="0.3">
      <c r="A181615">
        <v>140610</v>
      </c>
      <c r="B181615" t="s">
        <v>132976</v>
      </c>
      <c r="C181615">
        <v>20200822</v>
      </c>
      <c r="D181615">
        <v>492</v>
      </c>
      <c r="E181615">
        <v>45697</v>
      </c>
      <c r="F181615">
        <v>4</v>
      </c>
      <c r="G181615" t="s">
        <v>133333</v>
      </c>
      <c r="H181615" t="b">
        <v>1</v>
      </c>
    </row>
    <row r="181616" spans="1:8" x14ac:dyDescent="0.3">
      <c r="A181616">
        <v>140610</v>
      </c>
      <c r="B181616" t="s">
        <v>132976</v>
      </c>
      <c r="C181616">
        <v>20200822</v>
      </c>
      <c r="D181616">
        <v>492</v>
      </c>
      <c r="E181616">
        <v>45698</v>
      </c>
      <c r="F181616">
        <v>1</v>
      </c>
      <c r="G181616" t="s">
        <v>133334</v>
      </c>
      <c r="H181616" t="b">
        <v>1</v>
      </c>
    </row>
    <row r="181617" spans="1:8" x14ac:dyDescent="0.3">
      <c r="A181617">
        <v>140610</v>
      </c>
      <c r="B181617" t="s">
        <v>132976</v>
      </c>
      <c r="C181617">
        <v>20200822</v>
      </c>
      <c r="D181617">
        <v>492</v>
      </c>
      <c r="E181617">
        <v>45698</v>
      </c>
      <c r="F181617">
        <v>2</v>
      </c>
      <c r="G181617" t="s">
        <v>133335</v>
      </c>
      <c r="H181617" t="b">
        <v>0</v>
      </c>
    </row>
    <row r="181618" spans="1:8" x14ac:dyDescent="0.3">
      <c r="A181618">
        <v>140610</v>
      </c>
      <c r="B181618" t="s">
        <v>132976</v>
      </c>
      <c r="C181618">
        <v>20200822</v>
      </c>
      <c r="D181618">
        <v>492</v>
      </c>
      <c r="E181618">
        <v>45698</v>
      </c>
      <c r="F181618">
        <v>3</v>
      </c>
      <c r="G181618" t="s">
        <v>133336</v>
      </c>
      <c r="H181618" t="b">
        <v>0</v>
      </c>
    </row>
    <row r="181619" spans="1:8" x14ac:dyDescent="0.3">
      <c r="A181619">
        <v>140610</v>
      </c>
      <c r="B181619" t="s">
        <v>132976</v>
      </c>
      <c r="C181619">
        <v>20200822</v>
      </c>
      <c r="D181619">
        <v>492</v>
      </c>
      <c r="E181619">
        <v>45698</v>
      </c>
      <c r="F181619">
        <v>4</v>
      </c>
      <c r="G181619" t="s">
        <v>133337</v>
      </c>
      <c r="H181619" t="b">
        <v>0</v>
      </c>
    </row>
    <row r="181620" spans="1:8" x14ac:dyDescent="0.3">
      <c r="A181620">
        <v>140610</v>
      </c>
      <c r="B181620" t="s">
        <v>132976</v>
      </c>
      <c r="C181620">
        <v>20200822</v>
      </c>
      <c r="D181620">
        <v>492</v>
      </c>
      <c r="E181620">
        <v>45699</v>
      </c>
      <c r="F181620">
        <v>1</v>
      </c>
      <c r="G181620" t="s">
        <v>133338</v>
      </c>
      <c r="H181620" t="b">
        <v>0</v>
      </c>
    </row>
    <row r="181621" spans="1:8" x14ac:dyDescent="0.3">
      <c r="A181621">
        <v>140610</v>
      </c>
      <c r="B181621" t="s">
        <v>132976</v>
      </c>
      <c r="C181621">
        <v>20200822</v>
      </c>
      <c r="D181621">
        <v>492</v>
      </c>
      <c r="E181621">
        <v>45699</v>
      </c>
      <c r="F181621">
        <v>2</v>
      </c>
      <c r="G181621" t="s">
        <v>133339</v>
      </c>
      <c r="H181621" t="b">
        <v>0</v>
      </c>
    </row>
    <row r="181622" spans="1:8" x14ac:dyDescent="0.3">
      <c r="A181622">
        <v>140610</v>
      </c>
      <c r="B181622" t="s">
        <v>132976</v>
      </c>
      <c r="C181622">
        <v>20200822</v>
      </c>
      <c r="D181622">
        <v>492</v>
      </c>
      <c r="E181622">
        <v>45699</v>
      </c>
      <c r="F181622">
        <v>3</v>
      </c>
      <c r="G181622" t="s">
        <v>133340</v>
      </c>
      <c r="H181622" t="b">
        <v>0</v>
      </c>
    </row>
    <row r="181623" spans="1:8" x14ac:dyDescent="0.3">
      <c r="A181623">
        <v>140610</v>
      </c>
      <c r="B181623" t="s">
        <v>132976</v>
      </c>
      <c r="C181623">
        <v>20200822</v>
      </c>
      <c r="D181623">
        <v>492</v>
      </c>
      <c r="E181623">
        <v>45699</v>
      </c>
      <c r="F181623">
        <v>4</v>
      </c>
      <c r="G181623" t="s">
        <v>133341</v>
      </c>
      <c r="H181623" t="b">
        <v>1</v>
      </c>
    </row>
    <row r="181624" spans="1:8" x14ac:dyDescent="0.3">
      <c r="A181624">
        <v>140610</v>
      </c>
      <c r="B181624" t="s">
        <v>132976</v>
      </c>
      <c r="C181624">
        <v>20200822</v>
      </c>
      <c r="D181624">
        <v>492</v>
      </c>
      <c r="E181624">
        <v>45700</v>
      </c>
      <c r="F181624">
        <v>1</v>
      </c>
      <c r="G181624" t="s">
        <v>133342</v>
      </c>
      <c r="H181624" t="b">
        <v>0</v>
      </c>
    </row>
    <row r="181625" spans="1:8" x14ac:dyDescent="0.3">
      <c r="A181625">
        <v>140610</v>
      </c>
      <c r="B181625" t="s">
        <v>132976</v>
      </c>
      <c r="C181625">
        <v>20200822</v>
      </c>
      <c r="D181625">
        <v>492</v>
      </c>
      <c r="E181625">
        <v>45700</v>
      </c>
      <c r="F181625">
        <v>2</v>
      </c>
      <c r="G181625" t="s">
        <v>133343</v>
      </c>
      <c r="H181625" t="b">
        <v>0</v>
      </c>
    </row>
    <row r="181626" spans="1:8" x14ac:dyDescent="0.3">
      <c r="A181626">
        <v>140610</v>
      </c>
      <c r="B181626" t="s">
        <v>132976</v>
      </c>
      <c r="C181626">
        <v>20200822</v>
      </c>
      <c r="D181626">
        <v>492</v>
      </c>
      <c r="E181626">
        <v>45700</v>
      </c>
      <c r="F181626">
        <v>3</v>
      </c>
      <c r="G181626" t="s">
        <v>133344</v>
      </c>
      <c r="H181626" t="b">
        <v>0</v>
      </c>
    </row>
    <row r="181627" spans="1:8" x14ac:dyDescent="0.3">
      <c r="A181627">
        <v>140610</v>
      </c>
      <c r="B181627" t="s">
        <v>132976</v>
      </c>
      <c r="C181627">
        <v>20200822</v>
      </c>
      <c r="D181627">
        <v>492</v>
      </c>
      <c r="E181627">
        <v>45700</v>
      </c>
      <c r="F181627">
        <v>4</v>
      </c>
      <c r="G181627" t="s">
        <v>133345</v>
      </c>
      <c r="H181627" t="b">
        <v>1</v>
      </c>
    </row>
    <row r="181628" spans="1:8" x14ac:dyDescent="0.3">
      <c r="A181628">
        <v>140610</v>
      </c>
      <c r="B181628" t="s">
        <v>132976</v>
      </c>
      <c r="C181628">
        <v>20200822</v>
      </c>
      <c r="D181628">
        <v>492</v>
      </c>
      <c r="E181628">
        <v>45701</v>
      </c>
      <c r="F181628">
        <v>1</v>
      </c>
      <c r="G181628" t="s">
        <v>133346</v>
      </c>
      <c r="H181628" t="b">
        <v>0</v>
      </c>
    </row>
    <row r="181629" spans="1:8" x14ac:dyDescent="0.3">
      <c r="A181629">
        <v>140610</v>
      </c>
      <c r="B181629" t="s">
        <v>132976</v>
      </c>
      <c r="C181629">
        <v>20200822</v>
      </c>
      <c r="D181629">
        <v>492</v>
      </c>
      <c r="E181629">
        <v>45701</v>
      </c>
      <c r="F181629">
        <v>2</v>
      </c>
      <c r="G181629" t="s">
        <v>133347</v>
      </c>
      <c r="H181629" t="b">
        <v>0</v>
      </c>
    </row>
    <row r="181630" spans="1:8" x14ac:dyDescent="0.3">
      <c r="A181630">
        <v>140610</v>
      </c>
      <c r="B181630" t="s">
        <v>132976</v>
      </c>
      <c r="C181630">
        <v>20200822</v>
      </c>
      <c r="D181630">
        <v>492</v>
      </c>
      <c r="E181630">
        <v>45701</v>
      </c>
      <c r="F181630">
        <v>3</v>
      </c>
      <c r="G181630" t="s">
        <v>133348</v>
      </c>
      <c r="H181630" t="b">
        <v>1</v>
      </c>
    </row>
    <row r="181631" spans="1:8" x14ac:dyDescent="0.3">
      <c r="A181631">
        <v>140610</v>
      </c>
      <c r="B181631" t="s">
        <v>132976</v>
      </c>
      <c r="C181631">
        <v>20200822</v>
      </c>
      <c r="D181631">
        <v>492</v>
      </c>
      <c r="E181631">
        <v>45701</v>
      </c>
      <c r="F181631">
        <v>4</v>
      </c>
      <c r="G181631" t="s">
        <v>133349</v>
      </c>
      <c r="H181631" t="b">
        <v>0</v>
      </c>
    </row>
    <row r="181632" spans="1:8" x14ac:dyDescent="0.3">
      <c r="A181632">
        <v>140610</v>
      </c>
      <c r="B181632" t="s">
        <v>132976</v>
      </c>
      <c r="C181632">
        <v>20200822</v>
      </c>
      <c r="D181632">
        <v>492</v>
      </c>
      <c r="E181632">
        <v>45702</v>
      </c>
      <c r="F181632">
        <v>1</v>
      </c>
      <c r="G181632" t="s">
        <v>133350</v>
      </c>
      <c r="H181632" t="b">
        <v>1</v>
      </c>
    </row>
    <row r="181633" spans="1:8" x14ac:dyDescent="0.3">
      <c r="A181633">
        <v>140610</v>
      </c>
      <c r="B181633" t="s">
        <v>132976</v>
      </c>
      <c r="C181633">
        <v>20200822</v>
      </c>
      <c r="D181633">
        <v>492</v>
      </c>
      <c r="E181633">
        <v>45702</v>
      </c>
      <c r="F181633">
        <v>2</v>
      </c>
      <c r="G181633" t="s">
        <v>133351</v>
      </c>
      <c r="H181633" t="b">
        <v>0</v>
      </c>
    </row>
    <row r="181634" spans="1:8" x14ac:dyDescent="0.3">
      <c r="A181634">
        <v>140610</v>
      </c>
      <c r="B181634" t="s">
        <v>132976</v>
      </c>
      <c r="C181634">
        <v>20200822</v>
      </c>
      <c r="D181634">
        <v>492</v>
      </c>
      <c r="E181634">
        <v>45702</v>
      </c>
      <c r="F181634">
        <v>3</v>
      </c>
      <c r="G181634" t="s">
        <v>133352</v>
      </c>
      <c r="H181634" t="b">
        <v>0</v>
      </c>
    </row>
    <row r="181635" spans="1:8" x14ac:dyDescent="0.3">
      <c r="A181635">
        <v>140610</v>
      </c>
      <c r="B181635" t="s">
        <v>132976</v>
      </c>
      <c r="C181635">
        <v>20200822</v>
      </c>
      <c r="D181635">
        <v>492</v>
      </c>
      <c r="E181635">
        <v>45702</v>
      </c>
      <c r="F181635">
        <v>4</v>
      </c>
      <c r="G181635" t="s">
        <v>133353</v>
      </c>
      <c r="H181635" t="b">
        <v>0</v>
      </c>
    </row>
    <row r="181636" spans="1:8" x14ac:dyDescent="0.3">
      <c r="A181636">
        <v>140610</v>
      </c>
      <c r="B181636" t="s">
        <v>132976</v>
      </c>
      <c r="C181636">
        <v>20200822</v>
      </c>
      <c r="D181636">
        <v>492</v>
      </c>
      <c r="E181636">
        <v>45703</v>
      </c>
      <c r="F181636">
        <v>1</v>
      </c>
      <c r="G181636" t="s">
        <v>133354</v>
      </c>
      <c r="H181636" t="b">
        <v>0</v>
      </c>
    </row>
    <row r="181637" spans="1:8" x14ac:dyDescent="0.3">
      <c r="A181637">
        <v>140610</v>
      </c>
      <c r="B181637" t="s">
        <v>132976</v>
      </c>
      <c r="C181637">
        <v>20200822</v>
      </c>
      <c r="D181637">
        <v>492</v>
      </c>
      <c r="E181637">
        <v>45703</v>
      </c>
      <c r="F181637">
        <v>2</v>
      </c>
      <c r="G181637" t="s">
        <v>133355</v>
      </c>
      <c r="H181637" t="b">
        <v>1</v>
      </c>
    </row>
    <row r="181638" spans="1:8" x14ac:dyDescent="0.3">
      <c r="A181638">
        <v>140610</v>
      </c>
      <c r="B181638" t="s">
        <v>132976</v>
      </c>
      <c r="C181638">
        <v>20200822</v>
      </c>
      <c r="D181638">
        <v>492</v>
      </c>
      <c r="E181638">
        <v>45703</v>
      </c>
      <c r="F181638">
        <v>3</v>
      </c>
      <c r="G181638" t="s">
        <v>133356</v>
      </c>
      <c r="H181638" t="b">
        <v>0</v>
      </c>
    </row>
    <row r="181639" spans="1:8" x14ac:dyDescent="0.3">
      <c r="A181639">
        <v>140610</v>
      </c>
      <c r="B181639" t="s">
        <v>132976</v>
      </c>
      <c r="C181639">
        <v>20200822</v>
      </c>
      <c r="D181639">
        <v>492</v>
      </c>
      <c r="E181639">
        <v>45703</v>
      </c>
      <c r="F181639">
        <v>4</v>
      </c>
      <c r="G181639" t="s">
        <v>133357</v>
      </c>
      <c r="H181639" t="b">
        <v>0</v>
      </c>
    </row>
    <row r="181640" spans="1:8" x14ac:dyDescent="0.3">
      <c r="A181640">
        <v>140610</v>
      </c>
      <c r="B181640" t="s">
        <v>132976</v>
      </c>
      <c r="C181640">
        <v>20200822</v>
      </c>
      <c r="D181640">
        <v>492</v>
      </c>
      <c r="E181640">
        <v>45704</v>
      </c>
      <c r="F181640">
        <v>1</v>
      </c>
      <c r="G181640" t="s">
        <v>133358</v>
      </c>
      <c r="H181640" t="b">
        <v>0</v>
      </c>
    </row>
    <row r="181641" spans="1:8" x14ac:dyDescent="0.3">
      <c r="A181641">
        <v>140610</v>
      </c>
      <c r="B181641" t="s">
        <v>132976</v>
      </c>
      <c r="C181641">
        <v>20200822</v>
      </c>
      <c r="D181641">
        <v>492</v>
      </c>
      <c r="E181641">
        <v>45704</v>
      </c>
      <c r="F181641">
        <v>2</v>
      </c>
      <c r="G181641" t="s">
        <v>133359</v>
      </c>
      <c r="H181641" t="b">
        <v>0</v>
      </c>
    </row>
    <row r="181642" spans="1:8" x14ac:dyDescent="0.3">
      <c r="A181642">
        <v>140610</v>
      </c>
      <c r="B181642" t="s">
        <v>132976</v>
      </c>
      <c r="C181642">
        <v>20200822</v>
      </c>
      <c r="D181642">
        <v>492</v>
      </c>
      <c r="E181642">
        <v>45704</v>
      </c>
      <c r="F181642">
        <v>3</v>
      </c>
      <c r="G181642" t="s">
        <v>133360</v>
      </c>
      <c r="H181642" t="b">
        <v>0</v>
      </c>
    </row>
    <row r="181643" spans="1:8" x14ac:dyDescent="0.3">
      <c r="A181643">
        <v>140610</v>
      </c>
      <c r="B181643" t="s">
        <v>132976</v>
      </c>
      <c r="C181643">
        <v>20200822</v>
      </c>
      <c r="D181643">
        <v>492</v>
      </c>
      <c r="E181643">
        <v>45704</v>
      </c>
      <c r="F181643">
        <v>4</v>
      </c>
      <c r="G181643" t="s">
        <v>133361</v>
      </c>
      <c r="H181643" t="b">
        <v>1</v>
      </c>
    </row>
    <row r="181644" spans="1:8" x14ac:dyDescent="0.3">
      <c r="A181644">
        <v>140610</v>
      </c>
      <c r="B181644" t="s">
        <v>132976</v>
      </c>
      <c r="C181644">
        <v>20200822</v>
      </c>
      <c r="D181644">
        <v>492</v>
      </c>
      <c r="E181644">
        <v>45705</v>
      </c>
      <c r="F181644">
        <v>1</v>
      </c>
      <c r="G181644" t="s">
        <v>133362</v>
      </c>
      <c r="H181644" t="b">
        <v>0</v>
      </c>
    </row>
    <row r="181645" spans="1:8" x14ac:dyDescent="0.3">
      <c r="A181645">
        <v>140610</v>
      </c>
      <c r="B181645" t="s">
        <v>132976</v>
      </c>
      <c r="C181645">
        <v>20200822</v>
      </c>
      <c r="D181645">
        <v>492</v>
      </c>
      <c r="E181645">
        <v>45705</v>
      </c>
      <c r="F181645">
        <v>2</v>
      </c>
      <c r="G181645" t="s">
        <v>133363</v>
      </c>
      <c r="H181645" t="b">
        <v>0</v>
      </c>
    </row>
    <row r="181646" spans="1:8" x14ac:dyDescent="0.3">
      <c r="A181646">
        <v>140610</v>
      </c>
      <c r="B181646" t="s">
        <v>132976</v>
      </c>
      <c r="C181646">
        <v>20200822</v>
      </c>
      <c r="D181646">
        <v>492</v>
      </c>
      <c r="E181646">
        <v>45705</v>
      </c>
      <c r="F181646">
        <v>3</v>
      </c>
      <c r="G181646" t="s">
        <v>133364</v>
      </c>
      <c r="H181646" t="b">
        <v>0</v>
      </c>
    </row>
    <row r="181647" spans="1:8" x14ac:dyDescent="0.3">
      <c r="A181647">
        <v>140610</v>
      </c>
      <c r="B181647" t="s">
        <v>132976</v>
      </c>
      <c r="C181647">
        <v>20200822</v>
      </c>
      <c r="D181647">
        <v>492</v>
      </c>
      <c r="E181647">
        <v>45705</v>
      </c>
      <c r="F181647">
        <v>4</v>
      </c>
      <c r="G181647" t="s">
        <v>133365</v>
      </c>
      <c r="H181647" t="b">
        <v>1</v>
      </c>
    </row>
    <row r="181648" spans="1:8" x14ac:dyDescent="0.3">
      <c r="A181648">
        <v>140610</v>
      </c>
      <c r="B181648" t="s">
        <v>132976</v>
      </c>
      <c r="C181648">
        <v>20200822</v>
      </c>
      <c r="D181648">
        <v>492</v>
      </c>
      <c r="E181648">
        <v>45706</v>
      </c>
      <c r="F181648">
        <v>1</v>
      </c>
      <c r="G181648" t="s">
        <v>133366</v>
      </c>
      <c r="H181648" t="b">
        <v>0</v>
      </c>
    </row>
    <row r="181649" spans="1:8" x14ac:dyDescent="0.3">
      <c r="A181649">
        <v>140610</v>
      </c>
      <c r="B181649" t="s">
        <v>132976</v>
      </c>
      <c r="C181649">
        <v>20200822</v>
      </c>
      <c r="D181649">
        <v>492</v>
      </c>
      <c r="E181649">
        <v>45706</v>
      </c>
      <c r="F181649">
        <v>2</v>
      </c>
      <c r="G181649" t="s">
        <v>65621</v>
      </c>
      <c r="H181649" t="b">
        <v>0</v>
      </c>
    </row>
    <row r="181650" spans="1:8" x14ac:dyDescent="0.3">
      <c r="A181650">
        <v>140610</v>
      </c>
      <c r="B181650" t="s">
        <v>132976</v>
      </c>
      <c r="C181650">
        <v>20200822</v>
      </c>
      <c r="D181650">
        <v>492</v>
      </c>
      <c r="E181650">
        <v>45706</v>
      </c>
      <c r="F181650">
        <v>3</v>
      </c>
      <c r="G181650" t="s">
        <v>131378</v>
      </c>
      <c r="H181650" t="b">
        <v>1</v>
      </c>
    </row>
    <row r="181651" spans="1:8" x14ac:dyDescent="0.3">
      <c r="A181651">
        <v>140610</v>
      </c>
      <c r="B181651" t="s">
        <v>132976</v>
      </c>
      <c r="C181651">
        <v>20200822</v>
      </c>
      <c r="D181651">
        <v>492</v>
      </c>
      <c r="E181651">
        <v>45706</v>
      </c>
      <c r="F181651">
        <v>4</v>
      </c>
      <c r="G181651" t="s">
        <v>133062</v>
      </c>
      <c r="H181651" t="b">
        <v>0</v>
      </c>
    </row>
    <row r="181652" spans="1:8" x14ac:dyDescent="0.3">
      <c r="A181652">
        <v>140610</v>
      </c>
      <c r="B181652" t="s">
        <v>132976</v>
      </c>
      <c r="C181652">
        <v>20200822</v>
      </c>
      <c r="D181652">
        <v>492</v>
      </c>
      <c r="E181652">
        <v>45707</v>
      </c>
      <c r="F181652">
        <v>1</v>
      </c>
      <c r="G181652" t="s">
        <v>21068</v>
      </c>
      <c r="H181652" t="b">
        <v>1</v>
      </c>
    </row>
    <row r="181653" spans="1:8" x14ac:dyDescent="0.3">
      <c r="A181653">
        <v>140610</v>
      </c>
      <c r="B181653" t="s">
        <v>132976</v>
      </c>
      <c r="C181653">
        <v>20200822</v>
      </c>
      <c r="D181653">
        <v>492</v>
      </c>
      <c r="E181653">
        <v>45707</v>
      </c>
      <c r="F181653">
        <v>2</v>
      </c>
      <c r="G181653" t="s">
        <v>21066</v>
      </c>
      <c r="H181653" t="b">
        <v>0</v>
      </c>
    </row>
    <row r="181654" spans="1:8" x14ac:dyDescent="0.3">
      <c r="A181654">
        <v>140610</v>
      </c>
      <c r="B181654" t="s">
        <v>132976</v>
      </c>
      <c r="C181654">
        <v>20200822</v>
      </c>
      <c r="D181654">
        <v>492</v>
      </c>
      <c r="E181654">
        <v>45707</v>
      </c>
      <c r="F181654">
        <v>3</v>
      </c>
      <c r="G181654" t="s">
        <v>20587</v>
      </c>
      <c r="H181654" t="b">
        <v>0</v>
      </c>
    </row>
    <row r="181655" spans="1:8" x14ac:dyDescent="0.3">
      <c r="A181655">
        <v>140610</v>
      </c>
      <c r="B181655" t="s">
        <v>132976</v>
      </c>
      <c r="C181655">
        <v>20200822</v>
      </c>
      <c r="D181655">
        <v>492</v>
      </c>
      <c r="E181655">
        <v>45707</v>
      </c>
      <c r="F181655">
        <v>4</v>
      </c>
      <c r="G181655" t="s">
        <v>695</v>
      </c>
      <c r="H181655" t="b">
        <v>0</v>
      </c>
    </row>
    <row r="181656" spans="1:8" x14ac:dyDescent="0.3">
      <c r="A181656">
        <v>140610</v>
      </c>
      <c r="B181656" t="s">
        <v>132976</v>
      </c>
      <c r="C181656">
        <v>20200822</v>
      </c>
      <c r="D181656">
        <v>492</v>
      </c>
      <c r="E181656">
        <v>45708</v>
      </c>
      <c r="F181656">
        <v>1</v>
      </c>
      <c r="G181656" t="s">
        <v>130346</v>
      </c>
      <c r="H181656" t="b">
        <v>0</v>
      </c>
    </row>
    <row r="181657" spans="1:8" x14ac:dyDescent="0.3">
      <c r="A181657">
        <v>140610</v>
      </c>
      <c r="B181657" t="s">
        <v>132976</v>
      </c>
      <c r="C181657">
        <v>20200822</v>
      </c>
      <c r="D181657">
        <v>492</v>
      </c>
      <c r="E181657">
        <v>45708</v>
      </c>
      <c r="F181657">
        <v>2</v>
      </c>
      <c r="G181657" t="s">
        <v>21664</v>
      </c>
      <c r="H181657" t="b">
        <v>0</v>
      </c>
    </row>
    <row r="181658" spans="1:8" x14ac:dyDescent="0.3">
      <c r="A181658">
        <v>140610</v>
      </c>
      <c r="B181658" t="s">
        <v>132976</v>
      </c>
      <c r="C181658">
        <v>20200822</v>
      </c>
      <c r="D181658">
        <v>492</v>
      </c>
      <c r="E181658">
        <v>45708</v>
      </c>
      <c r="F181658">
        <v>3</v>
      </c>
      <c r="G181658" t="s">
        <v>75523</v>
      </c>
      <c r="H181658" t="b">
        <v>1</v>
      </c>
    </row>
    <row r="181659" spans="1:8" x14ac:dyDescent="0.3">
      <c r="A181659">
        <v>140610</v>
      </c>
      <c r="B181659" t="s">
        <v>132976</v>
      </c>
      <c r="C181659">
        <v>20200822</v>
      </c>
      <c r="D181659">
        <v>492</v>
      </c>
      <c r="E181659">
        <v>45708</v>
      </c>
      <c r="F181659">
        <v>4</v>
      </c>
      <c r="G181659" t="s">
        <v>131040</v>
      </c>
      <c r="H181659" t="b">
        <v>0</v>
      </c>
    </row>
    <row r="181660" spans="1:8" x14ac:dyDescent="0.3">
      <c r="A181660">
        <v>140610</v>
      </c>
      <c r="B181660" t="s">
        <v>132976</v>
      </c>
      <c r="C181660">
        <v>20200822</v>
      </c>
      <c r="D181660">
        <v>492</v>
      </c>
      <c r="E181660">
        <v>45709</v>
      </c>
      <c r="F181660">
        <v>1</v>
      </c>
      <c r="G181660" t="s">
        <v>133367</v>
      </c>
      <c r="H181660" t="b">
        <v>0</v>
      </c>
    </row>
    <row r="181661" spans="1:8" x14ac:dyDescent="0.3">
      <c r="A181661">
        <v>140610</v>
      </c>
      <c r="B181661" t="s">
        <v>132976</v>
      </c>
      <c r="C181661">
        <v>20200822</v>
      </c>
      <c r="D181661">
        <v>492</v>
      </c>
      <c r="E181661">
        <v>45709</v>
      </c>
      <c r="F181661">
        <v>2</v>
      </c>
      <c r="G181661" t="s">
        <v>133368</v>
      </c>
      <c r="H181661" t="b">
        <v>0</v>
      </c>
    </row>
    <row r="181662" spans="1:8" x14ac:dyDescent="0.3">
      <c r="A181662">
        <v>140610</v>
      </c>
      <c r="B181662" t="s">
        <v>132976</v>
      </c>
      <c r="C181662">
        <v>20200822</v>
      </c>
      <c r="D181662">
        <v>492</v>
      </c>
      <c r="E181662">
        <v>45709</v>
      </c>
      <c r="F181662">
        <v>3</v>
      </c>
      <c r="G181662" t="s">
        <v>133369</v>
      </c>
      <c r="H181662" t="b">
        <v>1</v>
      </c>
    </row>
    <row r="181663" spans="1:8" x14ac:dyDescent="0.3">
      <c r="A181663">
        <v>140610</v>
      </c>
      <c r="B181663" t="s">
        <v>132976</v>
      </c>
      <c r="C181663">
        <v>20200822</v>
      </c>
      <c r="D181663">
        <v>492</v>
      </c>
      <c r="E181663">
        <v>45709</v>
      </c>
      <c r="F181663">
        <v>4</v>
      </c>
      <c r="G181663" t="s">
        <v>133370</v>
      </c>
      <c r="H181663" t="b">
        <v>0</v>
      </c>
    </row>
    <row r="181664" spans="1:8" x14ac:dyDescent="0.3">
      <c r="A181664">
        <v>140610</v>
      </c>
      <c r="B181664" t="s">
        <v>132976</v>
      </c>
      <c r="C181664">
        <v>20200822</v>
      </c>
      <c r="D181664">
        <v>492</v>
      </c>
      <c r="E181664">
        <v>45710</v>
      </c>
      <c r="F181664">
        <v>1</v>
      </c>
      <c r="G181664" t="s">
        <v>133371</v>
      </c>
      <c r="H181664" t="b">
        <v>0</v>
      </c>
    </row>
    <row r="181665" spans="1:8" x14ac:dyDescent="0.3">
      <c r="A181665">
        <v>140610</v>
      </c>
      <c r="B181665" t="s">
        <v>132976</v>
      </c>
      <c r="C181665">
        <v>20200822</v>
      </c>
      <c r="D181665">
        <v>492</v>
      </c>
      <c r="E181665">
        <v>45710</v>
      </c>
      <c r="F181665">
        <v>2</v>
      </c>
      <c r="G181665" t="s">
        <v>133372</v>
      </c>
      <c r="H181665" t="b">
        <v>1</v>
      </c>
    </row>
    <row r="181666" spans="1:8" x14ac:dyDescent="0.3">
      <c r="A181666">
        <v>140610</v>
      </c>
      <c r="B181666" t="s">
        <v>132976</v>
      </c>
      <c r="C181666">
        <v>20200822</v>
      </c>
      <c r="D181666">
        <v>492</v>
      </c>
      <c r="E181666">
        <v>45710</v>
      </c>
      <c r="F181666">
        <v>3</v>
      </c>
      <c r="G181666" t="s">
        <v>133373</v>
      </c>
      <c r="H181666" t="b">
        <v>0</v>
      </c>
    </row>
    <row r="181667" spans="1:8" x14ac:dyDescent="0.3">
      <c r="A181667">
        <v>140610</v>
      </c>
      <c r="B181667" t="s">
        <v>132976</v>
      </c>
      <c r="C181667">
        <v>20200822</v>
      </c>
      <c r="D181667">
        <v>492</v>
      </c>
      <c r="E181667">
        <v>45710</v>
      </c>
      <c r="F181667">
        <v>4</v>
      </c>
      <c r="G181667" t="s">
        <v>133374</v>
      </c>
      <c r="H181667" t="b">
        <v>0</v>
      </c>
    </row>
    <row r="181668" spans="1:8" x14ac:dyDescent="0.3">
      <c r="A181668">
        <v>140610</v>
      </c>
      <c r="B181668" t="s">
        <v>132976</v>
      </c>
      <c r="C181668">
        <v>20200822</v>
      </c>
      <c r="D181668">
        <v>492</v>
      </c>
      <c r="E181668">
        <v>45711</v>
      </c>
      <c r="F181668">
        <v>1</v>
      </c>
      <c r="G181668" t="s">
        <v>133375</v>
      </c>
      <c r="H181668" t="b">
        <v>0</v>
      </c>
    </row>
    <row r="181669" spans="1:8" x14ac:dyDescent="0.3">
      <c r="A181669">
        <v>140610</v>
      </c>
      <c r="B181669" t="s">
        <v>132976</v>
      </c>
      <c r="C181669">
        <v>20200822</v>
      </c>
      <c r="D181669">
        <v>492</v>
      </c>
      <c r="E181669">
        <v>45711</v>
      </c>
      <c r="F181669">
        <v>2</v>
      </c>
      <c r="G181669" t="s">
        <v>44865</v>
      </c>
      <c r="H181669" t="b">
        <v>1</v>
      </c>
    </row>
    <row r="181670" spans="1:8" x14ac:dyDescent="0.3">
      <c r="A181670">
        <v>140610</v>
      </c>
      <c r="B181670" t="s">
        <v>132976</v>
      </c>
      <c r="C181670">
        <v>20200822</v>
      </c>
      <c r="D181670">
        <v>492</v>
      </c>
      <c r="E181670">
        <v>45711</v>
      </c>
      <c r="F181670">
        <v>3</v>
      </c>
      <c r="G181670" t="s">
        <v>133376</v>
      </c>
      <c r="H181670" t="b">
        <v>0</v>
      </c>
    </row>
    <row r="181671" spans="1:8" x14ac:dyDescent="0.3">
      <c r="A181671">
        <v>140610</v>
      </c>
      <c r="B181671" t="s">
        <v>132976</v>
      </c>
      <c r="C181671">
        <v>20200822</v>
      </c>
      <c r="D181671">
        <v>492</v>
      </c>
      <c r="E181671">
        <v>45711</v>
      </c>
      <c r="F181671">
        <v>4</v>
      </c>
      <c r="G181671" t="s">
        <v>133377</v>
      </c>
      <c r="H181671" t="b">
        <v>0</v>
      </c>
    </row>
    <row r="181672" spans="1:8" x14ac:dyDescent="0.3">
      <c r="A181672">
        <v>140610</v>
      </c>
      <c r="B181672" t="s">
        <v>132976</v>
      </c>
      <c r="C181672">
        <v>20200822</v>
      </c>
      <c r="D181672">
        <v>492</v>
      </c>
      <c r="E181672">
        <v>45712</v>
      </c>
      <c r="F181672">
        <v>1</v>
      </c>
      <c r="G181672" t="s">
        <v>133378</v>
      </c>
      <c r="H181672" t="b">
        <v>0</v>
      </c>
    </row>
    <row r="181673" spans="1:8" x14ac:dyDescent="0.3">
      <c r="A181673">
        <v>140610</v>
      </c>
      <c r="B181673" t="s">
        <v>132976</v>
      </c>
      <c r="C181673">
        <v>20200822</v>
      </c>
      <c r="D181673">
        <v>492</v>
      </c>
      <c r="E181673">
        <v>45712</v>
      </c>
      <c r="F181673">
        <v>2</v>
      </c>
      <c r="G181673" t="s">
        <v>133379</v>
      </c>
      <c r="H181673" t="b">
        <v>1</v>
      </c>
    </row>
    <row r="181674" spans="1:8" x14ac:dyDescent="0.3">
      <c r="A181674">
        <v>140610</v>
      </c>
      <c r="B181674" t="s">
        <v>132976</v>
      </c>
      <c r="C181674">
        <v>20200822</v>
      </c>
      <c r="D181674">
        <v>492</v>
      </c>
      <c r="E181674">
        <v>45712</v>
      </c>
      <c r="F181674">
        <v>3</v>
      </c>
      <c r="G181674" t="s">
        <v>133380</v>
      </c>
      <c r="H181674" t="b">
        <v>0</v>
      </c>
    </row>
    <row r="181675" spans="1:8" x14ac:dyDescent="0.3">
      <c r="A181675">
        <v>140610</v>
      </c>
      <c r="B181675" t="s">
        <v>132976</v>
      </c>
      <c r="C181675">
        <v>20200822</v>
      </c>
      <c r="D181675">
        <v>492</v>
      </c>
      <c r="E181675">
        <v>45712</v>
      </c>
      <c r="F181675">
        <v>4</v>
      </c>
      <c r="G181675" t="s">
        <v>133381</v>
      </c>
      <c r="H181675" t="b">
        <v>0</v>
      </c>
    </row>
    <row r="181676" spans="1:8" x14ac:dyDescent="0.3">
      <c r="A181676">
        <v>140610</v>
      </c>
      <c r="B181676" t="s">
        <v>132976</v>
      </c>
      <c r="C181676">
        <v>20200822</v>
      </c>
      <c r="D181676">
        <v>492</v>
      </c>
      <c r="E181676">
        <v>45713</v>
      </c>
      <c r="F181676">
        <v>1</v>
      </c>
      <c r="G181676" t="s">
        <v>133382</v>
      </c>
      <c r="H181676" t="b">
        <v>0</v>
      </c>
    </row>
    <row r="181677" spans="1:8" x14ac:dyDescent="0.3">
      <c r="A181677">
        <v>140610</v>
      </c>
      <c r="B181677" t="s">
        <v>132976</v>
      </c>
      <c r="C181677">
        <v>20200822</v>
      </c>
      <c r="D181677">
        <v>492</v>
      </c>
      <c r="E181677">
        <v>45713</v>
      </c>
      <c r="F181677">
        <v>2</v>
      </c>
      <c r="G181677" t="s">
        <v>133383</v>
      </c>
      <c r="H181677" t="b">
        <v>1</v>
      </c>
    </row>
    <row r="181678" spans="1:8" x14ac:dyDescent="0.3">
      <c r="A181678">
        <v>140610</v>
      </c>
      <c r="B181678" t="s">
        <v>132976</v>
      </c>
      <c r="C181678">
        <v>20200822</v>
      </c>
      <c r="D181678">
        <v>492</v>
      </c>
      <c r="E181678">
        <v>45713</v>
      </c>
      <c r="F181678">
        <v>3</v>
      </c>
      <c r="G181678" t="s">
        <v>133009</v>
      </c>
      <c r="H181678" t="b">
        <v>0</v>
      </c>
    </row>
    <row r="181679" spans="1:8" x14ac:dyDescent="0.3">
      <c r="A181679">
        <v>140610</v>
      </c>
      <c r="B181679" t="s">
        <v>132976</v>
      </c>
      <c r="C181679">
        <v>20200822</v>
      </c>
      <c r="D181679">
        <v>492</v>
      </c>
      <c r="E181679">
        <v>45713</v>
      </c>
      <c r="F181679">
        <v>4</v>
      </c>
      <c r="G181679" t="s">
        <v>133384</v>
      </c>
      <c r="H181679" t="b">
        <v>0</v>
      </c>
    </row>
    <row r="181680" spans="1:8" x14ac:dyDescent="0.3">
      <c r="A181680">
        <v>140610</v>
      </c>
      <c r="B181680" t="s">
        <v>132976</v>
      </c>
      <c r="C181680">
        <v>20200822</v>
      </c>
      <c r="D181680">
        <v>492</v>
      </c>
      <c r="E181680">
        <v>45714</v>
      </c>
      <c r="F181680">
        <v>1</v>
      </c>
      <c r="G181680" t="s">
        <v>133385</v>
      </c>
      <c r="H181680" t="b">
        <v>1</v>
      </c>
    </row>
    <row r="181681" spans="1:8" x14ac:dyDescent="0.3">
      <c r="A181681">
        <v>140610</v>
      </c>
      <c r="B181681" t="s">
        <v>132976</v>
      </c>
      <c r="C181681">
        <v>20200822</v>
      </c>
      <c r="D181681">
        <v>492</v>
      </c>
      <c r="E181681">
        <v>45714</v>
      </c>
      <c r="F181681">
        <v>2</v>
      </c>
      <c r="G181681" t="s">
        <v>133386</v>
      </c>
      <c r="H181681" t="b">
        <v>0</v>
      </c>
    </row>
    <row r="181682" spans="1:8" x14ac:dyDescent="0.3">
      <c r="A181682">
        <v>140610</v>
      </c>
      <c r="B181682" t="s">
        <v>132976</v>
      </c>
      <c r="C181682">
        <v>20200822</v>
      </c>
      <c r="D181682">
        <v>492</v>
      </c>
      <c r="E181682">
        <v>45714</v>
      </c>
      <c r="F181682">
        <v>3</v>
      </c>
      <c r="G181682" t="s">
        <v>64770</v>
      </c>
      <c r="H181682" t="b">
        <v>0</v>
      </c>
    </row>
    <row r="181683" spans="1:8" x14ac:dyDescent="0.3">
      <c r="A181683">
        <v>140610</v>
      </c>
      <c r="B181683" t="s">
        <v>132976</v>
      </c>
      <c r="C181683">
        <v>20200822</v>
      </c>
      <c r="D181683">
        <v>492</v>
      </c>
      <c r="E181683">
        <v>45714</v>
      </c>
      <c r="F181683">
        <v>4</v>
      </c>
      <c r="G181683" t="s">
        <v>133387</v>
      </c>
      <c r="H181683" t="b">
        <v>0</v>
      </c>
    </row>
    <row r="181684" spans="1:8" x14ac:dyDescent="0.3">
      <c r="A181684">
        <v>140610</v>
      </c>
      <c r="B181684" t="s">
        <v>132976</v>
      </c>
      <c r="C181684">
        <v>20200822</v>
      </c>
      <c r="D181684">
        <v>492</v>
      </c>
      <c r="E181684">
        <v>45715</v>
      </c>
      <c r="F181684">
        <v>1</v>
      </c>
      <c r="G181684" t="s">
        <v>133388</v>
      </c>
      <c r="H181684" t="b">
        <v>0</v>
      </c>
    </row>
    <row r="181685" spans="1:8" x14ac:dyDescent="0.3">
      <c r="A181685">
        <v>140610</v>
      </c>
      <c r="B181685" t="s">
        <v>132976</v>
      </c>
      <c r="C181685">
        <v>20200822</v>
      </c>
      <c r="D181685">
        <v>492</v>
      </c>
      <c r="E181685">
        <v>45715</v>
      </c>
      <c r="F181685">
        <v>2</v>
      </c>
      <c r="G181685" t="s">
        <v>133389</v>
      </c>
      <c r="H181685" t="b">
        <v>0</v>
      </c>
    </row>
    <row r="181686" spans="1:8" x14ac:dyDescent="0.3">
      <c r="A181686">
        <v>140610</v>
      </c>
      <c r="B181686" t="s">
        <v>132976</v>
      </c>
      <c r="C181686">
        <v>20200822</v>
      </c>
      <c r="D181686">
        <v>492</v>
      </c>
      <c r="E181686">
        <v>45715</v>
      </c>
      <c r="F181686">
        <v>3</v>
      </c>
      <c r="G181686" t="s">
        <v>133390</v>
      </c>
      <c r="H181686" t="b">
        <v>1</v>
      </c>
    </row>
    <row r="181687" spans="1:8" x14ac:dyDescent="0.3">
      <c r="A181687">
        <v>140610</v>
      </c>
      <c r="B181687" t="s">
        <v>132976</v>
      </c>
      <c r="C181687">
        <v>20200822</v>
      </c>
      <c r="D181687">
        <v>492</v>
      </c>
      <c r="E181687">
        <v>45715</v>
      </c>
      <c r="F181687">
        <v>4</v>
      </c>
      <c r="G181687" t="s">
        <v>133391</v>
      </c>
      <c r="H181687" t="b">
        <v>0</v>
      </c>
    </row>
    <row r="181688" spans="1:8" x14ac:dyDescent="0.3">
      <c r="A181688">
        <v>140610</v>
      </c>
      <c r="B181688" t="s">
        <v>132976</v>
      </c>
      <c r="C181688">
        <v>20200822</v>
      </c>
      <c r="D181688">
        <v>492</v>
      </c>
      <c r="E181688">
        <v>45716</v>
      </c>
      <c r="F181688">
        <v>1</v>
      </c>
      <c r="G181688" t="s">
        <v>133392</v>
      </c>
      <c r="H181688" t="b">
        <v>0</v>
      </c>
    </row>
    <row r="181689" spans="1:8" x14ac:dyDescent="0.3">
      <c r="A181689">
        <v>140610</v>
      </c>
      <c r="B181689" t="s">
        <v>132976</v>
      </c>
      <c r="C181689">
        <v>20200822</v>
      </c>
      <c r="D181689">
        <v>492</v>
      </c>
      <c r="E181689">
        <v>45716</v>
      </c>
      <c r="F181689">
        <v>2</v>
      </c>
      <c r="G181689" t="s">
        <v>133393</v>
      </c>
      <c r="H181689" t="b">
        <v>0</v>
      </c>
    </row>
    <row r="181690" spans="1:8" x14ac:dyDescent="0.3">
      <c r="A181690">
        <v>140610</v>
      </c>
      <c r="B181690" t="s">
        <v>132976</v>
      </c>
      <c r="C181690">
        <v>20200822</v>
      </c>
      <c r="D181690">
        <v>492</v>
      </c>
      <c r="E181690">
        <v>45716</v>
      </c>
      <c r="F181690">
        <v>3</v>
      </c>
      <c r="G181690" t="s">
        <v>133394</v>
      </c>
      <c r="H181690" t="b">
        <v>1</v>
      </c>
    </row>
    <row r="181691" spans="1:8" x14ac:dyDescent="0.3">
      <c r="A181691">
        <v>140610</v>
      </c>
      <c r="B181691" t="s">
        <v>132976</v>
      </c>
      <c r="C181691">
        <v>20200822</v>
      </c>
      <c r="D181691">
        <v>492</v>
      </c>
      <c r="E181691">
        <v>45716</v>
      </c>
      <c r="F181691">
        <v>4</v>
      </c>
      <c r="G181691" t="s">
        <v>133395</v>
      </c>
      <c r="H181691" t="b">
        <v>0</v>
      </c>
    </row>
    <row r="181692" spans="1:8" x14ac:dyDescent="0.3">
      <c r="A181692">
        <v>140610</v>
      </c>
      <c r="B181692" t="s">
        <v>132976</v>
      </c>
      <c r="C181692">
        <v>20200822</v>
      </c>
      <c r="D181692">
        <v>492</v>
      </c>
      <c r="E181692">
        <v>45717</v>
      </c>
      <c r="F181692">
        <v>1</v>
      </c>
      <c r="G181692" t="s">
        <v>133396</v>
      </c>
      <c r="H181692" t="b">
        <v>0</v>
      </c>
    </row>
    <row r="181693" spans="1:8" x14ac:dyDescent="0.3">
      <c r="A181693">
        <v>140610</v>
      </c>
      <c r="B181693" t="s">
        <v>132976</v>
      </c>
      <c r="C181693">
        <v>20200822</v>
      </c>
      <c r="D181693">
        <v>492</v>
      </c>
      <c r="E181693">
        <v>45717</v>
      </c>
      <c r="F181693">
        <v>2</v>
      </c>
      <c r="G181693" t="s">
        <v>133397</v>
      </c>
      <c r="H181693" t="b">
        <v>0</v>
      </c>
    </row>
    <row r="181694" spans="1:8" x14ac:dyDescent="0.3">
      <c r="A181694">
        <v>140610</v>
      </c>
      <c r="B181694" t="s">
        <v>132976</v>
      </c>
      <c r="C181694">
        <v>20200822</v>
      </c>
      <c r="D181694">
        <v>492</v>
      </c>
      <c r="E181694">
        <v>45717</v>
      </c>
      <c r="F181694">
        <v>3</v>
      </c>
      <c r="G181694" t="s">
        <v>133398</v>
      </c>
      <c r="H181694" t="b">
        <v>0</v>
      </c>
    </row>
    <row r="181695" spans="1:8" x14ac:dyDescent="0.3">
      <c r="A181695">
        <v>140610</v>
      </c>
      <c r="B181695" t="s">
        <v>132976</v>
      </c>
      <c r="C181695">
        <v>20200822</v>
      </c>
      <c r="D181695">
        <v>492</v>
      </c>
      <c r="E181695">
        <v>45717</v>
      </c>
      <c r="F181695">
        <v>4</v>
      </c>
      <c r="G181695" t="s">
        <v>95872</v>
      </c>
      <c r="H181695" t="b">
        <v>1</v>
      </c>
    </row>
    <row r="181696" spans="1:8" x14ac:dyDescent="0.3">
      <c r="A181696">
        <v>140610</v>
      </c>
      <c r="B181696" t="s">
        <v>132976</v>
      </c>
      <c r="C181696">
        <v>20200822</v>
      </c>
      <c r="D181696">
        <v>492</v>
      </c>
      <c r="E181696">
        <v>45718</v>
      </c>
      <c r="F181696">
        <v>1</v>
      </c>
      <c r="G181696" t="s">
        <v>133399</v>
      </c>
      <c r="H181696" t="b">
        <v>1</v>
      </c>
    </row>
    <row r="181697" spans="1:8" x14ac:dyDescent="0.3">
      <c r="A181697">
        <v>140610</v>
      </c>
      <c r="B181697" t="s">
        <v>132976</v>
      </c>
      <c r="C181697">
        <v>20200822</v>
      </c>
      <c r="D181697">
        <v>492</v>
      </c>
      <c r="E181697">
        <v>45718</v>
      </c>
      <c r="F181697">
        <v>2</v>
      </c>
      <c r="G181697" t="s">
        <v>75889</v>
      </c>
      <c r="H181697" t="b">
        <v>0</v>
      </c>
    </row>
    <row r="181698" spans="1:8" x14ac:dyDescent="0.3">
      <c r="A181698">
        <v>140610</v>
      </c>
      <c r="B181698" t="s">
        <v>132976</v>
      </c>
      <c r="C181698">
        <v>20200822</v>
      </c>
      <c r="D181698">
        <v>492</v>
      </c>
      <c r="E181698">
        <v>45718</v>
      </c>
      <c r="F181698">
        <v>3</v>
      </c>
      <c r="G181698" t="s">
        <v>76667</v>
      </c>
      <c r="H181698" t="b">
        <v>0</v>
      </c>
    </row>
    <row r="181699" spans="1:8" x14ac:dyDescent="0.3">
      <c r="A181699">
        <v>140610</v>
      </c>
      <c r="B181699" t="s">
        <v>132976</v>
      </c>
      <c r="C181699">
        <v>20200822</v>
      </c>
      <c r="D181699">
        <v>492</v>
      </c>
      <c r="E181699">
        <v>45718</v>
      </c>
      <c r="F181699">
        <v>4</v>
      </c>
      <c r="G181699" t="s">
        <v>133400</v>
      </c>
      <c r="H181699" t="b">
        <v>0</v>
      </c>
    </row>
    <row r="181700" spans="1:8" x14ac:dyDescent="0.3">
      <c r="A181700">
        <v>140610</v>
      </c>
      <c r="B181700" t="s">
        <v>132976</v>
      </c>
      <c r="C181700">
        <v>20200822</v>
      </c>
      <c r="D181700">
        <v>492</v>
      </c>
      <c r="E181700">
        <v>45719</v>
      </c>
      <c r="F181700">
        <v>1</v>
      </c>
      <c r="G181700" t="s">
        <v>133401</v>
      </c>
      <c r="H181700" t="b">
        <v>0</v>
      </c>
    </row>
    <row r="181701" spans="1:8" x14ac:dyDescent="0.3">
      <c r="A181701">
        <v>140610</v>
      </c>
      <c r="B181701" t="s">
        <v>132976</v>
      </c>
      <c r="C181701">
        <v>20200822</v>
      </c>
      <c r="D181701">
        <v>492</v>
      </c>
      <c r="E181701">
        <v>45719</v>
      </c>
      <c r="F181701">
        <v>2</v>
      </c>
      <c r="G181701" t="s">
        <v>14065</v>
      </c>
      <c r="H181701" t="b">
        <v>1</v>
      </c>
    </row>
    <row r="181702" spans="1:8" x14ac:dyDescent="0.3">
      <c r="A181702">
        <v>140610</v>
      </c>
      <c r="B181702" t="s">
        <v>132976</v>
      </c>
      <c r="C181702">
        <v>20200822</v>
      </c>
      <c r="D181702">
        <v>492</v>
      </c>
      <c r="E181702">
        <v>45719</v>
      </c>
      <c r="F181702">
        <v>3</v>
      </c>
      <c r="G181702" t="s">
        <v>46650</v>
      </c>
      <c r="H181702" t="b">
        <v>0</v>
      </c>
    </row>
    <row r="181703" spans="1:8" x14ac:dyDescent="0.3">
      <c r="A181703">
        <v>140610</v>
      </c>
      <c r="B181703" t="s">
        <v>132976</v>
      </c>
      <c r="C181703">
        <v>20200822</v>
      </c>
      <c r="D181703">
        <v>492</v>
      </c>
      <c r="E181703">
        <v>45719</v>
      </c>
      <c r="F181703">
        <v>4</v>
      </c>
      <c r="G181703" t="s">
        <v>133402</v>
      </c>
      <c r="H181703" t="b">
        <v>0</v>
      </c>
    </row>
    <row r="181704" spans="1:8" x14ac:dyDescent="0.3">
      <c r="A181704">
        <v>140610</v>
      </c>
      <c r="B181704" t="s">
        <v>132976</v>
      </c>
      <c r="C181704">
        <v>20200822</v>
      </c>
      <c r="D181704">
        <v>492</v>
      </c>
      <c r="E181704">
        <v>45720</v>
      </c>
      <c r="F181704">
        <v>1</v>
      </c>
      <c r="G181704" t="s">
        <v>133403</v>
      </c>
      <c r="H181704" t="b">
        <v>0</v>
      </c>
    </row>
    <row r="181705" spans="1:8" x14ac:dyDescent="0.3">
      <c r="A181705">
        <v>140610</v>
      </c>
      <c r="B181705" t="s">
        <v>132976</v>
      </c>
      <c r="C181705">
        <v>20200822</v>
      </c>
      <c r="D181705">
        <v>492</v>
      </c>
      <c r="E181705">
        <v>45720</v>
      </c>
      <c r="F181705">
        <v>2</v>
      </c>
      <c r="G181705" t="s">
        <v>133404</v>
      </c>
      <c r="H181705" t="b">
        <v>0</v>
      </c>
    </row>
    <row r="181706" spans="1:8" x14ac:dyDescent="0.3">
      <c r="A181706">
        <v>140610</v>
      </c>
      <c r="B181706" t="s">
        <v>132976</v>
      </c>
      <c r="C181706">
        <v>20200822</v>
      </c>
      <c r="D181706">
        <v>492</v>
      </c>
      <c r="E181706">
        <v>45720</v>
      </c>
      <c r="F181706">
        <v>3</v>
      </c>
      <c r="G181706" t="s">
        <v>133405</v>
      </c>
      <c r="H181706" t="b">
        <v>0</v>
      </c>
    </row>
    <row r="181707" spans="1:8" x14ac:dyDescent="0.3">
      <c r="A181707">
        <v>140610</v>
      </c>
      <c r="B181707" t="s">
        <v>132976</v>
      </c>
      <c r="C181707">
        <v>20200822</v>
      </c>
      <c r="D181707">
        <v>492</v>
      </c>
      <c r="E181707">
        <v>45720</v>
      </c>
      <c r="F181707">
        <v>4</v>
      </c>
      <c r="G181707" t="s">
        <v>133406</v>
      </c>
      <c r="H181707" t="b">
        <v>1</v>
      </c>
    </row>
    <row r="181708" spans="1:8" x14ac:dyDescent="0.3">
      <c r="A181708">
        <v>140610</v>
      </c>
      <c r="B181708" t="s">
        <v>132976</v>
      </c>
      <c r="C181708">
        <v>20200822</v>
      </c>
      <c r="D181708">
        <v>492</v>
      </c>
      <c r="E181708">
        <v>45721</v>
      </c>
      <c r="F181708">
        <v>1</v>
      </c>
      <c r="G181708" t="s">
        <v>133407</v>
      </c>
      <c r="H181708" t="b">
        <v>0</v>
      </c>
    </row>
    <row r="181709" spans="1:8" x14ac:dyDescent="0.3">
      <c r="A181709">
        <v>140610</v>
      </c>
      <c r="B181709" t="s">
        <v>132976</v>
      </c>
      <c r="C181709">
        <v>20200822</v>
      </c>
      <c r="D181709">
        <v>492</v>
      </c>
      <c r="E181709">
        <v>45721</v>
      </c>
      <c r="F181709">
        <v>2</v>
      </c>
      <c r="G181709" t="s">
        <v>133408</v>
      </c>
      <c r="H181709" t="b">
        <v>0</v>
      </c>
    </row>
    <row r="181710" spans="1:8" x14ac:dyDescent="0.3">
      <c r="A181710">
        <v>140610</v>
      </c>
      <c r="B181710" t="s">
        <v>132976</v>
      </c>
      <c r="C181710">
        <v>20200822</v>
      </c>
      <c r="D181710">
        <v>492</v>
      </c>
      <c r="E181710">
        <v>45721</v>
      </c>
      <c r="F181710">
        <v>3</v>
      </c>
      <c r="G181710" t="s">
        <v>133409</v>
      </c>
      <c r="H181710" t="b">
        <v>0</v>
      </c>
    </row>
    <row r="181711" spans="1:8" x14ac:dyDescent="0.3">
      <c r="A181711">
        <v>140610</v>
      </c>
      <c r="B181711" t="s">
        <v>132976</v>
      </c>
      <c r="C181711">
        <v>20200822</v>
      </c>
      <c r="D181711">
        <v>492</v>
      </c>
      <c r="E181711">
        <v>45721</v>
      </c>
      <c r="F181711">
        <v>4</v>
      </c>
      <c r="G181711" t="s">
        <v>133410</v>
      </c>
      <c r="H181711" t="b">
        <v>1</v>
      </c>
    </row>
    <row r="181712" spans="1:8" x14ac:dyDescent="0.3">
      <c r="A181712">
        <v>140610</v>
      </c>
      <c r="B181712" t="s">
        <v>132976</v>
      </c>
      <c r="C181712">
        <v>20200822</v>
      </c>
      <c r="D181712">
        <v>492</v>
      </c>
      <c r="E181712">
        <v>45722</v>
      </c>
      <c r="F181712">
        <v>1</v>
      </c>
      <c r="G181712" t="s">
        <v>133411</v>
      </c>
      <c r="H181712" t="b">
        <v>0</v>
      </c>
    </row>
    <row r="181713" spans="1:8" x14ac:dyDescent="0.3">
      <c r="A181713">
        <v>140610</v>
      </c>
      <c r="B181713" t="s">
        <v>132976</v>
      </c>
      <c r="C181713">
        <v>20200822</v>
      </c>
      <c r="D181713">
        <v>492</v>
      </c>
      <c r="E181713">
        <v>45722</v>
      </c>
      <c r="F181713">
        <v>2</v>
      </c>
      <c r="G181713" t="s">
        <v>133412</v>
      </c>
      <c r="H181713" t="b">
        <v>0</v>
      </c>
    </row>
    <row r="181714" spans="1:8" x14ac:dyDescent="0.3">
      <c r="A181714">
        <v>140610</v>
      </c>
      <c r="B181714" t="s">
        <v>132976</v>
      </c>
      <c r="C181714">
        <v>20200822</v>
      </c>
      <c r="D181714">
        <v>492</v>
      </c>
      <c r="E181714">
        <v>45722</v>
      </c>
      <c r="F181714">
        <v>3</v>
      </c>
      <c r="G181714" t="s">
        <v>133413</v>
      </c>
      <c r="H181714" t="b">
        <v>0</v>
      </c>
    </row>
    <row r="181715" spans="1:8" x14ac:dyDescent="0.3">
      <c r="A181715">
        <v>140610</v>
      </c>
      <c r="B181715" t="s">
        <v>132976</v>
      </c>
      <c r="C181715">
        <v>20200822</v>
      </c>
      <c r="D181715">
        <v>492</v>
      </c>
      <c r="E181715">
        <v>45722</v>
      </c>
      <c r="F181715">
        <v>4</v>
      </c>
      <c r="G181715" t="s">
        <v>133414</v>
      </c>
      <c r="H181715" t="b">
        <v>1</v>
      </c>
    </row>
    <row r="181716" spans="1:8" x14ac:dyDescent="0.3">
      <c r="A181716">
        <v>140610</v>
      </c>
      <c r="B181716" t="s">
        <v>132976</v>
      </c>
      <c r="C181716">
        <v>20200822</v>
      </c>
      <c r="D181716">
        <v>492</v>
      </c>
      <c r="E181716">
        <v>45723</v>
      </c>
      <c r="F181716">
        <v>1</v>
      </c>
      <c r="G181716" t="s">
        <v>133415</v>
      </c>
      <c r="H181716" t="b">
        <v>0</v>
      </c>
    </row>
    <row r="181717" spans="1:8" x14ac:dyDescent="0.3">
      <c r="A181717">
        <v>140610</v>
      </c>
      <c r="B181717" t="s">
        <v>132976</v>
      </c>
      <c r="C181717">
        <v>20200822</v>
      </c>
      <c r="D181717">
        <v>492</v>
      </c>
      <c r="E181717">
        <v>45723</v>
      </c>
      <c r="F181717">
        <v>2</v>
      </c>
      <c r="G181717" t="s">
        <v>133416</v>
      </c>
      <c r="H181717" t="b">
        <v>0</v>
      </c>
    </row>
    <row r="181718" spans="1:8" x14ac:dyDescent="0.3">
      <c r="A181718">
        <v>140610</v>
      </c>
      <c r="B181718" t="s">
        <v>132976</v>
      </c>
      <c r="C181718">
        <v>20200822</v>
      </c>
      <c r="D181718">
        <v>492</v>
      </c>
      <c r="E181718">
        <v>45723</v>
      </c>
      <c r="F181718">
        <v>3</v>
      </c>
      <c r="G181718" t="s">
        <v>133417</v>
      </c>
      <c r="H181718" t="b">
        <v>1</v>
      </c>
    </row>
    <row r="181719" spans="1:8" x14ac:dyDescent="0.3">
      <c r="A181719">
        <v>140610</v>
      </c>
      <c r="B181719" t="s">
        <v>132976</v>
      </c>
      <c r="C181719">
        <v>20200822</v>
      </c>
      <c r="D181719">
        <v>492</v>
      </c>
      <c r="E181719">
        <v>45723</v>
      </c>
      <c r="F181719">
        <v>4</v>
      </c>
      <c r="G181719" t="s">
        <v>133418</v>
      </c>
      <c r="H181719" t="b">
        <v>0</v>
      </c>
    </row>
    <row r="181720" spans="1:8" x14ac:dyDescent="0.3">
      <c r="A181720">
        <v>140610</v>
      </c>
      <c r="B181720" t="s">
        <v>132976</v>
      </c>
      <c r="C181720">
        <v>20200822</v>
      </c>
      <c r="D181720">
        <v>492</v>
      </c>
      <c r="E181720">
        <v>45724</v>
      </c>
      <c r="F181720">
        <v>1</v>
      </c>
      <c r="G181720" t="s">
        <v>133419</v>
      </c>
      <c r="H181720" t="b">
        <v>0</v>
      </c>
    </row>
    <row r="181721" spans="1:8" x14ac:dyDescent="0.3">
      <c r="A181721">
        <v>140610</v>
      </c>
      <c r="B181721" t="s">
        <v>132976</v>
      </c>
      <c r="C181721">
        <v>20200822</v>
      </c>
      <c r="D181721">
        <v>492</v>
      </c>
      <c r="E181721">
        <v>45724</v>
      </c>
      <c r="F181721">
        <v>2</v>
      </c>
      <c r="G181721" t="s">
        <v>133420</v>
      </c>
      <c r="H181721" t="b">
        <v>0</v>
      </c>
    </row>
    <row r="181722" spans="1:8" x14ac:dyDescent="0.3">
      <c r="A181722">
        <v>140610</v>
      </c>
      <c r="B181722" t="s">
        <v>132976</v>
      </c>
      <c r="C181722">
        <v>20200822</v>
      </c>
      <c r="D181722">
        <v>492</v>
      </c>
      <c r="E181722">
        <v>45724</v>
      </c>
      <c r="F181722">
        <v>3</v>
      </c>
      <c r="G181722" t="s">
        <v>133421</v>
      </c>
      <c r="H181722" t="b">
        <v>1</v>
      </c>
    </row>
    <row r="181723" spans="1:8" x14ac:dyDescent="0.3">
      <c r="A181723">
        <v>140610</v>
      </c>
      <c r="B181723" t="s">
        <v>132976</v>
      </c>
      <c r="C181723">
        <v>20200822</v>
      </c>
      <c r="D181723">
        <v>492</v>
      </c>
      <c r="E181723">
        <v>45724</v>
      </c>
      <c r="F181723">
        <v>4</v>
      </c>
      <c r="G181723" t="s">
        <v>133422</v>
      </c>
      <c r="H181723" t="b">
        <v>0</v>
      </c>
    </row>
    <row r="181724" spans="1:8" x14ac:dyDescent="0.3">
      <c r="A181724">
        <v>140610</v>
      </c>
      <c r="B181724" t="s">
        <v>132976</v>
      </c>
      <c r="C181724">
        <v>20200822</v>
      </c>
      <c r="D181724">
        <v>492</v>
      </c>
      <c r="E181724">
        <v>45725</v>
      </c>
      <c r="F181724">
        <v>1</v>
      </c>
      <c r="G181724" t="s">
        <v>133423</v>
      </c>
      <c r="H181724" t="b">
        <v>0</v>
      </c>
    </row>
    <row r="181725" spans="1:8" x14ac:dyDescent="0.3">
      <c r="A181725">
        <v>140610</v>
      </c>
      <c r="B181725" t="s">
        <v>132976</v>
      </c>
      <c r="C181725">
        <v>20200822</v>
      </c>
      <c r="D181725">
        <v>492</v>
      </c>
      <c r="E181725">
        <v>45725</v>
      </c>
      <c r="F181725">
        <v>2</v>
      </c>
      <c r="G181725" t="s">
        <v>133424</v>
      </c>
      <c r="H181725" t="b">
        <v>0</v>
      </c>
    </row>
    <row r="181726" spans="1:8" x14ac:dyDescent="0.3">
      <c r="A181726">
        <v>140610</v>
      </c>
      <c r="B181726" t="s">
        <v>132976</v>
      </c>
      <c r="C181726">
        <v>20200822</v>
      </c>
      <c r="D181726">
        <v>492</v>
      </c>
      <c r="E181726">
        <v>45725</v>
      </c>
      <c r="F181726">
        <v>3</v>
      </c>
      <c r="G181726" t="s">
        <v>133425</v>
      </c>
      <c r="H181726" t="b">
        <v>1</v>
      </c>
    </row>
    <row r="181727" spans="1:8" x14ac:dyDescent="0.3">
      <c r="A181727">
        <v>140610</v>
      </c>
      <c r="B181727" t="s">
        <v>132976</v>
      </c>
      <c r="C181727">
        <v>20200822</v>
      </c>
      <c r="D181727">
        <v>492</v>
      </c>
      <c r="E181727">
        <v>45725</v>
      </c>
      <c r="F181727">
        <v>4</v>
      </c>
      <c r="G181727" t="s">
        <v>133426</v>
      </c>
      <c r="H181727" t="b">
        <v>0</v>
      </c>
    </row>
    <row r="181728" spans="1:8" x14ac:dyDescent="0.3">
      <c r="A181728">
        <v>140610</v>
      </c>
      <c r="B181728" t="s">
        <v>132976</v>
      </c>
      <c r="C181728">
        <v>20200822</v>
      </c>
      <c r="D181728">
        <v>492</v>
      </c>
      <c r="E181728">
        <v>45726</v>
      </c>
      <c r="F181728">
        <v>1</v>
      </c>
      <c r="G181728" t="s">
        <v>133427</v>
      </c>
      <c r="H181728" t="b">
        <v>0</v>
      </c>
    </row>
    <row r="181729" spans="1:8" x14ac:dyDescent="0.3">
      <c r="A181729">
        <v>140610</v>
      </c>
      <c r="B181729" t="s">
        <v>132976</v>
      </c>
      <c r="C181729">
        <v>20200822</v>
      </c>
      <c r="D181729">
        <v>492</v>
      </c>
      <c r="E181729">
        <v>45726</v>
      </c>
      <c r="F181729">
        <v>2</v>
      </c>
      <c r="G181729" t="s">
        <v>133428</v>
      </c>
      <c r="H181729" t="b">
        <v>0</v>
      </c>
    </row>
    <row r="181730" spans="1:8" x14ac:dyDescent="0.3">
      <c r="A181730">
        <v>140610</v>
      </c>
      <c r="B181730" t="s">
        <v>132976</v>
      </c>
      <c r="C181730">
        <v>20200822</v>
      </c>
      <c r="D181730">
        <v>492</v>
      </c>
      <c r="E181730">
        <v>45726</v>
      </c>
      <c r="F181730">
        <v>3</v>
      </c>
      <c r="G181730" t="s">
        <v>133429</v>
      </c>
      <c r="H181730" t="b">
        <v>1</v>
      </c>
    </row>
    <row r="181731" spans="1:8" x14ac:dyDescent="0.3">
      <c r="A181731">
        <v>140610</v>
      </c>
      <c r="B181731" t="s">
        <v>132976</v>
      </c>
      <c r="C181731">
        <v>20200822</v>
      </c>
      <c r="D181731">
        <v>492</v>
      </c>
      <c r="E181731">
        <v>45726</v>
      </c>
      <c r="F181731">
        <v>4</v>
      </c>
      <c r="G181731" t="s">
        <v>133430</v>
      </c>
      <c r="H181731" t="b">
        <v>0</v>
      </c>
    </row>
    <row r="181732" spans="1:8" x14ac:dyDescent="0.3">
      <c r="A181732">
        <v>140610</v>
      </c>
      <c r="B181732" t="s">
        <v>132976</v>
      </c>
      <c r="C181732">
        <v>20200822</v>
      </c>
      <c r="D181732">
        <v>492</v>
      </c>
      <c r="E181732">
        <v>45727</v>
      </c>
      <c r="F181732">
        <v>1</v>
      </c>
      <c r="G181732" t="s">
        <v>17914</v>
      </c>
      <c r="H181732" t="b">
        <v>0</v>
      </c>
    </row>
    <row r="181733" spans="1:8" x14ac:dyDescent="0.3">
      <c r="A181733">
        <v>140610</v>
      </c>
      <c r="B181733" t="s">
        <v>132976</v>
      </c>
      <c r="C181733">
        <v>20200822</v>
      </c>
      <c r="D181733">
        <v>492</v>
      </c>
      <c r="E181733">
        <v>45727</v>
      </c>
      <c r="F181733">
        <v>2</v>
      </c>
      <c r="G181733" t="s">
        <v>77824</v>
      </c>
      <c r="H181733" t="b">
        <v>0</v>
      </c>
    </row>
    <row r="181734" spans="1:8" x14ac:dyDescent="0.3">
      <c r="A181734">
        <v>140610</v>
      </c>
      <c r="B181734" t="s">
        <v>132976</v>
      </c>
      <c r="C181734">
        <v>20200822</v>
      </c>
      <c r="D181734">
        <v>492</v>
      </c>
      <c r="E181734">
        <v>45727</v>
      </c>
      <c r="F181734">
        <v>3</v>
      </c>
      <c r="G181734" t="s">
        <v>133431</v>
      </c>
      <c r="H181734" t="b">
        <v>0</v>
      </c>
    </row>
    <row r="181735" spans="1:8" x14ac:dyDescent="0.3">
      <c r="A181735">
        <v>140610</v>
      </c>
      <c r="B181735" t="s">
        <v>132976</v>
      </c>
      <c r="C181735">
        <v>20200822</v>
      </c>
      <c r="D181735">
        <v>492</v>
      </c>
      <c r="E181735">
        <v>45727</v>
      </c>
      <c r="F181735">
        <v>4</v>
      </c>
      <c r="G181735" t="s">
        <v>131420</v>
      </c>
      <c r="H181735" t="b">
        <v>1</v>
      </c>
    </row>
    <row r="181736" spans="1:8" x14ac:dyDescent="0.3">
      <c r="A181736">
        <v>140610</v>
      </c>
      <c r="B181736" t="s">
        <v>132976</v>
      </c>
      <c r="C181736">
        <v>20200822</v>
      </c>
      <c r="D181736">
        <v>492</v>
      </c>
      <c r="E181736">
        <v>45728</v>
      </c>
      <c r="F181736">
        <v>1</v>
      </c>
      <c r="G181736" t="s">
        <v>133432</v>
      </c>
      <c r="H181736" t="b">
        <v>1</v>
      </c>
    </row>
    <row r="181737" spans="1:8" x14ac:dyDescent="0.3">
      <c r="A181737">
        <v>140610</v>
      </c>
      <c r="B181737" t="s">
        <v>132976</v>
      </c>
      <c r="C181737">
        <v>20200822</v>
      </c>
      <c r="D181737">
        <v>492</v>
      </c>
      <c r="E181737">
        <v>45728</v>
      </c>
      <c r="F181737">
        <v>2</v>
      </c>
      <c r="G181737" t="s">
        <v>133433</v>
      </c>
      <c r="H181737" t="b">
        <v>0</v>
      </c>
    </row>
    <row r="181738" spans="1:8" x14ac:dyDescent="0.3">
      <c r="A181738">
        <v>140610</v>
      </c>
      <c r="B181738" t="s">
        <v>132976</v>
      </c>
      <c r="C181738">
        <v>20200822</v>
      </c>
      <c r="D181738">
        <v>492</v>
      </c>
      <c r="E181738">
        <v>45728</v>
      </c>
      <c r="F181738">
        <v>3</v>
      </c>
      <c r="G181738" t="s">
        <v>133434</v>
      </c>
      <c r="H181738" t="b">
        <v>0</v>
      </c>
    </row>
    <row r="181739" spans="1:8" x14ac:dyDescent="0.3">
      <c r="A181739">
        <v>140610</v>
      </c>
      <c r="B181739" t="s">
        <v>132976</v>
      </c>
      <c r="C181739">
        <v>20200822</v>
      </c>
      <c r="D181739">
        <v>492</v>
      </c>
      <c r="E181739">
        <v>45728</v>
      </c>
      <c r="F181739">
        <v>4</v>
      </c>
      <c r="G181739" t="s">
        <v>133435</v>
      </c>
      <c r="H181739" t="b">
        <v>0</v>
      </c>
    </row>
    <row r="181740" spans="1:8" x14ac:dyDescent="0.3">
      <c r="A181740">
        <v>140610</v>
      </c>
      <c r="B181740" t="s">
        <v>132976</v>
      </c>
      <c r="C181740">
        <v>20200822</v>
      </c>
      <c r="D181740">
        <v>492</v>
      </c>
      <c r="E181740">
        <v>45729</v>
      </c>
      <c r="F181740">
        <v>1</v>
      </c>
      <c r="G181740" t="s">
        <v>133436</v>
      </c>
      <c r="H181740" t="b">
        <v>0</v>
      </c>
    </row>
    <row r="181741" spans="1:8" x14ac:dyDescent="0.3">
      <c r="A181741">
        <v>140610</v>
      </c>
      <c r="B181741" t="s">
        <v>132976</v>
      </c>
      <c r="C181741">
        <v>20200822</v>
      </c>
      <c r="D181741">
        <v>492</v>
      </c>
      <c r="E181741">
        <v>45729</v>
      </c>
      <c r="F181741">
        <v>2</v>
      </c>
      <c r="G181741" t="s">
        <v>133437</v>
      </c>
      <c r="H181741" t="b">
        <v>0</v>
      </c>
    </row>
    <row r="181742" spans="1:8" x14ac:dyDescent="0.3">
      <c r="A181742">
        <v>140610</v>
      </c>
      <c r="B181742" t="s">
        <v>132976</v>
      </c>
      <c r="C181742">
        <v>20200822</v>
      </c>
      <c r="D181742">
        <v>492</v>
      </c>
      <c r="E181742">
        <v>45729</v>
      </c>
      <c r="F181742">
        <v>3</v>
      </c>
      <c r="G181742" t="s">
        <v>133438</v>
      </c>
      <c r="H181742" t="b">
        <v>1</v>
      </c>
    </row>
    <row r="181743" spans="1:8" x14ac:dyDescent="0.3">
      <c r="A181743">
        <v>140610</v>
      </c>
      <c r="B181743" t="s">
        <v>132976</v>
      </c>
      <c r="C181743">
        <v>20200822</v>
      </c>
      <c r="D181743">
        <v>492</v>
      </c>
      <c r="E181743">
        <v>45729</v>
      </c>
      <c r="F181743">
        <v>4</v>
      </c>
      <c r="G181743" t="s">
        <v>133439</v>
      </c>
      <c r="H181743" t="b">
        <v>0</v>
      </c>
    </row>
    <row r="181744" spans="1:8" x14ac:dyDescent="0.3">
      <c r="A181744">
        <v>140610</v>
      </c>
      <c r="B181744" t="s">
        <v>132976</v>
      </c>
      <c r="C181744">
        <v>20200822</v>
      </c>
      <c r="D181744">
        <v>492</v>
      </c>
      <c r="E181744">
        <v>45730</v>
      </c>
      <c r="F181744">
        <v>1</v>
      </c>
      <c r="G181744" t="s">
        <v>133440</v>
      </c>
      <c r="H181744" t="b">
        <v>0</v>
      </c>
    </row>
    <row r="181745" spans="1:8" x14ac:dyDescent="0.3">
      <c r="A181745">
        <v>140610</v>
      </c>
      <c r="B181745" t="s">
        <v>132976</v>
      </c>
      <c r="C181745">
        <v>20200822</v>
      </c>
      <c r="D181745">
        <v>492</v>
      </c>
      <c r="E181745">
        <v>45730</v>
      </c>
      <c r="F181745">
        <v>2</v>
      </c>
      <c r="G181745" t="s">
        <v>133441</v>
      </c>
      <c r="H181745" t="b">
        <v>0</v>
      </c>
    </row>
    <row r="181746" spans="1:8" x14ac:dyDescent="0.3">
      <c r="A181746">
        <v>140610</v>
      </c>
      <c r="B181746" t="s">
        <v>132976</v>
      </c>
      <c r="C181746">
        <v>20200822</v>
      </c>
      <c r="D181746">
        <v>492</v>
      </c>
      <c r="E181746">
        <v>45730</v>
      </c>
      <c r="F181746">
        <v>3</v>
      </c>
      <c r="G181746" t="s">
        <v>133442</v>
      </c>
      <c r="H181746" t="b">
        <v>0</v>
      </c>
    </row>
    <row r="181747" spans="1:8" x14ac:dyDescent="0.3">
      <c r="A181747">
        <v>140610</v>
      </c>
      <c r="B181747" t="s">
        <v>132976</v>
      </c>
      <c r="C181747">
        <v>20200822</v>
      </c>
      <c r="D181747">
        <v>492</v>
      </c>
      <c r="E181747">
        <v>45730</v>
      </c>
      <c r="F181747">
        <v>4</v>
      </c>
      <c r="G181747" t="s">
        <v>133443</v>
      </c>
      <c r="H181747" t="b">
        <v>1</v>
      </c>
    </row>
    <row r="181748" spans="1:8" x14ac:dyDescent="0.3">
      <c r="A181748">
        <v>140610</v>
      </c>
      <c r="B181748" t="s">
        <v>132976</v>
      </c>
      <c r="C181748">
        <v>20200822</v>
      </c>
      <c r="D181748">
        <v>492</v>
      </c>
      <c r="E181748">
        <v>45731</v>
      </c>
      <c r="F181748">
        <v>1</v>
      </c>
      <c r="G181748" t="s">
        <v>133444</v>
      </c>
      <c r="H181748" t="b">
        <v>0</v>
      </c>
    </row>
    <row r="181749" spans="1:8" x14ac:dyDescent="0.3">
      <c r="A181749">
        <v>140610</v>
      </c>
      <c r="B181749" t="s">
        <v>132976</v>
      </c>
      <c r="C181749">
        <v>20200822</v>
      </c>
      <c r="D181749">
        <v>492</v>
      </c>
      <c r="E181749">
        <v>45731</v>
      </c>
      <c r="F181749">
        <v>2</v>
      </c>
      <c r="G181749" t="s">
        <v>133445</v>
      </c>
      <c r="H181749" t="b">
        <v>1</v>
      </c>
    </row>
    <row r="181750" spans="1:8" x14ac:dyDescent="0.3">
      <c r="A181750">
        <v>140610</v>
      </c>
      <c r="B181750" t="s">
        <v>132976</v>
      </c>
      <c r="C181750">
        <v>20200822</v>
      </c>
      <c r="D181750">
        <v>492</v>
      </c>
      <c r="E181750">
        <v>45731</v>
      </c>
      <c r="F181750">
        <v>3</v>
      </c>
      <c r="G181750" t="s">
        <v>133446</v>
      </c>
      <c r="H181750" t="b">
        <v>0</v>
      </c>
    </row>
    <row r="181751" spans="1:8" x14ac:dyDescent="0.3">
      <c r="A181751">
        <v>140610</v>
      </c>
      <c r="B181751" t="s">
        <v>132976</v>
      </c>
      <c r="C181751">
        <v>20200822</v>
      </c>
      <c r="D181751">
        <v>492</v>
      </c>
      <c r="E181751">
        <v>45731</v>
      </c>
      <c r="F181751">
        <v>4</v>
      </c>
      <c r="G181751" t="s">
        <v>133447</v>
      </c>
      <c r="H181751" t="b">
        <v>0</v>
      </c>
    </row>
    <row r="181752" spans="1:8" x14ac:dyDescent="0.3">
      <c r="A181752">
        <v>140610</v>
      </c>
      <c r="B181752" t="s">
        <v>132976</v>
      </c>
      <c r="C181752">
        <v>20200822</v>
      </c>
      <c r="D181752">
        <v>492</v>
      </c>
      <c r="E181752">
        <v>45732</v>
      </c>
      <c r="F181752">
        <v>1</v>
      </c>
      <c r="G181752" t="s">
        <v>133448</v>
      </c>
      <c r="H181752" t="b">
        <v>0</v>
      </c>
    </row>
    <row r="181753" spans="1:8" x14ac:dyDescent="0.3">
      <c r="A181753">
        <v>140610</v>
      </c>
      <c r="B181753" t="s">
        <v>132976</v>
      </c>
      <c r="C181753">
        <v>20200822</v>
      </c>
      <c r="D181753">
        <v>492</v>
      </c>
      <c r="E181753">
        <v>45732</v>
      </c>
      <c r="F181753">
        <v>2</v>
      </c>
      <c r="G181753" t="s">
        <v>133449</v>
      </c>
      <c r="H181753" t="b">
        <v>0</v>
      </c>
    </row>
    <row r="181754" spans="1:8" x14ac:dyDescent="0.3">
      <c r="A181754">
        <v>140610</v>
      </c>
      <c r="B181754" t="s">
        <v>132976</v>
      </c>
      <c r="C181754">
        <v>20200822</v>
      </c>
      <c r="D181754">
        <v>492</v>
      </c>
      <c r="E181754">
        <v>45732</v>
      </c>
      <c r="F181754">
        <v>3</v>
      </c>
      <c r="G181754" t="s">
        <v>133450</v>
      </c>
      <c r="H181754" t="b">
        <v>0</v>
      </c>
    </row>
    <row r="181755" spans="1:8" x14ac:dyDescent="0.3">
      <c r="A181755">
        <v>140610</v>
      </c>
      <c r="B181755" t="s">
        <v>132976</v>
      </c>
      <c r="C181755">
        <v>20200822</v>
      </c>
      <c r="D181755">
        <v>492</v>
      </c>
      <c r="E181755">
        <v>45732</v>
      </c>
      <c r="F181755">
        <v>4</v>
      </c>
      <c r="G181755" t="s">
        <v>133451</v>
      </c>
      <c r="H181755" t="b">
        <v>1</v>
      </c>
    </row>
    <row r="181756" spans="1:8" x14ac:dyDescent="0.3">
      <c r="A181756">
        <v>140610</v>
      </c>
      <c r="B181756" t="s">
        <v>132976</v>
      </c>
      <c r="C181756">
        <v>20200822</v>
      </c>
      <c r="D181756">
        <v>492</v>
      </c>
      <c r="E181756">
        <v>45733</v>
      </c>
      <c r="F181756">
        <v>1</v>
      </c>
      <c r="G181756" t="s">
        <v>21066</v>
      </c>
      <c r="H181756" t="b">
        <v>1</v>
      </c>
    </row>
    <row r="181757" spans="1:8" x14ac:dyDescent="0.3">
      <c r="A181757">
        <v>140610</v>
      </c>
      <c r="B181757" t="s">
        <v>132976</v>
      </c>
      <c r="C181757">
        <v>20200822</v>
      </c>
      <c r="D181757">
        <v>492</v>
      </c>
      <c r="E181757">
        <v>45733</v>
      </c>
      <c r="F181757">
        <v>2</v>
      </c>
      <c r="G181757" t="s">
        <v>21068</v>
      </c>
      <c r="H181757" t="b">
        <v>0</v>
      </c>
    </row>
    <row r="181758" spans="1:8" x14ac:dyDescent="0.3">
      <c r="A181758">
        <v>140610</v>
      </c>
      <c r="B181758" t="s">
        <v>132976</v>
      </c>
      <c r="C181758">
        <v>20200822</v>
      </c>
      <c r="D181758">
        <v>492</v>
      </c>
      <c r="E181758">
        <v>45733</v>
      </c>
      <c r="F181758">
        <v>3</v>
      </c>
      <c r="G181758" t="s">
        <v>7052</v>
      </c>
      <c r="H181758" t="b">
        <v>0</v>
      </c>
    </row>
    <row r="181759" spans="1:8" x14ac:dyDescent="0.3">
      <c r="A181759">
        <v>140610</v>
      </c>
      <c r="B181759" t="s">
        <v>132976</v>
      </c>
      <c r="C181759">
        <v>20200822</v>
      </c>
      <c r="D181759">
        <v>492</v>
      </c>
      <c r="E181759">
        <v>45733</v>
      </c>
      <c r="F181759">
        <v>4</v>
      </c>
      <c r="G181759" t="s">
        <v>695</v>
      </c>
      <c r="H181759" t="b">
        <v>0</v>
      </c>
    </row>
    <row r="181760" spans="1:8" x14ac:dyDescent="0.3">
      <c r="A181760">
        <v>140610</v>
      </c>
      <c r="B181760" t="s">
        <v>132976</v>
      </c>
      <c r="C181760">
        <v>20200822</v>
      </c>
      <c r="D181760">
        <v>492</v>
      </c>
      <c r="E181760">
        <v>45734</v>
      </c>
      <c r="F181760">
        <v>1</v>
      </c>
      <c r="G181760" t="s">
        <v>117343</v>
      </c>
      <c r="H181760" t="b">
        <v>0</v>
      </c>
    </row>
    <row r="181761" spans="1:8" x14ac:dyDescent="0.3">
      <c r="A181761">
        <v>140610</v>
      </c>
      <c r="B181761" t="s">
        <v>132976</v>
      </c>
      <c r="C181761">
        <v>20200822</v>
      </c>
      <c r="D181761">
        <v>492</v>
      </c>
      <c r="E181761">
        <v>45734</v>
      </c>
      <c r="F181761">
        <v>2</v>
      </c>
      <c r="G181761" t="s">
        <v>75802</v>
      </c>
      <c r="H181761" t="b">
        <v>0</v>
      </c>
    </row>
    <row r="181762" spans="1:8" x14ac:dyDescent="0.3">
      <c r="A181762">
        <v>140610</v>
      </c>
      <c r="B181762" t="s">
        <v>132976</v>
      </c>
      <c r="C181762">
        <v>20200822</v>
      </c>
      <c r="D181762">
        <v>492</v>
      </c>
      <c r="E181762">
        <v>45734</v>
      </c>
      <c r="F181762">
        <v>3</v>
      </c>
      <c r="G181762" t="s">
        <v>133452</v>
      </c>
      <c r="H181762" t="b">
        <v>0</v>
      </c>
    </row>
    <row r="181763" spans="1:8" x14ac:dyDescent="0.3">
      <c r="A181763">
        <v>140610</v>
      </c>
      <c r="B181763" t="s">
        <v>132976</v>
      </c>
      <c r="C181763">
        <v>20200822</v>
      </c>
      <c r="D181763">
        <v>492</v>
      </c>
      <c r="E181763">
        <v>45734</v>
      </c>
      <c r="F181763">
        <v>4</v>
      </c>
      <c r="G181763" t="s">
        <v>133453</v>
      </c>
      <c r="H181763" t="b">
        <v>1</v>
      </c>
    </row>
    <row r="181764" spans="1:8" x14ac:dyDescent="0.3">
      <c r="A181764">
        <v>140610</v>
      </c>
      <c r="B181764" t="s">
        <v>132976</v>
      </c>
      <c r="C181764">
        <v>20200822</v>
      </c>
      <c r="D181764">
        <v>492</v>
      </c>
      <c r="E181764">
        <v>45735</v>
      </c>
      <c r="F181764">
        <v>1</v>
      </c>
      <c r="G181764" t="s">
        <v>133454</v>
      </c>
      <c r="H181764" t="b">
        <v>1</v>
      </c>
    </row>
    <row r="181765" spans="1:8" x14ac:dyDescent="0.3">
      <c r="A181765">
        <v>140610</v>
      </c>
      <c r="B181765" t="s">
        <v>132976</v>
      </c>
      <c r="C181765">
        <v>20200822</v>
      </c>
      <c r="D181765">
        <v>492</v>
      </c>
      <c r="E181765">
        <v>45735</v>
      </c>
      <c r="F181765">
        <v>2</v>
      </c>
      <c r="G181765" t="s">
        <v>133455</v>
      </c>
      <c r="H181765" t="b">
        <v>0</v>
      </c>
    </row>
    <row r="181766" spans="1:8" x14ac:dyDescent="0.3">
      <c r="A181766">
        <v>140610</v>
      </c>
      <c r="B181766" t="s">
        <v>132976</v>
      </c>
      <c r="C181766">
        <v>20200822</v>
      </c>
      <c r="D181766">
        <v>492</v>
      </c>
      <c r="E181766">
        <v>45735</v>
      </c>
      <c r="F181766">
        <v>3</v>
      </c>
      <c r="G181766" t="s">
        <v>133456</v>
      </c>
      <c r="H181766" t="b">
        <v>0</v>
      </c>
    </row>
    <row r="181767" spans="1:8" x14ac:dyDescent="0.3">
      <c r="A181767">
        <v>140610</v>
      </c>
      <c r="B181767" t="s">
        <v>132976</v>
      </c>
      <c r="C181767">
        <v>20200822</v>
      </c>
      <c r="D181767">
        <v>492</v>
      </c>
      <c r="E181767">
        <v>45735</v>
      </c>
      <c r="F181767">
        <v>4</v>
      </c>
      <c r="G181767" t="s">
        <v>131483</v>
      </c>
      <c r="H181767" t="b">
        <v>0</v>
      </c>
    </row>
    <row r="181768" spans="1:8" x14ac:dyDescent="0.3">
      <c r="A181768">
        <v>140610</v>
      </c>
      <c r="B181768" t="s">
        <v>132976</v>
      </c>
      <c r="C181768">
        <v>20200822</v>
      </c>
      <c r="D181768">
        <v>492</v>
      </c>
      <c r="E181768">
        <v>45736</v>
      </c>
      <c r="F181768">
        <v>1</v>
      </c>
      <c r="G181768" t="s">
        <v>25973</v>
      </c>
      <c r="H181768" t="b">
        <v>0</v>
      </c>
    </row>
    <row r="181769" spans="1:8" x14ac:dyDescent="0.3">
      <c r="A181769">
        <v>140610</v>
      </c>
      <c r="B181769" t="s">
        <v>132976</v>
      </c>
      <c r="C181769">
        <v>20200822</v>
      </c>
      <c r="D181769">
        <v>492</v>
      </c>
      <c r="E181769">
        <v>45736</v>
      </c>
      <c r="F181769">
        <v>2</v>
      </c>
      <c r="G181769" t="s">
        <v>133457</v>
      </c>
      <c r="H181769" t="b">
        <v>0</v>
      </c>
    </row>
    <row r="181770" spans="1:8" x14ac:dyDescent="0.3">
      <c r="A181770">
        <v>140610</v>
      </c>
      <c r="B181770" t="s">
        <v>132976</v>
      </c>
      <c r="C181770">
        <v>20200822</v>
      </c>
      <c r="D181770">
        <v>492</v>
      </c>
      <c r="E181770">
        <v>45736</v>
      </c>
      <c r="F181770">
        <v>3</v>
      </c>
      <c r="G181770" t="s">
        <v>133458</v>
      </c>
      <c r="H181770" t="b">
        <v>1</v>
      </c>
    </row>
    <row r="181771" spans="1:8" x14ac:dyDescent="0.3">
      <c r="A181771">
        <v>140610</v>
      </c>
      <c r="B181771" t="s">
        <v>132976</v>
      </c>
      <c r="C181771">
        <v>20200822</v>
      </c>
      <c r="D181771">
        <v>492</v>
      </c>
      <c r="E181771">
        <v>45736</v>
      </c>
      <c r="F181771">
        <v>4</v>
      </c>
      <c r="G181771" t="s">
        <v>133459</v>
      </c>
      <c r="H181771" t="b">
        <v>0</v>
      </c>
    </row>
    <row r="181772" spans="1:8" x14ac:dyDescent="0.3">
      <c r="A181772">
        <v>140610</v>
      </c>
      <c r="B181772" t="s">
        <v>132976</v>
      </c>
      <c r="C181772">
        <v>20200822</v>
      </c>
      <c r="D181772">
        <v>492</v>
      </c>
      <c r="E181772">
        <v>45737</v>
      </c>
      <c r="F181772">
        <v>1</v>
      </c>
      <c r="G181772" t="s">
        <v>133460</v>
      </c>
      <c r="H181772" t="b">
        <v>1</v>
      </c>
    </row>
    <row r="181773" spans="1:8" x14ac:dyDescent="0.3">
      <c r="A181773">
        <v>140610</v>
      </c>
      <c r="B181773" t="s">
        <v>132976</v>
      </c>
      <c r="C181773">
        <v>20200822</v>
      </c>
      <c r="D181773">
        <v>492</v>
      </c>
      <c r="E181773">
        <v>45737</v>
      </c>
      <c r="F181773">
        <v>2</v>
      </c>
      <c r="G181773" t="s">
        <v>133461</v>
      </c>
      <c r="H181773" t="b">
        <v>0</v>
      </c>
    </row>
    <row r="181774" spans="1:8" x14ac:dyDescent="0.3">
      <c r="A181774">
        <v>140610</v>
      </c>
      <c r="B181774" t="s">
        <v>132976</v>
      </c>
      <c r="C181774">
        <v>20200822</v>
      </c>
      <c r="D181774">
        <v>492</v>
      </c>
      <c r="E181774">
        <v>45737</v>
      </c>
      <c r="F181774">
        <v>3</v>
      </c>
      <c r="G181774" t="s">
        <v>133462</v>
      </c>
      <c r="H181774" t="b">
        <v>0</v>
      </c>
    </row>
    <row r="181775" spans="1:8" x14ac:dyDescent="0.3">
      <c r="A181775">
        <v>140610</v>
      </c>
      <c r="B181775" t="s">
        <v>132976</v>
      </c>
      <c r="C181775">
        <v>20200822</v>
      </c>
      <c r="D181775">
        <v>492</v>
      </c>
      <c r="E181775">
        <v>45737</v>
      </c>
      <c r="F181775">
        <v>4</v>
      </c>
      <c r="G181775" t="s">
        <v>133463</v>
      </c>
      <c r="H181775" t="b">
        <v>0</v>
      </c>
    </row>
    <row r="181776" spans="1:8" x14ac:dyDescent="0.3">
      <c r="A181776">
        <v>140610</v>
      </c>
      <c r="B181776" t="s">
        <v>132976</v>
      </c>
      <c r="C181776">
        <v>20200822</v>
      </c>
      <c r="D181776">
        <v>492</v>
      </c>
      <c r="E181776">
        <v>45738</v>
      </c>
      <c r="F181776">
        <v>1</v>
      </c>
      <c r="G181776" t="s">
        <v>133464</v>
      </c>
      <c r="H181776" t="b">
        <v>0</v>
      </c>
    </row>
    <row r="181777" spans="1:8" x14ac:dyDescent="0.3">
      <c r="A181777">
        <v>140610</v>
      </c>
      <c r="B181777" t="s">
        <v>132976</v>
      </c>
      <c r="C181777">
        <v>20200822</v>
      </c>
      <c r="D181777">
        <v>492</v>
      </c>
      <c r="E181777">
        <v>45738</v>
      </c>
      <c r="F181777">
        <v>2</v>
      </c>
      <c r="G181777" t="s">
        <v>133465</v>
      </c>
      <c r="H181777" t="b">
        <v>1</v>
      </c>
    </row>
    <row r="181778" spans="1:8" x14ac:dyDescent="0.3">
      <c r="A181778">
        <v>140610</v>
      </c>
      <c r="B181778" t="s">
        <v>132976</v>
      </c>
      <c r="C181778">
        <v>20200822</v>
      </c>
      <c r="D181778">
        <v>492</v>
      </c>
      <c r="E181778">
        <v>45738</v>
      </c>
      <c r="F181778">
        <v>3</v>
      </c>
      <c r="G181778" t="s">
        <v>133466</v>
      </c>
      <c r="H181778" t="b">
        <v>0</v>
      </c>
    </row>
    <row r="181779" spans="1:8" x14ac:dyDescent="0.3">
      <c r="A181779">
        <v>140610</v>
      </c>
      <c r="B181779" t="s">
        <v>132976</v>
      </c>
      <c r="C181779">
        <v>20200822</v>
      </c>
      <c r="D181779">
        <v>492</v>
      </c>
      <c r="E181779">
        <v>45738</v>
      </c>
      <c r="F181779">
        <v>4</v>
      </c>
      <c r="G181779" t="s">
        <v>133467</v>
      </c>
      <c r="H181779" t="b">
        <v>0</v>
      </c>
    </row>
    <row r="181780" spans="1:8" x14ac:dyDescent="0.3">
      <c r="A181780">
        <v>140610</v>
      </c>
      <c r="B181780" t="s">
        <v>132976</v>
      </c>
      <c r="C181780">
        <v>20200822</v>
      </c>
      <c r="D181780">
        <v>492</v>
      </c>
      <c r="E181780">
        <v>45739</v>
      </c>
      <c r="F181780">
        <v>1</v>
      </c>
      <c r="G181780" t="s">
        <v>133468</v>
      </c>
      <c r="H181780" t="b">
        <v>1</v>
      </c>
    </row>
    <row r="181781" spans="1:8" x14ac:dyDescent="0.3">
      <c r="A181781">
        <v>140610</v>
      </c>
      <c r="B181781" t="s">
        <v>132976</v>
      </c>
      <c r="C181781">
        <v>20200822</v>
      </c>
      <c r="D181781">
        <v>492</v>
      </c>
      <c r="E181781">
        <v>45739</v>
      </c>
      <c r="F181781">
        <v>2</v>
      </c>
      <c r="G181781" t="s">
        <v>133469</v>
      </c>
      <c r="H181781" t="b">
        <v>0</v>
      </c>
    </row>
    <row r="181782" spans="1:8" x14ac:dyDescent="0.3">
      <c r="A181782">
        <v>140610</v>
      </c>
      <c r="B181782" t="s">
        <v>132976</v>
      </c>
      <c r="C181782">
        <v>20200822</v>
      </c>
      <c r="D181782">
        <v>492</v>
      </c>
      <c r="E181782">
        <v>45739</v>
      </c>
      <c r="F181782">
        <v>3</v>
      </c>
      <c r="G181782" t="s">
        <v>133470</v>
      </c>
      <c r="H181782" t="b">
        <v>0</v>
      </c>
    </row>
    <row r="181783" spans="1:8" x14ac:dyDescent="0.3">
      <c r="A181783">
        <v>140610</v>
      </c>
      <c r="B181783" t="s">
        <v>132976</v>
      </c>
      <c r="C181783">
        <v>20200822</v>
      </c>
      <c r="D181783">
        <v>492</v>
      </c>
      <c r="E181783">
        <v>45739</v>
      </c>
      <c r="F181783">
        <v>4</v>
      </c>
      <c r="G181783" t="s">
        <v>133471</v>
      </c>
      <c r="H181783" t="b">
        <v>0</v>
      </c>
    </row>
    <row r="181784" spans="1:8" x14ac:dyDescent="0.3">
      <c r="A181784">
        <v>140610</v>
      </c>
      <c r="B181784" t="s">
        <v>132976</v>
      </c>
      <c r="C181784">
        <v>20200822</v>
      </c>
      <c r="D181784">
        <v>492</v>
      </c>
      <c r="E181784">
        <v>45740</v>
      </c>
      <c r="F181784">
        <v>1</v>
      </c>
      <c r="G181784" t="s">
        <v>133472</v>
      </c>
      <c r="H181784" t="b">
        <v>0</v>
      </c>
    </row>
    <row r="181785" spans="1:8" x14ac:dyDescent="0.3">
      <c r="A181785">
        <v>140610</v>
      </c>
      <c r="B181785" t="s">
        <v>132976</v>
      </c>
      <c r="C181785">
        <v>20200822</v>
      </c>
      <c r="D181785">
        <v>492</v>
      </c>
      <c r="E181785">
        <v>45740</v>
      </c>
      <c r="F181785">
        <v>2</v>
      </c>
      <c r="G181785" t="s">
        <v>133473</v>
      </c>
      <c r="H181785" t="b">
        <v>0</v>
      </c>
    </row>
    <row r="181786" spans="1:8" x14ac:dyDescent="0.3">
      <c r="A181786">
        <v>140610</v>
      </c>
      <c r="B181786" t="s">
        <v>132976</v>
      </c>
      <c r="C181786">
        <v>20200822</v>
      </c>
      <c r="D181786">
        <v>492</v>
      </c>
      <c r="E181786">
        <v>45740</v>
      </c>
      <c r="F181786">
        <v>3</v>
      </c>
      <c r="G181786" t="s">
        <v>133474</v>
      </c>
      <c r="H181786" t="b">
        <v>0</v>
      </c>
    </row>
    <row r="181787" spans="1:8" x14ac:dyDescent="0.3">
      <c r="A181787">
        <v>140610</v>
      </c>
      <c r="B181787" t="s">
        <v>132976</v>
      </c>
      <c r="C181787">
        <v>20200822</v>
      </c>
      <c r="D181787">
        <v>492</v>
      </c>
      <c r="E181787">
        <v>45740</v>
      </c>
      <c r="F181787">
        <v>4</v>
      </c>
      <c r="G181787" t="s">
        <v>133475</v>
      </c>
      <c r="H181787" t="b">
        <v>1</v>
      </c>
    </row>
    <row r="181788" spans="1:8" x14ac:dyDescent="0.3">
      <c r="A181788">
        <v>140610</v>
      </c>
      <c r="B181788" t="s">
        <v>132976</v>
      </c>
      <c r="C181788">
        <v>20200822</v>
      </c>
      <c r="D181788">
        <v>492</v>
      </c>
      <c r="E181788">
        <v>45741</v>
      </c>
      <c r="F181788">
        <v>1</v>
      </c>
      <c r="G181788" t="s">
        <v>133476</v>
      </c>
      <c r="H181788" t="b">
        <v>0</v>
      </c>
    </row>
    <row r="181789" spans="1:8" x14ac:dyDescent="0.3">
      <c r="A181789">
        <v>140610</v>
      </c>
      <c r="B181789" t="s">
        <v>132976</v>
      </c>
      <c r="C181789">
        <v>20200822</v>
      </c>
      <c r="D181789">
        <v>492</v>
      </c>
      <c r="E181789">
        <v>45741</v>
      </c>
      <c r="F181789">
        <v>2</v>
      </c>
      <c r="G181789" t="s">
        <v>133477</v>
      </c>
      <c r="H181789" t="b">
        <v>1</v>
      </c>
    </row>
    <row r="181790" spans="1:8" x14ac:dyDescent="0.3">
      <c r="A181790">
        <v>140610</v>
      </c>
      <c r="B181790" t="s">
        <v>132976</v>
      </c>
      <c r="C181790">
        <v>20200822</v>
      </c>
      <c r="D181790">
        <v>492</v>
      </c>
      <c r="E181790">
        <v>45741</v>
      </c>
      <c r="F181790">
        <v>3</v>
      </c>
      <c r="G181790" t="s">
        <v>133478</v>
      </c>
      <c r="H181790" t="b">
        <v>0</v>
      </c>
    </row>
    <row r="181791" spans="1:8" x14ac:dyDescent="0.3">
      <c r="A181791">
        <v>140610</v>
      </c>
      <c r="B181791" t="s">
        <v>132976</v>
      </c>
      <c r="C181791">
        <v>20200822</v>
      </c>
      <c r="D181791">
        <v>492</v>
      </c>
      <c r="E181791">
        <v>45741</v>
      </c>
      <c r="F181791">
        <v>4</v>
      </c>
      <c r="G181791" t="s">
        <v>133479</v>
      </c>
      <c r="H181791" t="b">
        <v>0</v>
      </c>
    </row>
    <row r="181792" spans="1:8" x14ac:dyDescent="0.3">
      <c r="A181792">
        <v>140610</v>
      </c>
      <c r="B181792" t="s">
        <v>132976</v>
      </c>
      <c r="C181792">
        <v>20200822</v>
      </c>
      <c r="D181792">
        <v>492</v>
      </c>
      <c r="E181792">
        <v>45742</v>
      </c>
      <c r="F181792">
        <v>1</v>
      </c>
      <c r="G181792" t="s">
        <v>75974</v>
      </c>
      <c r="H181792" t="b">
        <v>0</v>
      </c>
    </row>
    <row r="181793" spans="1:8" x14ac:dyDescent="0.3">
      <c r="A181793">
        <v>140610</v>
      </c>
      <c r="B181793" t="s">
        <v>132976</v>
      </c>
      <c r="C181793">
        <v>20200822</v>
      </c>
      <c r="D181793">
        <v>492</v>
      </c>
      <c r="E181793">
        <v>45742</v>
      </c>
      <c r="F181793">
        <v>2</v>
      </c>
      <c r="G181793" t="s">
        <v>75976</v>
      </c>
      <c r="H181793" t="b">
        <v>0</v>
      </c>
    </row>
    <row r="181794" spans="1:8" x14ac:dyDescent="0.3">
      <c r="A181794">
        <v>140610</v>
      </c>
      <c r="B181794" t="s">
        <v>132976</v>
      </c>
      <c r="C181794">
        <v>20200822</v>
      </c>
      <c r="D181794">
        <v>492</v>
      </c>
      <c r="E181794">
        <v>45742</v>
      </c>
      <c r="F181794">
        <v>3</v>
      </c>
      <c r="G181794" t="s">
        <v>131499</v>
      </c>
      <c r="H181794" t="b">
        <v>0</v>
      </c>
    </row>
    <row r="181795" spans="1:8" x14ac:dyDescent="0.3">
      <c r="A181795">
        <v>140610</v>
      </c>
      <c r="B181795" t="s">
        <v>132976</v>
      </c>
      <c r="C181795">
        <v>20200822</v>
      </c>
      <c r="D181795">
        <v>492</v>
      </c>
      <c r="E181795">
        <v>45742</v>
      </c>
      <c r="F181795">
        <v>4</v>
      </c>
      <c r="G181795" t="s">
        <v>130465</v>
      </c>
      <c r="H181795" t="b">
        <v>1</v>
      </c>
    </row>
    <row r="181796" spans="1:8" x14ac:dyDescent="0.3">
      <c r="A181796">
        <v>140610</v>
      </c>
      <c r="B181796" t="s">
        <v>132976</v>
      </c>
      <c r="C181796">
        <v>20200822</v>
      </c>
      <c r="D181796">
        <v>492</v>
      </c>
      <c r="E181796">
        <v>45743</v>
      </c>
      <c r="F181796">
        <v>1</v>
      </c>
      <c r="G181796" t="s">
        <v>133480</v>
      </c>
      <c r="H181796" t="b">
        <v>0</v>
      </c>
    </row>
    <row r="181797" spans="1:8" x14ac:dyDescent="0.3">
      <c r="A181797">
        <v>140610</v>
      </c>
      <c r="B181797" t="s">
        <v>132976</v>
      </c>
      <c r="C181797">
        <v>20200822</v>
      </c>
      <c r="D181797">
        <v>492</v>
      </c>
      <c r="E181797">
        <v>45743</v>
      </c>
      <c r="F181797">
        <v>2</v>
      </c>
      <c r="G181797" t="s">
        <v>133481</v>
      </c>
      <c r="H181797" t="b">
        <v>1</v>
      </c>
    </row>
    <row r="181798" spans="1:8" x14ac:dyDescent="0.3">
      <c r="A181798">
        <v>140610</v>
      </c>
      <c r="B181798" t="s">
        <v>132976</v>
      </c>
      <c r="C181798">
        <v>20200822</v>
      </c>
      <c r="D181798">
        <v>492</v>
      </c>
      <c r="E181798">
        <v>45743</v>
      </c>
      <c r="F181798">
        <v>3</v>
      </c>
      <c r="G181798" t="s">
        <v>133482</v>
      </c>
      <c r="H181798" t="b">
        <v>0</v>
      </c>
    </row>
    <row r="181799" spans="1:8" x14ac:dyDescent="0.3">
      <c r="A181799">
        <v>140610</v>
      </c>
      <c r="B181799" t="s">
        <v>132976</v>
      </c>
      <c r="C181799">
        <v>20200822</v>
      </c>
      <c r="D181799">
        <v>492</v>
      </c>
      <c r="E181799">
        <v>45743</v>
      </c>
      <c r="F181799">
        <v>4</v>
      </c>
      <c r="G181799" t="s">
        <v>133483</v>
      </c>
      <c r="H181799" t="b">
        <v>0</v>
      </c>
    </row>
    <row r="181800" spans="1:8" x14ac:dyDescent="0.3">
      <c r="A181800">
        <v>140610</v>
      </c>
      <c r="B181800" t="s">
        <v>132976</v>
      </c>
      <c r="C181800">
        <v>20200822</v>
      </c>
      <c r="D181800">
        <v>492</v>
      </c>
      <c r="E181800">
        <v>45744</v>
      </c>
      <c r="F181800">
        <v>1</v>
      </c>
      <c r="G181800" t="s">
        <v>77811</v>
      </c>
      <c r="H181800" t="b">
        <v>0</v>
      </c>
    </row>
    <row r="181801" spans="1:8" x14ac:dyDescent="0.3">
      <c r="A181801">
        <v>140610</v>
      </c>
      <c r="B181801" t="s">
        <v>132976</v>
      </c>
      <c r="C181801">
        <v>20200822</v>
      </c>
      <c r="D181801">
        <v>492</v>
      </c>
      <c r="E181801">
        <v>45744</v>
      </c>
      <c r="F181801">
        <v>2</v>
      </c>
      <c r="G181801" t="s">
        <v>133484</v>
      </c>
      <c r="H181801" t="b">
        <v>0</v>
      </c>
    </row>
    <row r="181802" spans="1:8" x14ac:dyDescent="0.3">
      <c r="A181802">
        <v>140610</v>
      </c>
      <c r="B181802" t="s">
        <v>132976</v>
      </c>
      <c r="C181802">
        <v>20200822</v>
      </c>
      <c r="D181802">
        <v>492</v>
      </c>
      <c r="E181802">
        <v>45744</v>
      </c>
      <c r="F181802">
        <v>3</v>
      </c>
      <c r="G181802" t="s">
        <v>90064</v>
      </c>
      <c r="H181802" t="b">
        <v>1</v>
      </c>
    </row>
    <row r="181803" spans="1:8" x14ac:dyDescent="0.3">
      <c r="A181803">
        <v>140610</v>
      </c>
      <c r="B181803" t="s">
        <v>132976</v>
      </c>
      <c r="C181803">
        <v>20200822</v>
      </c>
      <c r="D181803">
        <v>492</v>
      </c>
      <c r="E181803">
        <v>45744</v>
      </c>
      <c r="F181803">
        <v>4</v>
      </c>
      <c r="G181803" t="s">
        <v>130452</v>
      </c>
      <c r="H181803" t="b">
        <v>0</v>
      </c>
    </row>
    <row r="181804" spans="1:8" x14ac:dyDescent="0.3">
      <c r="A181804">
        <v>140610</v>
      </c>
      <c r="B181804" t="s">
        <v>132976</v>
      </c>
      <c r="C181804">
        <v>20200822</v>
      </c>
      <c r="D181804">
        <v>492</v>
      </c>
      <c r="E181804">
        <v>45745</v>
      </c>
      <c r="F181804">
        <v>1</v>
      </c>
      <c r="G181804" t="s">
        <v>21066</v>
      </c>
      <c r="H181804" t="b">
        <v>0</v>
      </c>
    </row>
    <row r="181805" spans="1:8" x14ac:dyDescent="0.3">
      <c r="A181805">
        <v>140610</v>
      </c>
      <c r="B181805" t="s">
        <v>132976</v>
      </c>
      <c r="C181805">
        <v>20200822</v>
      </c>
      <c r="D181805">
        <v>492</v>
      </c>
      <c r="E181805">
        <v>45745</v>
      </c>
      <c r="F181805">
        <v>2</v>
      </c>
      <c r="G181805" t="s">
        <v>21067</v>
      </c>
      <c r="H181805" t="b">
        <v>1</v>
      </c>
    </row>
    <row r="181806" spans="1:8" x14ac:dyDescent="0.3">
      <c r="A181806">
        <v>140610</v>
      </c>
      <c r="B181806" t="s">
        <v>132976</v>
      </c>
      <c r="C181806">
        <v>20200822</v>
      </c>
      <c r="D181806">
        <v>492</v>
      </c>
      <c r="E181806">
        <v>45745</v>
      </c>
      <c r="F181806">
        <v>3</v>
      </c>
      <c r="G181806" t="s">
        <v>21068</v>
      </c>
      <c r="H181806" t="b">
        <v>0</v>
      </c>
    </row>
    <row r="181807" spans="1:8" x14ac:dyDescent="0.3">
      <c r="A181807">
        <v>140610</v>
      </c>
      <c r="B181807" t="s">
        <v>132976</v>
      </c>
      <c r="C181807">
        <v>20200822</v>
      </c>
      <c r="D181807">
        <v>492</v>
      </c>
      <c r="E181807">
        <v>45745</v>
      </c>
      <c r="F181807">
        <v>4</v>
      </c>
      <c r="G181807" t="s">
        <v>65017</v>
      </c>
      <c r="H181807" t="b">
        <v>0</v>
      </c>
    </row>
    <row r="181808" spans="1:8" x14ac:dyDescent="0.3">
      <c r="A181808">
        <v>140610</v>
      </c>
      <c r="B181808" t="s">
        <v>132976</v>
      </c>
      <c r="C181808">
        <v>20200822</v>
      </c>
      <c r="D181808">
        <v>492</v>
      </c>
      <c r="E181808">
        <v>45746</v>
      </c>
      <c r="F181808">
        <v>1</v>
      </c>
      <c r="G181808" t="s">
        <v>133485</v>
      </c>
      <c r="H181808" t="b">
        <v>0</v>
      </c>
    </row>
    <row r="181809" spans="1:8" x14ac:dyDescent="0.3">
      <c r="A181809">
        <v>140610</v>
      </c>
      <c r="B181809" t="s">
        <v>132976</v>
      </c>
      <c r="C181809">
        <v>20200822</v>
      </c>
      <c r="D181809">
        <v>492</v>
      </c>
      <c r="E181809">
        <v>45746</v>
      </c>
      <c r="F181809">
        <v>2</v>
      </c>
      <c r="G181809" t="s">
        <v>133486</v>
      </c>
      <c r="H181809" t="b">
        <v>1</v>
      </c>
    </row>
    <row r="181810" spans="1:8" x14ac:dyDescent="0.3">
      <c r="A181810">
        <v>140610</v>
      </c>
      <c r="B181810" t="s">
        <v>132976</v>
      </c>
      <c r="C181810">
        <v>20200822</v>
      </c>
      <c r="D181810">
        <v>492</v>
      </c>
      <c r="E181810">
        <v>45746</v>
      </c>
      <c r="F181810">
        <v>3</v>
      </c>
      <c r="G181810" t="s">
        <v>65209</v>
      </c>
      <c r="H181810" t="b">
        <v>0</v>
      </c>
    </row>
    <row r="181811" spans="1:8" x14ac:dyDescent="0.3">
      <c r="A181811">
        <v>140610</v>
      </c>
      <c r="B181811" t="s">
        <v>132976</v>
      </c>
      <c r="C181811">
        <v>20200822</v>
      </c>
      <c r="D181811">
        <v>492</v>
      </c>
      <c r="E181811">
        <v>45746</v>
      </c>
      <c r="F181811">
        <v>4</v>
      </c>
      <c r="G181811" t="s">
        <v>133487</v>
      </c>
      <c r="H181811" t="b">
        <v>0</v>
      </c>
    </row>
    <row r="181812" spans="1:8" x14ac:dyDescent="0.3">
      <c r="A181812">
        <v>140610</v>
      </c>
      <c r="B181812" t="s">
        <v>132976</v>
      </c>
      <c r="C181812">
        <v>20200822</v>
      </c>
      <c r="D181812">
        <v>492</v>
      </c>
      <c r="E181812">
        <v>45747</v>
      </c>
      <c r="F181812">
        <v>1</v>
      </c>
      <c r="G181812" t="s">
        <v>133488</v>
      </c>
      <c r="H181812" t="b">
        <v>0</v>
      </c>
    </row>
    <row r="181813" spans="1:8" x14ac:dyDescent="0.3">
      <c r="A181813">
        <v>140610</v>
      </c>
      <c r="B181813" t="s">
        <v>132976</v>
      </c>
      <c r="C181813">
        <v>20200822</v>
      </c>
      <c r="D181813">
        <v>492</v>
      </c>
      <c r="E181813">
        <v>45747</v>
      </c>
      <c r="F181813">
        <v>2</v>
      </c>
      <c r="G181813" t="s">
        <v>133489</v>
      </c>
      <c r="H181813" t="b">
        <v>1</v>
      </c>
    </row>
    <row r="181814" spans="1:8" x14ac:dyDescent="0.3">
      <c r="A181814">
        <v>140610</v>
      </c>
      <c r="B181814" t="s">
        <v>132976</v>
      </c>
      <c r="C181814">
        <v>20200822</v>
      </c>
      <c r="D181814">
        <v>492</v>
      </c>
      <c r="E181814">
        <v>45747</v>
      </c>
      <c r="F181814">
        <v>3</v>
      </c>
      <c r="G181814" t="s">
        <v>133490</v>
      </c>
      <c r="H181814" t="b">
        <v>0</v>
      </c>
    </row>
    <row r="181815" spans="1:8" x14ac:dyDescent="0.3">
      <c r="A181815">
        <v>140610</v>
      </c>
      <c r="B181815" t="s">
        <v>132976</v>
      </c>
      <c r="C181815">
        <v>20200822</v>
      </c>
      <c r="D181815">
        <v>492</v>
      </c>
      <c r="E181815">
        <v>45747</v>
      </c>
      <c r="F181815">
        <v>4</v>
      </c>
      <c r="G181815" t="s">
        <v>133491</v>
      </c>
      <c r="H181815" t="b">
        <v>0</v>
      </c>
    </row>
    <row r="181816" spans="1:8" x14ac:dyDescent="0.3">
      <c r="A181816">
        <v>140610</v>
      </c>
      <c r="B181816" t="s">
        <v>132976</v>
      </c>
      <c r="C181816">
        <v>20200822</v>
      </c>
      <c r="D181816">
        <v>492</v>
      </c>
      <c r="E181816">
        <v>45748</v>
      </c>
      <c r="F181816">
        <v>1</v>
      </c>
      <c r="G181816" t="s">
        <v>9110</v>
      </c>
      <c r="H181816" t="b">
        <v>0</v>
      </c>
    </row>
    <row r="181817" spans="1:8" x14ac:dyDescent="0.3">
      <c r="A181817">
        <v>140610</v>
      </c>
      <c r="B181817" t="s">
        <v>132976</v>
      </c>
      <c r="C181817">
        <v>20200822</v>
      </c>
      <c r="D181817">
        <v>492</v>
      </c>
      <c r="E181817">
        <v>45748</v>
      </c>
      <c r="F181817">
        <v>2</v>
      </c>
      <c r="G181817" t="s">
        <v>7611</v>
      </c>
      <c r="H181817" t="b">
        <v>0</v>
      </c>
    </row>
    <row r="181818" spans="1:8" x14ac:dyDescent="0.3">
      <c r="A181818">
        <v>140610</v>
      </c>
      <c r="B181818" t="s">
        <v>132976</v>
      </c>
      <c r="C181818">
        <v>20200822</v>
      </c>
      <c r="D181818">
        <v>492</v>
      </c>
      <c r="E181818">
        <v>45748</v>
      </c>
      <c r="F181818">
        <v>3</v>
      </c>
      <c r="G181818" t="s">
        <v>133492</v>
      </c>
      <c r="H181818" t="b">
        <v>1</v>
      </c>
    </row>
    <row r="181819" spans="1:8" x14ac:dyDescent="0.3">
      <c r="A181819">
        <v>140610</v>
      </c>
      <c r="B181819" t="s">
        <v>132976</v>
      </c>
      <c r="C181819">
        <v>20200822</v>
      </c>
      <c r="D181819">
        <v>492</v>
      </c>
      <c r="E181819">
        <v>45748</v>
      </c>
      <c r="F181819">
        <v>4</v>
      </c>
      <c r="G181819" t="s">
        <v>133493</v>
      </c>
      <c r="H181819" t="b">
        <v>0</v>
      </c>
    </row>
    <row r="181820" spans="1:8" x14ac:dyDescent="0.3">
      <c r="A181820">
        <v>140610</v>
      </c>
      <c r="B181820" t="s">
        <v>132976</v>
      </c>
      <c r="C181820">
        <v>20200822</v>
      </c>
      <c r="D181820">
        <v>492</v>
      </c>
      <c r="E181820">
        <v>45749</v>
      </c>
      <c r="F181820">
        <v>1</v>
      </c>
      <c r="G181820" t="s">
        <v>133494</v>
      </c>
      <c r="H181820" t="b">
        <v>0</v>
      </c>
    </row>
    <row r="181821" spans="1:8" x14ac:dyDescent="0.3">
      <c r="A181821">
        <v>140610</v>
      </c>
      <c r="B181821" t="s">
        <v>132976</v>
      </c>
      <c r="C181821">
        <v>20200822</v>
      </c>
      <c r="D181821">
        <v>492</v>
      </c>
      <c r="E181821">
        <v>45749</v>
      </c>
      <c r="F181821">
        <v>2</v>
      </c>
      <c r="G181821" t="s">
        <v>133495</v>
      </c>
      <c r="H181821" t="b">
        <v>0</v>
      </c>
    </row>
    <row r="181822" spans="1:8" x14ac:dyDescent="0.3">
      <c r="A181822">
        <v>140610</v>
      </c>
      <c r="B181822" t="s">
        <v>132976</v>
      </c>
      <c r="C181822">
        <v>20200822</v>
      </c>
      <c r="D181822">
        <v>492</v>
      </c>
      <c r="E181822">
        <v>45749</v>
      </c>
      <c r="F181822">
        <v>3</v>
      </c>
      <c r="G181822" t="s">
        <v>133496</v>
      </c>
      <c r="H181822" t="b">
        <v>0</v>
      </c>
    </row>
    <row r="181823" spans="1:8" x14ac:dyDescent="0.3">
      <c r="A181823">
        <v>140610</v>
      </c>
      <c r="B181823" t="s">
        <v>132976</v>
      </c>
      <c r="C181823">
        <v>20200822</v>
      </c>
      <c r="D181823">
        <v>492</v>
      </c>
      <c r="E181823">
        <v>45749</v>
      </c>
      <c r="F181823">
        <v>4</v>
      </c>
      <c r="G181823" t="s">
        <v>133497</v>
      </c>
      <c r="H181823" t="b">
        <v>1</v>
      </c>
    </row>
    <row r="181824" spans="1:8" x14ac:dyDescent="0.3">
      <c r="A181824">
        <v>140610</v>
      </c>
      <c r="B181824" t="s">
        <v>132976</v>
      </c>
      <c r="C181824">
        <v>20200822</v>
      </c>
      <c r="D181824">
        <v>492</v>
      </c>
      <c r="E181824">
        <v>45750</v>
      </c>
      <c r="F181824">
        <v>1</v>
      </c>
      <c r="G181824" t="s">
        <v>90076</v>
      </c>
      <c r="H181824" t="b">
        <v>0</v>
      </c>
    </row>
    <row r="181825" spans="1:8" x14ac:dyDescent="0.3">
      <c r="A181825">
        <v>140610</v>
      </c>
      <c r="B181825" t="s">
        <v>132976</v>
      </c>
      <c r="C181825">
        <v>20200822</v>
      </c>
      <c r="D181825">
        <v>492</v>
      </c>
      <c r="E181825">
        <v>45750</v>
      </c>
      <c r="F181825">
        <v>2</v>
      </c>
      <c r="G181825" t="s">
        <v>90079</v>
      </c>
      <c r="H181825" t="b">
        <v>1</v>
      </c>
    </row>
    <row r="181826" spans="1:8" x14ac:dyDescent="0.3">
      <c r="A181826">
        <v>140610</v>
      </c>
      <c r="B181826" t="s">
        <v>132976</v>
      </c>
      <c r="C181826">
        <v>20200822</v>
      </c>
      <c r="D181826">
        <v>492</v>
      </c>
      <c r="E181826">
        <v>45750</v>
      </c>
      <c r="F181826">
        <v>3</v>
      </c>
      <c r="G181826" t="s">
        <v>133498</v>
      </c>
      <c r="H181826" t="b">
        <v>0</v>
      </c>
    </row>
    <row r="181827" spans="1:8" x14ac:dyDescent="0.3">
      <c r="A181827">
        <v>140610</v>
      </c>
      <c r="B181827" t="s">
        <v>132976</v>
      </c>
      <c r="C181827">
        <v>20200822</v>
      </c>
      <c r="D181827">
        <v>492</v>
      </c>
      <c r="E181827">
        <v>45750</v>
      </c>
      <c r="F181827">
        <v>4</v>
      </c>
      <c r="G181827" t="s">
        <v>133499</v>
      </c>
      <c r="H181827" t="b">
        <v>0</v>
      </c>
    </row>
    <row r="181828" spans="1:8" x14ac:dyDescent="0.3">
      <c r="A181828">
        <v>140610</v>
      </c>
      <c r="B181828" t="s">
        <v>132976</v>
      </c>
      <c r="C181828">
        <v>20200822</v>
      </c>
      <c r="D181828">
        <v>492</v>
      </c>
      <c r="E181828">
        <v>45751</v>
      </c>
      <c r="F181828">
        <v>1</v>
      </c>
      <c r="G181828" t="s">
        <v>133500</v>
      </c>
      <c r="H181828" t="b">
        <v>0</v>
      </c>
    </row>
    <row r="181829" spans="1:8" x14ac:dyDescent="0.3">
      <c r="A181829">
        <v>140610</v>
      </c>
      <c r="B181829" t="s">
        <v>132976</v>
      </c>
      <c r="C181829">
        <v>20200822</v>
      </c>
      <c r="D181829">
        <v>492</v>
      </c>
      <c r="E181829">
        <v>45751</v>
      </c>
      <c r="F181829">
        <v>2</v>
      </c>
      <c r="G181829" t="s">
        <v>133501</v>
      </c>
      <c r="H181829" t="b">
        <v>0</v>
      </c>
    </row>
    <row r="181830" spans="1:8" x14ac:dyDescent="0.3">
      <c r="A181830">
        <v>140610</v>
      </c>
      <c r="B181830" t="s">
        <v>132976</v>
      </c>
      <c r="C181830">
        <v>20200822</v>
      </c>
      <c r="D181830">
        <v>492</v>
      </c>
      <c r="E181830">
        <v>45751</v>
      </c>
      <c r="F181830">
        <v>3</v>
      </c>
      <c r="G181830" t="s">
        <v>61488</v>
      </c>
      <c r="H181830" t="b">
        <v>1</v>
      </c>
    </row>
    <row r="181831" spans="1:8" x14ac:dyDescent="0.3">
      <c r="A181831">
        <v>140610</v>
      </c>
      <c r="B181831" t="s">
        <v>132976</v>
      </c>
      <c r="C181831">
        <v>20200822</v>
      </c>
      <c r="D181831">
        <v>492</v>
      </c>
      <c r="E181831">
        <v>45751</v>
      </c>
      <c r="F181831">
        <v>4</v>
      </c>
      <c r="G181831" t="s">
        <v>133502</v>
      </c>
      <c r="H181831" t="b">
        <v>0</v>
      </c>
    </row>
    <row r="181832" spans="1:8" x14ac:dyDescent="0.3">
      <c r="A181832">
        <v>140610</v>
      </c>
      <c r="B181832" t="s">
        <v>132976</v>
      </c>
      <c r="C181832">
        <v>20200822</v>
      </c>
      <c r="D181832">
        <v>492</v>
      </c>
      <c r="E181832">
        <v>45752</v>
      </c>
      <c r="F181832">
        <v>1</v>
      </c>
      <c r="G181832" t="s">
        <v>133503</v>
      </c>
      <c r="H181832" t="b">
        <v>1</v>
      </c>
    </row>
    <row r="181833" spans="1:8" x14ac:dyDescent="0.3">
      <c r="A181833">
        <v>140610</v>
      </c>
      <c r="B181833" t="s">
        <v>132976</v>
      </c>
      <c r="C181833">
        <v>20200822</v>
      </c>
      <c r="D181833">
        <v>492</v>
      </c>
      <c r="E181833">
        <v>45752</v>
      </c>
      <c r="F181833">
        <v>2</v>
      </c>
      <c r="G181833" t="s">
        <v>133504</v>
      </c>
      <c r="H181833" t="b">
        <v>0</v>
      </c>
    </row>
    <row r="181834" spans="1:8" x14ac:dyDescent="0.3">
      <c r="A181834">
        <v>140610</v>
      </c>
      <c r="B181834" t="s">
        <v>132976</v>
      </c>
      <c r="C181834">
        <v>20200822</v>
      </c>
      <c r="D181834">
        <v>492</v>
      </c>
      <c r="E181834">
        <v>45752</v>
      </c>
      <c r="F181834">
        <v>3</v>
      </c>
      <c r="G181834" t="s">
        <v>133505</v>
      </c>
      <c r="H181834" t="b">
        <v>0</v>
      </c>
    </row>
    <row r="181835" spans="1:8" x14ac:dyDescent="0.3">
      <c r="A181835">
        <v>140610</v>
      </c>
      <c r="B181835" t="s">
        <v>132976</v>
      </c>
      <c r="C181835">
        <v>20200822</v>
      </c>
      <c r="D181835">
        <v>492</v>
      </c>
      <c r="E181835">
        <v>45752</v>
      </c>
      <c r="F181835">
        <v>4</v>
      </c>
      <c r="G181835" t="s">
        <v>133506</v>
      </c>
      <c r="H181835" t="b">
        <v>0</v>
      </c>
    </row>
    <row r="181836" spans="1:8" x14ac:dyDescent="0.3">
      <c r="A181836">
        <v>140610</v>
      </c>
      <c r="B181836" t="s">
        <v>132976</v>
      </c>
      <c r="C181836">
        <v>20200822</v>
      </c>
      <c r="D181836">
        <v>492</v>
      </c>
      <c r="E181836">
        <v>45753</v>
      </c>
      <c r="F181836">
        <v>1</v>
      </c>
      <c r="G181836" t="s">
        <v>133507</v>
      </c>
      <c r="H181836" t="b">
        <v>0</v>
      </c>
    </row>
    <row r="181837" spans="1:8" x14ac:dyDescent="0.3">
      <c r="A181837">
        <v>140610</v>
      </c>
      <c r="B181837" t="s">
        <v>132976</v>
      </c>
      <c r="C181837">
        <v>20200822</v>
      </c>
      <c r="D181837">
        <v>492</v>
      </c>
      <c r="E181837">
        <v>45753</v>
      </c>
      <c r="F181837">
        <v>2</v>
      </c>
      <c r="G181837" t="s">
        <v>133508</v>
      </c>
      <c r="H181837" t="b">
        <v>0</v>
      </c>
    </row>
    <row r="181838" spans="1:8" x14ac:dyDescent="0.3">
      <c r="A181838">
        <v>140610</v>
      </c>
      <c r="B181838" t="s">
        <v>132976</v>
      </c>
      <c r="C181838">
        <v>20200822</v>
      </c>
      <c r="D181838">
        <v>492</v>
      </c>
      <c r="E181838">
        <v>45753</v>
      </c>
      <c r="F181838">
        <v>3</v>
      </c>
      <c r="G181838" t="s">
        <v>133509</v>
      </c>
      <c r="H181838" t="b">
        <v>1</v>
      </c>
    </row>
    <row r="181839" spans="1:8" x14ac:dyDescent="0.3">
      <c r="A181839">
        <v>140610</v>
      </c>
      <c r="B181839" t="s">
        <v>132976</v>
      </c>
      <c r="C181839">
        <v>20200822</v>
      </c>
      <c r="D181839">
        <v>492</v>
      </c>
      <c r="E181839">
        <v>45753</v>
      </c>
      <c r="F181839">
        <v>4</v>
      </c>
      <c r="G181839" t="s">
        <v>133510</v>
      </c>
      <c r="H181839" t="b">
        <v>0</v>
      </c>
    </row>
    <row r="181840" spans="1:8" x14ac:dyDescent="0.3">
      <c r="A181840">
        <v>140610</v>
      </c>
      <c r="B181840" t="s">
        <v>132976</v>
      </c>
      <c r="C181840">
        <v>20200822</v>
      </c>
      <c r="D181840">
        <v>492</v>
      </c>
      <c r="E181840">
        <v>45754</v>
      </c>
      <c r="F181840">
        <v>1</v>
      </c>
      <c r="G181840" t="s">
        <v>133511</v>
      </c>
      <c r="H181840" t="b">
        <v>0</v>
      </c>
    </row>
    <row r="181841" spans="1:8" x14ac:dyDescent="0.3">
      <c r="A181841">
        <v>140610</v>
      </c>
      <c r="B181841" t="s">
        <v>132976</v>
      </c>
      <c r="C181841">
        <v>20200822</v>
      </c>
      <c r="D181841">
        <v>492</v>
      </c>
      <c r="E181841">
        <v>45754</v>
      </c>
      <c r="F181841">
        <v>2</v>
      </c>
      <c r="G181841" t="s">
        <v>133512</v>
      </c>
      <c r="H181841" t="b">
        <v>1</v>
      </c>
    </row>
    <row r="181842" spans="1:8" x14ac:dyDescent="0.3">
      <c r="A181842">
        <v>140610</v>
      </c>
      <c r="B181842" t="s">
        <v>132976</v>
      </c>
      <c r="C181842">
        <v>20200822</v>
      </c>
      <c r="D181842">
        <v>492</v>
      </c>
      <c r="E181842">
        <v>45754</v>
      </c>
      <c r="F181842">
        <v>3</v>
      </c>
      <c r="G181842" t="s">
        <v>133513</v>
      </c>
      <c r="H181842" t="b">
        <v>0</v>
      </c>
    </row>
    <row r="181843" spans="1:8" x14ac:dyDescent="0.3">
      <c r="A181843">
        <v>140610</v>
      </c>
      <c r="B181843" t="s">
        <v>132976</v>
      </c>
      <c r="C181843">
        <v>20200822</v>
      </c>
      <c r="D181843">
        <v>492</v>
      </c>
      <c r="E181843">
        <v>45754</v>
      </c>
      <c r="F181843">
        <v>4</v>
      </c>
      <c r="G181843" t="s">
        <v>133514</v>
      </c>
      <c r="H181843" t="b">
        <v>0</v>
      </c>
    </row>
    <row r="181844" spans="1:8" x14ac:dyDescent="0.3">
      <c r="A181844">
        <v>140610</v>
      </c>
      <c r="B181844" t="s">
        <v>132976</v>
      </c>
      <c r="C181844">
        <v>20200822</v>
      </c>
      <c r="D181844">
        <v>492</v>
      </c>
      <c r="E181844">
        <v>45755</v>
      </c>
      <c r="F181844">
        <v>1</v>
      </c>
      <c r="G181844" t="s">
        <v>133515</v>
      </c>
      <c r="H181844" t="b">
        <v>0</v>
      </c>
    </row>
    <row r="181845" spans="1:8" x14ac:dyDescent="0.3">
      <c r="A181845">
        <v>140610</v>
      </c>
      <c r="B181845" t="s">
        <v>132976</v>
      </c>
      <c r="C181845">
        <v>20200822</v>
      </c>
      <c r="D181845">
        <v>492</v>
      </c>
      <c r="E181845">
        <v>45755</v>
      </c>
      <c r="F181845">
        <v>2</v>
      </c>
      <c r="G181845" t="s">
        <v>133516</v>
      </c>
      <c r="H181845" t="b">
        <v>0</v>
      </c>
    </row>
    <row r="181846" spans="1:8" x14ac:dyDescent="0.3">
      <c r="A181846">
        <v>140610</v>
      </c>
      <c r="B181846" t="s">
        <v>132976</v>
      </c>
      <c r="C181846">
        <v>20200822</v>
      </c>
      <c r="D181846">
        <v>492</v>
      </c>
      <c r="E181846">
        <v>45755</v>
      </c>
      <c r="F181846">
        <v>3</v>
      </c>
      <c r="G181846" t="s">
        <v>133517</v>
      </c>
      <c r="H181846" t="b">
        <v>1</v>
      </c>
    </row>
    <row r="181847" spans="1:8" x14ac:dyDescent="0.3">
      <c r="A181847">
        <v>140610</v>
      </c>
      <c r="B181847" t="s">
        <v>132976</v>
      </c>
      <c r="C181847">
        <v>20200822</v>
      </c>
      <c r="D181847">
        <v>492</v>
      </c>
      <c r="E181847">
        <v>45755</v>
      </c>
      <c r="F181847">
        <v>4</v>
      </c>
      <c r="G181847" t="s">
        <v>133518</v>
      </c>
      <c r="H181847" t="b">
        <v>0</v>
      </c>
    </row>
    <row r="181848" spans="1:8" x14ac:dyDescent="0.3">
      <c r="A181848">
        <v>140610</v>
      </c>
      <c r="B181848" t="s">
        <v>132976</v>
      </c>
      <c r="C181848">
        <v>20200822</v>
      </c>
      <c r="D181848">
        <v>492</v>
      </c>
      <c r="E181848">
        <v>45756</v>
      </c>
      <c r="F181848">
        <v>1</v>
      </c>
      <c r="G181848" t="s">
        <v>133519</v>
      </c>
      <c r="H181848" t="b">
        <v>0</v>
      </c>
    </row>
    <row r="181849" spans="1:8" x14ac:dyDescent="0.3">
      <c r="A181849">
        <v>140610</v>
      </c>
      <c r="B181849" t="s">
        <v>132976</v>
      </c>
      <c r="C181849">
        <v>20200822</v>
      </c>
      <c r="D181849">
        <v>492</v>
      </c>
      <c r="E181849">
        <v>45756</v>
      </c>
      <c r="F181849">
        <v>2</v>
      </c>
      <c r="G181849" t="s">
        <v>133520</v>
      </c>
      <c r="H181849" t="b">
        <v>0</v>
      </c>
    </row>
    <row r="181850" spans="1:8" x14ac:dyDescent="0.3">
      <c r="A181850">
        <v>140610</v>
      </c>
      <c r="B181850" t="s">
        <v>132976</v>
      </c>
      <c r="C181850">
        <v>20200822</v>
      </c>
      <c r="D181850">
        <v>492</v>
      </c>
      <c r="E181850">
        <v>45756</v>
      </c>
      <c r="F181850">
        <v>3</v>
      </c>
      <c r="G181850" t="s">
        <v>133521</v>
      </c>
      <c r="H181850" t="b">
        <v>1</v>
      </c>
    </row>
    <row r="181851" spans="1:8" x14ac:dyDescent="0.3">
      <c r="A181851">
        <v>140610</v>
      </c>
      <c r="B181851" t="s">
        <v>132976</v>
      </c>
      <c r="C181851">
        <v>20200822</v>
      </c>
      <c r="D181851">
        <v>492</v>
      </c>
      <c r="E181851">
        <v>45756</v>
      </c>
      <c r="F181851">
        <v>4</v>
      </c>
      <c r="G181851" t="s">
        <v>133522</v>
      </c>
      <c r="H181851" t="b">
        <v>0</v>
      </c>
    </row>
    <row r="181852" spans="1:8" x14ac:dyDescent="0.3">
      <c r="A181852">
        <v>140610</v>
      </c>
      <c r="B181852" t="s">
        <v>132976</v>
      </c>
      <c r="C181852">
        <v>20200822</v>
      </c>
      <c r="D181852">
        <v>492</v>
      </c>
      <c r="E181852">
        <v>45757</v>
      </c>
      <c r="F181852">
        <v>1</v>
      </c>
      <c r="G181852" t="s">
        <v>7051</v>
      </c>
      <c r="H181852" t="b">
        <v>1</v>
      </c>
    </row>
    <row r="181853" spans="1:8" x14ac:dyDescent="0.3">
      <c r="A181853">
        <v>140610</v>
      </c>
      <c r="B181853" t="s">
        <v>132976</v>
      </c>
      <c r="C181853">
        <v>20200822</v>
      </c>
      <c r="D181853">
        <v>492</v>
      </c>
      <c r="E181853">
        <v>45757</v>
      </c>
      <c r="F181853">
        <v>2</v>
      </c>
      <c r="G181853" t="s">
        <v>133523</v>
      </c>
      <c r="H181853" t="b">
        <v>0</v>
      </c>
    </row>
    <row r="181854" spans="1:8" x14ac:dyDescent="0.3">
      <c r="A181854">
        <v>140610</v>
      </c>
      <c r="B181854" t="s">
        <v>132976</v>
      </c>
      <c r="C181854">
        <v>20200822</v>
      </c>
      <c r="D181854">
        <v>492</v>
      </c>
      <c r="E181854">
        <v>45757</v>
      </c>
      <c r="F181854">
        <v>3</v>
      </c>
      <c r="G181854" t="s">
        <v>30671</v>
      </c>
      <c r="H181854" t="b">
        <v>0</v>
      </c>
    </row>
    <row r="181855" spans="1:8" x14ac:dyDescent="0.3">
      <c r="A181855">
        <v>140610</v>
      </c>
      <c r="B181855" t="s">
        <v>132976</v>
      </c>
      <c r="C181855">
        <v>20200822</v>
      </c>
      <c r="D181855">
        <v>492</v>
      </c>
      <c r="E181855">
        <v>45757</v>
      </c>
      <c r="F181855">
        <v>4</v>
      </c>
      <c r="G181855" t="s">
        <v>133524</v>
      </c>
      <c r="H181855" t="b">
        <v>0</v>
      </c>
    </row>
    <row r="181856" spans="1:8" x14ac:dyDescent="0.3">
      <c r="A181856">
        <v>140610</v>
      </c>
      <c r="B181856" t="s">
        <v>132976</v>
      </c>
      <c r="C181856">
        <v>20200822</v>
      </c>
      <c r="D181856">
        <v>492</v>
      </c>
      <c r="E181856">
        <v>45758</v>
      </c>
      <c r="F181856">
        <v>1</v>
      </c>
      <c r="G181856" t="s">
        <v>133525</v>
      </c>
      <c r="H181856" t="b">
        <v>0</v>
      </c>
    </row>
    <row r="181857" spans="1:8" x14ac:dyDescent="0.3">
      <c r="A181857">
        <v>140610</v>
      </c>
      <c r="B181857" t="s">
        <v>132976</v>
      </c>
      <c r="C181857">
        <v>20200822</v>
      </c>
      <c r="D181857">
        <v>492</v>
      </c>
      <c r="E181857">
        <v>45758</v>
      </c>
      <c r="F181857">
        <v>2</v>
      </c>
      <c r="G181857" t="s">
        <v>133526</v>
      </c>
      <c r="H181857" t="b">
        <v>0</v>
      </c>
    </row>
    <row r="181858" spans="1:8" x14ac:dyDescent="0.3">
      <c r="A181858">
        <v>140610</v>
      </c>
      <c r="B181858" t="s">
        <v>132976</v>
      </c>
      <c r="C181858">
        <v>20200822</v>
      </c>
      <c r="D181858">
        <v>492</v>
      </c>
      <c r="E181858">
        <v>45758</v>
      </c>
      <c r="F181858">
        <v>3</v>
      </c>
      <c r="G181858" t="s">
        <v>133527</v>
      </c>
      <c r="H181858" t="b">
        <v>0</v>
      </c>
    </row>
    <row r="181859" spans="1:8" x14ac:dyDescent="0.3">
      <c r="A181859">
        <v>140610</v>
      </c>
      <c r="B181859" t="s">
        <v>132976</v>
      </c>
      <c r="C181859">
        <v>20200822</v>
      </c>
      <c r="D181859">
        <v>492</v>
      </c>
      <c r="E181859">
        <v>45758</v>
      </c>
      <c r="F181859">
        <v>4</v>
      </c>
      <c r="G181859" t="s">
        <v>133528</v>
      </c>
      <c r="H181859" t="b">
        <v>1</v>
      </c>
    </row>
    <row r="181860" spans="1:8" x14ac:dyDescent="0.3">
      <c r="A181860">
        <v>140610</v>
      </c>
      <c r="B181860" t="s">
        <v>132976</v>
      </c>
      <c r="C181860">
        <v>20200822</v>
      </c>
      <c r="D181860">
        <v>492</v>
      </c>
      <c r="E181860">
        <v>45759</v>
      </c>
      <c r="F181860">
        <v>1</v>
      </c>
      <c r="G181860" t="s">
        <v>133529</v>
      </c>
      <c r="H181860" t="b">
        <v>0</v>
      </c>
    </row>
    <row r="181861" spans="1:8" x14ac:dyDescent="0.3">
      <c r="A181861">
        <v>140610</v>
      </c>
      <c r="B181861" t="s">
        <v>132976</v>
      </c>
      <c r="C181861">
        <v>20200822</v>
      </c>
      <c r="D181861">
        <v>492</v>
      </c>
      <c r="E181861">
        <v>45759</v>
      </c>
      <c r="F181861">
        <v>2</v>
      </c>
      <c r="G181861" t="s">
        <v>133530</v>
      </c>
      <c r="H181861" t="b">
        <v>1</v>
      </c>
    </row>
    <row r="181862" spans="1:8" x14ac:dyDescent="0.3">
      <c r="A181862">
        <v>140610</v>
      </c>
      <c r="B181862" t="s">
        <v>132976</v>
      </c>
      <c r="C181862">
        <v>20200822</v>
      </c>
      <c r="D181862">
        <v>492</v>
      </c>
      <c r="E181862">
        <v>45759</v>
      </c>
      <c r="F181862">
        <v>3</v>
      </c>
      <c r="G181862" t="s">
        <v>133531</v>
      </c>
      <c r="H181862" t="b">
        <v>0</v>
      </c>
    </row>
    <row r="181863" spans="1:8" x14ac:dyDescent="0.3">
      <c r="A181863">
        <v>140610</v>
      </c>
      <c r="B181863" t="s">
        <v>132976</v>
      </c>
      <c r="C181863">
        <v>20200822</v>
      </c>
      <c r="D181863">
        <v>492</v>
      </c>
      <c r="E181863">
        <v>45759</v>
      </c>
      <c r="F181863">
        <v>4</v>
      </c>
      <c r="G181863" t="s">
        <v>133532</v>
      </c>
      <c r="H181863" t="b">
        <v>0</v>
      </c>
    </row>
    <row r="181864" spans="1:8" x14ac:dyDescent="0.3">
      <c r="A181864">
        <v>140610</v>
      </c>
      <c r="B181864" t="s">
        <v>132976</v>
      </c>
      <c r="C181864">
        <v>20200822</v>
      </c>
      <c r="D181864">
        <v>492</v>
      </c>
      <c r="E181864">
        <v>45760</v>
      </c>
      <c r="F181864">
        <v>1</v>
      </c>
      <c r="G181864" t="s">
        <v>76366</v>
      </c>
      <c r="H181864" t="b">
        <v>0</v>
      </c>
    </row>
    <row r="181865" spans="1:8" x14ac:dyDescent="0.3">
      <c r="A181865">
        <v>140610</v>
      </c>
      <c r="B181865" t="s">
        <v>132976</v>
      </c>
      <c r="C181865">
        <v>20200822</v>
      </c>
      <c r="D181865">
        <v>492</v>
      </c>
      <c r="E181865">
        <v>45760</v>
      </c>
      <c r="F181865">
        <v>2</v>
      </c>
      <c r="G181865" t="s">
        <v>65231</v>
      </c>
      <c r="H181865" t="b">
        <v>0</v>
      </c>
    </row>
    <row r="181866" spans="1:8" x14ac:dyDescent="0.3">
      <c r="A181866">
        <v>140610</v>
      </c>
      <c r="B181866" t="s">
        <v>132976</v>
      </c>
      <c r="C181866">
        <v>20200822</v>
      </c>
      <c r="D181866">
        <v>492</v>
      </c>
      <c r="E181866">
        <v>45760</v>
      </c>
      <c r="F181866">
        <v>3</v>
      </c>
      <c r="G181866" t="s">
        <v>77587</v>
      </c>
      <c r="H181866" t="b">
        <v>0</v>
      </c>
    </row>
    <row r="181867" spans="1:8" x14ac:dyDescent="0.3">
      <c r="A181867">
        <v>140610</v>
      </c>
      <c r="B181867" t="s">
        <v>132976</v>
      </c>
      <c r="C181867">
        <v>20200822</v>
      </c>
      <c r="D181867">
        <v>492</v>
      </c>
      <c r="E181867">
        <v>45760</v>
      </c>
      <c r="F181867">
        <v>4</v>
      </c>
      <c r="G181867" t="s">
        <v>115709</v>
      </c>
      <c r="H181867" t="b">
        <v>1</v>
      </c>
    </row>
    <row r="181868" spans="1:8" x14ac:dyDescent="0.3">
      <c r="A181868">
        <v>140610</v>
      </c>
      <c r="B181868" t="s">
        <v>132976</v>
      </c>
      <c r="C181868">
        <v>20200822</v>
      </c>
      <c r="D181868">
        <v>492</v>
      </c>
      <c r="E181868">
        <v>45761</v>
      </c>
      <c r="F181868">
        <v>1</v>
      </c>
      <c r="G181868" t="s">
        <v>133533</v>
      </c>
      <c r="H181868" t="b">
        <v>0</v>
      </c>
    </row>
    <row r="181869" spans="1:8" x14ac:dyDescent="0.3">
      <c r="A181869">
        <v>140610</v>
      </c>
      <c r="B181869" t="s">
        <v>132976</v>
      </c>
      <c r="C181869">
        <v>20200822</v>
      </c>
      <c r="D181869">
        <v>492</v>
      </c>
      <c r="E181869">
        <v>45761</v>
      </c>
      <c r="F181869">
        <v>2</v>
      </c>
      <c r="G181869" t="s">
        <v>133534</v>
      </c>
      <c r="H181869" t="b">
        <v>0</v>
      </c>
    </row>
    <row r="181870" spans="1:8" x14ac:dyDescent="0.3">
      <c r="A181870">
        <v>140610</v>
      </c>
      <c r="B181870" t="s">
        <v>132976</v>
      </c>
      <c r="C181870">
        <v>20200822</v>
      </c>
      <c r="D181870">
        <v>492</v>
      </c>
      <c r="E181870">
        <v>45761</v>
      </c>
      <c r="F181870">
        <v>3</v>
      </c>
      <c r="G181870" t="s">
        <v>133535</v>
      </c>
      <c r="H181870" t="b">
        <v>1</v>
      </c>
    </row>
    <row r="181871" spans="1:8" x14ac:dyDescent="0.3">
      <c r="A181871">
        <v>140610</v>
      </c>
      <c r="B181871" t="s">
        <v>132976</v>
      </c>
      <c r="C181871">
        <v>20200822</v>
      </c>
      <c r="D181871">
        <v>492</v>
      </c>
      <c r="E181871">
        <v>45761</v>
      </c>
      <c r="F181871">
        <v>4</v>
      </c>
      <c r="G181871" t="s">
        <v>133536</v>
      </c>
      <c r="H181871" t="b">
        <v>0</v>
      </c>
    </row>
    <row r="181872" spans="1:8" x14ac:dyDescent="0.3">
      <c r="A181872">
        <v>140610</v>
      </c>
      <c r="B181872" t="s">
        <v>132976</v>
      </c>
      <c r="C181872">
        <v>20200822</v>
      </c>
      <c r="D181872">
        <v>492</v>
      </c>
      <c r="E181872">
        <v>45762</v>
      </c>
      <c r="F181872">
        <v>1</v>
      </c>
      <c r="G181872" t="s">
        <v>133537</v>
      </c>
      <c r="H181872" t="b">
        <v>0</v>
      </c>
    </row>
    <row r="181873" spans="1:8" x14ac:dyDescent="0.3">
      <c r="A181873">
        <v>140610</v>
      </c>
      <c r="B181873" t="s">
        <v>132976</v>
      </c>
      <c r="C181873">
        <v>20200822</v>
      </c>
      <c r="D181873">
        <v>492</v>
      </c>
      <c r="E181873">
        <v>45762</v>
      </c>
      <c r="F181873">
        <v>2</v>
      </c>
      <c r="G181873" t="s">
        <v>133538</v>
      </c>
      <c r="H181873" t="b">
        <v>0</v>
      </c>
    </row>
    <row r="181874" spans="1:8" x14ac:dyDescent="0.3">
      <c r="A181874">
        <v>140610</v>
      </c>
      <c r="B181874" t="s">
        <v>132976</v>
      </c>
      <c r="C181874">
        <v>20200822</v>
      </c>
      <c r="D181874">
        <v>492</v>
      </c>
      <c r="E181874">
        <v>45762</v>
      </c>
      <c r="F181874">
        <v>3</v>
      </c>
      <c r="G181874" t="s">
        <v>133539</v>
      </c>
      <c r="H181874" t="b">
        <v>0</v>
      </c>
    </row>
    <row r="181875" spans="1:8" x14ac:dyDescent="0.3">
      <c r="A181875">
        <v>140610</v>
      </c>
      <c r="B181875" t="s">
        <v>132976</v>
      </c>
      <c r="C181875">
        <v>20200822</v>
      </c>
      <c r="D181875">
        <v>492</v>
      </c>
      <c r="E181875">
        <v>45762</v>
      </c>
      <c r="F181875">
        <v>4</v>
      </c>
      <c r="G181875" t="s">
        <v>64965</v>
      </c>
      <c r="H181875" t="b">
        <v>1</v>
      </c>
    </row>
    <row r="181876" spans="1:8" x14ac:dyDescent="0.3">
      <c r="A181876">
        <v>140610</v>
      </c>
      <c r="B181876" t="s">
        <v>132976</v>
      </c>
      <c r="C181876">
        <v>20200822</v>
      </c>
      <c r="D181876">
        <v>492</v>
      </c>
      <c r="E181876">
        <v>45763</v>
      </c>
      <c r="F181876">
        <v>1</v>
      </c>
      <c r="G181876" t="s">
        <v>133540</v>
      </c>
      <c r="H181876" t="b">
        <v>0</v>
      </c>
    </row>
    <row r="181877" spans="1:8" x14ac:dyDescent="0.3">
      <c r="A181877">
        <v>140610</v>
      </c>
      <c r="B181877" t="s">
        <v>132976</v>
      </c>
      <c r="C181877">
        <v>20200822</v>
      </c>
      <c r="D181877">
        <v>492</v>
      </c>
      <c r="E181877">
        <v>45763</v>
      </c>
      <c r="F181877">
        <v>2</v>
      </c>
      <c r="G181877" t="s">
        <v>133541</v>
      </c>
      <c r="H181877" t="b">
        <v>0</v>
      </c>
    </row>
    <row r="181878" spans="1:8" x14ac:dyDescent="0.3">
      <c r="A181878">
        <v>140610</v>
      </c>
      <c r="B181878" t="s">
        <v>132976</v>
      </c>
      <c r="C181878">
        <v>20200822</v>
      </c>
      <c r="D181878">
        <v>492</v>
      </c>
      <c r="E181878">
        <v>45763</v>
      </c>
      <c r="F181878">
        <v>3</v>
      </c>
      <c r="G181878" t="s">
        <v>133542</v>
      </c>
      <c r="H181878" t="b">
        <v>0</v>
      </c>
    </row>
    <row r="181879" spans="1:8" x14ac:dyDescent="0.3">
      <c r="A181879">
        <v>140610</v>
      </c>
      <c r="B181879" t="s">
        <v>132976</v>
      </c>
      <c r="C181879">
        <v>20200822</v>
      </c>
      <c r="D181879">
        <v>492</v>
      </c>
      <c r="E181879">
        <v>45763</v>
      </c>
      <c r="F181879">
        <v>4</v>
      </c>
      <c r="G181879" t="s">
        <v>133543</v>
      </c>
      <c r="H181879" t="b">
        <v>1</v>
      </c>
    </row>
    <row r="181880" spans="1:8" x14ac:dyDescent="0.3">
      <c r="A181880">
        <v>140610</v>
      </c>
      <c r="B181880" t="s">
        <v>132976</v>
      </c>
      <c r="C181880">
        <v>20200822</v>
      </c>
      <c r="D181880">
        <v>492</v>
      </c>
      <c r="E181880">
        <v>45764</v>
      </c>
      <c r="F181880">
        <v>1</v>
      </c>
      <c r="G181880" t="s">
        <v>133544</v>
      </c>
      <c r="H181880" t="b">
        <v>0</v>
      </c>
    </row>
    <row r="181881" spans="1:8" x14ac:dyDescent="0.3">
      <c r="A181881">
        <v>140610</v>
      </c>
      <c r="B181881" t="s">
        <v>132976</v>
      </c>
      <c r="C181881">
        <v>20200822</v>
      </c>
      <c r="D181881">
        <v>492</v>
      </c>
      <c r="E181881">
        <v>45764</v>
      </c>
      <c r="F181881">
        <v>2</v>
      </c>
      <c r="G181881" t="s">
        <v>133545</v>
      </c>
      <c r="H181881" t="b">
        <v>0</v>
      </c>
    </row>
    <row r="181882" spans="1:8" x14ac:dyDescent="0.3">
      <c r="A181882">
        <v>140610</v>
      </c>
      <c r="B181882" t="s">
        <v>132976</v>
      </c>
      <c r="C181882">
        <v>20200822</v>
      </c>
      <c r="D181882">
        <v>492</v>
      </c>
      <c r="E181882">
        <v>45764</v>
      </c>
      <c r="F181882">
        <v>3</v>
      </c>
      <c r="G181882" t="s">
        <v>133546</v>
      </c>
      <c r="H181882" t="b">
        <v>1</v>
      </c>
    </row>
    <row r="181883" spans="1:8" x14ac:dyDescent="0.3">
      <c r="A181883">
        <v>140610</v>
      </c>
      <c r="B181883" t="s">
        <v>132976</v>
      </c>
      <c r="C181883">
        <v>20200822</v>
      </c>
      <c r="D181883">
        <v>492</v>
      </c>
      <c r="E181883">
        <v>45764</v>
      </c>
      <c r="F181883">
        <v>4</v>
      </c>
      <c r="G181883" t="s">
        <v>133547</v>
      </c>
      <c r="H181883" t="b">
        <v>0</v>
      </c>
    </row>
    <row r="181884" spans="1:8" x14ac:dyDescent="0.3">
      <c r="A181884">
        <v>140610</v>
      </c>
      <c r="B181884" t="s">
        <v>132976</v>
      </c>
      <c r="C181884">
        <v>20200822</v>
      </c>
      <c r="D181884">
        <v>492</v>
      </c>
      <c r="E181884">
        <v>45765</v>
      </c>
      <c r="F181884">
        <v>1</v>
      </c>
      <c r="G181884" t="s">
        <v>133548</v>
      </c>
      <c r="H181884" t="b">
        <v>0</v>
      </c>
    </row>
    <row r="181885" spans="1:8" x14ac:dyDescent="0.3">
      <c r="A181885">
        <v>140610</v>
      </c>
      <c r="B181885" t="s">
        <v>132976</v>
      </c>
      <c r="C181885">
        <v>20200822</v>
      </c>
      <c r="D181885">
        <v>492</v>
      </c>
      <c r="E181885">
        <v>45765</v>
      </c>
      <c r="F181885">
        <v>2</v>
      </c>
      <c r="G181885" t="s">
        <v>133549</v>
      </c>
      <c r="H181885" t="b">
        <v>1</v>
      </c>
    </row>
    <row r="181886" spans="1:8" x14ac:dyDescent="0.3">
      <c r="A181886">
        <v>140610</v>
      </c>
      <c r="B181886" t="s">
        <v>132976</v>
      </c>
      <c r="C181886">
        <v>20200822</v>
      </c>
      <c r="D181886">
        <v>492</v>
      </c>
      <c r="E181886">
        <v>45765</v>
      </c>
      <c r="F181886">
        <v>3</v>
      </c>
      <c r="G181886" t="s">
        <v>133550</v>
      </c>
      <c r="H181886" t="b">
        <v>0</v>
      </c>
    </row>
    <row r="181887" spans="1:8" x14ac:dyDescent="0.3">
      <c r="A181887">
        <v>140610</v>
      </c>
      <c r="B181887" t="s">
        <v>132976</v>
      </c>
      <c r="C181887">
        <v>20200822</v>
      </c>
      <c r="D181887">
        <v>492</v>
      </c>
      <c r="E181887">
        <v>45765</v>
      </c>
      <c r="F181887">
        <v>4</v>
      </c>
      <c r="G181887" t="s">
        <v>133551</v>
      </c>
      <c r="H181887" t="b">
        <v>0</v>
      </c>
    </row>
    <row r="181888" spans="1:8" x14ac:dyDescent="0.3">
      <c r="A181888">
        <v>140610</v>
      </c>
      <c r="B181888" t="s">
        <v>132976</v>
      </c>
      <c r="C181888">
        <v>20200822</v>
      </c>
      <c r="D181888">
        <v>492</v>
      </c>
      <c r="E181888">
        <v>45766</v>
      </c>
      <c r="F181888">
        <v>1</v>
      </c>
      <c r="G181888" t="s">
        <v>133552</v>
      </c>
      <c r="H181888" t="b">
        <v>1</v>
      </c>
    </row>
    <row r="181889" spans="1:8" x14ac:dyDescent="0.3">
      <c r="A181889">
        <v>140610</v>
      </c>
      <c r="B181889" t="s">
        <v>132976</v>
      </c>
      <c r="C181889">
        <v>20200822</v>
      </c>
      <c r="D181889">
        <v>492</v>
      </c>
      <c r="E181889">
        <v>45766</v>
      </c>
      <c r="F181889">
        <v>2</v>
      </c>
      <c r="G181889" t="s">
        <v>133553</v>
      </c>
      <c r="H181889" t="b">
        <v>0</v>
      </c>
    </row>
    <row r="181890" spans="1:8" x14ac:dyDescent="0.3">
      <c r="A181890">
        <v>140610</v>
      </c>
      <c r="B181890" t="s">
        <v>132976</v>
      </c>
      <c r="C181890">
        <v>20200822</v>
      </c>
      <c r="D181890">
        <v>492</v>
      </c>
      <c r="E181890">
        <v>45766</v>
      </c>
      <c r="F181890">
        <v>3</v>
      </c>
      <c r="G181890" t="s">
        <v>133554</v>
      </c>
      <c r="H181890" t="b">
        <v>0</v>
      </c>
    </row>
    <row r="181891" spans="1:8" x14ac:dyDescent="0.3">
      <c r="A181891">
        <v>140610</v>
      </c>
      <c r="B181891" t="s">
        <v>132976</v>
      </c>
      <c r="C181891">
        <v>20200822</v>
      </c>
      <c r="D181891">
        <v>492</v>
      </c>
      <c r="E181891">
        <v>45766</v>
      </c>
      <c r="F181891">
        <v>4</v>
      </c>
      <c r="G181891" t="s">
        <v>133555</v>
      </c>
      <c r="H181891" t="b">
        <v>0</v>
      </c>
    </row>
    <row r="181892" spans="1:8" x14ac:dyDescent="0.3">
      <c r="A181892">
        <v>140610</v>
      </c>
      <c r="B181892" t="s">
        <v>132976</v>
      </c>
      <c r="C181892">
        <v>20200822</v>
      </c>
      <c r="D181892">
        <v>492</v>
      </c>
      <c r="E181892">
        <v>45767</v>
      </c>
      <c r="F181892">
        <v>1</v>
      </c>
      <c r="G181892" t="s">
        <v>133556</v>
      </c>
      <c r="H181892" t="b">
        <v>1</v>
      </c>
    </row>
    <row r="181893" spans="1:8" x14ac:dyDescent="0.3">
      <c r="A181893">
        <v>140610</v>
      </c>
      <c r="B181893" t="s">
        <v>132976</v>
      </c>
      <c r="C181893">
        <v>20200822</v>
      </c>
      <c r="D181893">
        <v>492</v>
      </c>
      <c r="E181893">
        <v>45767</v>
      </c>
      <c r="F181893">
        <v>2</v>
      </c>
      <c r="G181893" t="s">
        <v>133557</v>
      </c>
      <c r="H181893" t="b">
        <v>0</v>
      </c>
    </row>
    <row r="181894" spans="1:8" x14ac:dyDescent="0.3">
      <c r="A181894">
        <v>140610</v>
      </c>
      <c r="B181894" t="s">
        <v>132976</v>
      </c>
      <c r="C181894">
        <v>20200822</v>
      </c>
      <c r="D181894">
        <v>492</v>
      </c>
      <c r="E181894">
        <v>45767</v>
      </c>
      <c r="F181894">
        <v>3</v>
      </c>
      <c r="G181894" t="s">
        <v>133558</v>
      </c>
      <c r="H181894" t="b">
        <v>0</v>
      </c>
    </row>
    <row r="181895" spans="1:8" x14ac:dyDescent="0.3">
      <c r="A181895">
        <v>140610</v>
      </c>
      <c r="B181895" t="s">
        <v>132976</v>
      </c>
      <c r="C181895">
        <v>20200822</v>
      </c>
      <c r="D181895">
        <v>492</v>
      </c>
      <c r="E181895">
        <v>45767</v>
      </c>
      <c r="F181895">
        <v>4</v>
      </c>
      <c r="G181895" t="s">
        <v>133559</v>
      </c>
      <c r="H181895" t="b">
        <v>0</v>
      </c>
    </row>
    <row r="181896" spans="1:8" x14ac:dyDescent="0.3">
      <c r="A181896">
        <v>140610</v>
      </c>
      <c r="B181896" t="s">
        <v>132976</v>
      </c>
      <c r="C181896">
        <v>20200822</v>
      </c>
      <c r="D181896">
        <v>492</v>
      </c>
      <c r="E181896">
        <v>45768</v>
      </c>
      <c r="F181896">
        <v>1</v>
      </c>
      <c r="G181896" t="s">
        <v>130542</v>
      </c>
      <c r="H181896" t="b">
        <v>0</v>
      </c>
    </row>
    <row r="181897" spans="1:8" x14ac:dyDescent="0.3">
      <c r="A181897">
        <v>140610</v>
      </c>
      <c r="B181897" t="s">
        <v>132976</v>
      </c>
      <c r="C181897">
        <v>20200822</v>
      </c>
      <c r="D181897">
        <v>492</v>
      </c>
      <c r="E181897">
        <v>45768</v>
      </c>
      <c r="F181897">
        <v>2</v>
      </c>
      <c r="G181897" t="s">
        <v>130543</v>
      </c>
      <c r="H181897" t="b">
        <v>1</v>
      </c>
    </row>
    <row r="181898" spans="1:8" x14ac:dyDescent="0.3">
      <c r="A181898">
        <v>140610</v>
      </c>
      <c r="B181898" t="s">
        <v>132976</v>
      </c>
      <c r="C181898">
        <v>20200822</v>
      </c>
      <c r="D181898">
        <v>492</v>
      </c>
      <c r="E181898">
        <v>45768</v>
      </c>
      <c r="F181898">
        <v>3</v>
      </c>
      <c r="G181898" t="s">
        <v>116100</v>
      </c>
      <c r="H181898" t="b">
        <v>0</v>
      </c>
    </row>
    <row r="181899" spans="1:8" x14ac:dyDescent="0.3">
      <c r="A181899">
        <v>140610</v>
      </c>
      <c r="B181899" t="s">
        <v>132976</v>
      </c>
      <c r="C181899">
        <v>20200822</v>
      </c>
      <c r="D181899">
        <v>492</v>
      </c>
      <c r="E181899">
        <v>45768</v>
      </c>
      <c r="F181899">
        <v>4</v>
      </c>
      <c r="G181899" t="s">
        <v>133560</v>
      </c>
      <c r="H181899" t="b">
        <v>0</v>
      </c>
    </row>
    <row r="181900" spans="1:8" x14ac:dyDescent="0.3">
      <c r="A181900">
        <v>140610</v>
      </c>
      <c r="B181900" t="s">
        <v>132976</v>
      </c>
      <c r="C181900">
        <v>20200822</v>
      </c>
      <c r="D181900">
        <v>492</v>
      </c>
      <c r="E181900">
        <v>45769</v>
      </c>
      <c r="F181900">
        <v>1</v>
      </c>
      <c r="G181900" t="s">
        <v>133561</v>
      </c>
      <c r="H181900" t="b">
        <v>0</v>
      </c>
    </row>
    <row r="181901" spans="1:8" x14ac:dyDescent="0.3">
      <c r="A181901">
        <v>140610</v>
      </c>
      <c r="B181901" t="s">
        <v>132976</v>
      </c>
      <c r="C181901">
        <v>20200822</v>
      </c>
      <c r="D181901">
        <v>492</v>
      </c>
      <c r="E181901">
        <v>45769</v>
      </c>
      <c r="F181901">
        <v>2</v>
      </c>
      <c r="G181901" t="s">
        <v>133562</v>
      </c>
      <c r="H181901" t="b">
        <v>1</v>
      </c>
    </row>
    <row r="181902" spans="1:8" x14ac:dyDescent="0.3">
      <c r="A181902">
        <v>140610</v>
      </c>
      <c r="B181902" t="s">
        <v>132976</v>
      </c>
      <c r="C181902">
        <v>20200822</v>
      </c>
      <c r="D181902">
        <v>492</v>
      </c>
      <c r="E181902">
        <v>45769</v>
      </c>
      <c r="F181902">
        <v>3</v>
      </c>
      <c r="G181902" t="s">
        <v>133563</v>
      </c>
      <c r="H181902" t="b">
        <v>0</v>
      </c>
    </row>
    <row r="181903" spans="1:8" x14ac:dyDescent="0.3">
      <c r="A181903">
        <v>140610</v>
      </c>
      <c r="B181903" t="s">
        <v>132976</v>
      </c>
      <c r="C181903">
        <v>20200822</v>
      </c>
      <c r="D181903">
        <v>492</v>
      </c>
      <c r="E181903">
        <v>45769</v>
      </c>
      <c r="F181903">
        <v>4</v>
      </c>
      <c r="G181903" t="s">
        <v>133564</v>
      </c>
      <c r="H181903" t="b">
        <v>0</v>
      </c>
    </row>
    <row r="181904" spans="1:8" x14ac:dyDescent="0.3">
      <c r="A181904">
        <v>140610</v>
      </c>
      <c r="B181904" t="s">
        <v>132976</v>
      </c>
      <c r="C181904">
        <v>20200822</v>
      </c>
      <c r="D181904">
        <v>492</v>
      </c>
      <c r="E181904">
        <v>45770</v>
      </c>
      <c r="F181904">
        <v>1</v>
      </c>
      <c r="G181904" t="s">
        <v>133565</v>
      </c>
      <c r="H181904" t="b">
        <v>0</v>
      </c>
    </row>
    <row r="181905" spans="1:8" x14ac:dyDescent="0.3">
      <c r="A181905">
        <v>140610</v>
      </c>
      <c r="B181905" t="s">
        <v>132976</v>
      </c>
      <c r="C181905">
        <v>20200822</v>
      </c>
      <c r="D181905">
        <v>492</v>
      </c>
      <c r="E181905">
        <v>45770</v>
      </c>
      <c r="F181905">
        <v>2</v>
      </c>
      <c r="G181905" t="s">
        <v>133566</v>
      </c>
      <c r="H181905" t="b">
        <v>1</v>
      </c>
    </row>
    <row r="181906" spans="1:8" x14ac:dyDescent="0.3">
      <c r="A181906">
        <v>140610</v>
      </c>
      <c r="B181906" t="s">
        <v>132976</v>
      </c>
      <c r="C181906">
        <v>20200822</v>
      </c>
      <c r="D181906">
        <v>492</v>
      </c>
      <c r="E181906">
        <v>45770</v>
      </c>
      <c r="F181906">
        <v>3</v>
      </c>
      <c r="G181906" t="s">
        <v>133567</v>
      </c>
      <c r="H181906" t="b">
        <v>0</v>
      </c>
    </row>
    <row r="181907" spans="1:8" x14ac:dyDescent="0.3">
      <c r="A181907">
        <v>140610</v>
      </c>
      <c r="B181907" t="s">
        <v>132976</v>
      </c>
      <c r="C181907">
        <v>20200822</v>
      </c>
      <c r="D181907">
        <v>492</v>
      </c>
      <c r="E181907">
        <v>45770</v>
      </c>
      <c r="F181907">
        <v>4</v>
      </c>
      <c r="G181907" t="s">
        <v>133568</v>
      </c>
      <c r="H181907" t="b">
        <v>0</v>
      </c>
    </row>
    <row r="181908" spans="1:8" x14ac:dyDescent="0.3">
      <c r="A181908">
        <v>140610</v>
      </c>
      <c r="B181908" t="s">
        <v>132976</v>
      </c>
      <c r="C181908">
        <v>20200822</v>
      </c>
      <c r="D181908">
        <v>492</v>
      </c>
      <c r="E181908">
        <v>45771</v>
      </c>
      <c r="F181908">
        <v>1</v>
      </c>
      <c r="G181908" t="s">
        <v>133569</v>
      </c>
      <c r="H181908" t="b">
        <v>0</v>
      </c>
    </row>
    <row r="181909" spans="1:8" x14ac:dyDescent="0.3">
      <c r="A181909">
        <v>140610</v>
      </c>
      <c r="B181909" t="s">
        <v>132976</v>
      </c>
      <c r="C181909">
        <v>20200822</v>
      </c>
      <c r="D181909">
        <v>492</v>
      </c>
      <c r="E181909">
        <v>45771</v>
      </c>
      <c r="F181909">
        <v>2</v>
      </c>
      <c r="G181909" t="s">
        <v>133570</v>
      </c>
      <c r="H181909" t="b">
        <v>0</v>
      </c>
    </row>
    <row r="181910" spans="1:8" x14ac:dyDescent="0.3">
      <c r="A181910">
        <v>140610</v>
      </c>
      <c r="B181910" t="s">
        <v>132976</v>
      </c>
      <c r="C181910">
        <v>20200822</v>
      </c>
      <c r="D181910">
        <v>492</v>
      </c>
      <c r="E181910">
        <v>45771</v>
      </c>
      <c r="F181910">
        <v>3</v>
      </c>
      <c r="G181910" t="s">
        <v>133571</v>
      </c>
      <c r="H181910" t="b">
        <v>0</v>
      </c>
    </row>
    <row r="181911" spans="1:8" x14ac:dyDescent="0.3">
      <c r="A181911">
        <v>140610</v>
      </c>
      <c r="B181911" t="s">
        <v>132976</v>
      </c>
      <c r="C181911">
        <v>20200822</v>
      </c>
      <c r="D181911">
        <v>492</v>
      </c>
      <c r="E181911">
        <v>45771</v>
      </c>
      <c r="F181911">
        <v>4</v>
      </c>
      <c r="G181911" t="s">
        <v>133572</v>
      </c>
      <c r="H181911" t="b">
        <v>1</v>
      </c>
    </row>
    <row r="181912" spans="1:8" x14ac:dyDescent="0.3">
      <c r="A181912">
        <v>140610</v>
      </c>
      <c r="B181912" t="s">
        <v>132976</v>
      </c>
      <c r="C181912">
        <v>20200822</v>
      </c>
      <c r="D181912">
        <v>492</v>
      </c>
      <c r="E181912">
        <v>45772</v>
      </c>
      <c r="F181912">
        <v>1</v>
      </c>
      <c r="G181912" t="s">
        <v>65017</v>
      </c>
      <c r="H181912" t="b">
        <v>0</v>
      </c>
    </row>
    <row r="181913" spans="1:8" x14ac:dyDescent="0.3">
      <c r="A181913">
        <v>140610</v>
      </c>
      <c r="B181913" t="s">
        <v>132976</v>
      </c>
      <c r="C181913">
        <v>20200822</v>
      </c>
      <c r="D181913">
        <v>492</v>
      </c>
      <c r="E181913">
        <v>45772</v>
      </c>
      <c r="F181913">
        <v>2</v>
      </c>
      <c r="G181913" t="s">
        <v>133573</v>
      </c>
      <c r="H181913" t="b">
        <v>1</v>
      </c>
    </row>
    <row r="181914" spans="1:8" x14ac:dyDescent="0.3">
      <c r="A181914">
        <v>140610</v>
      </c>
      <c r="B181914" t="s">
        <v>132976</v>
      </c>
      <c r="C181914">
        <v>20200822</v>
      </c>
      <c r="D181914">
        <v>492</v>
      </c>
      <c r="E181914">
        <v>45772</v>
      </c>
      <c r="F181914">
        <v>3</v>
      </c>
      <c r="G181914" t="s">
        <v>21068</v>
      </c>
      <c r="H181914" t="b">
        <v>0</v>
      </c>
    </row>
    <row r="181915" spans="1:8" x14ac:dyDescent="0.3">
      <c r="A181915">
        <v>140610</v>
      </c>
      <c r="B181915" t="s">
        <v>132976</v>
      </c>
      <c r="C181915">
        <v>20200822</v>
      </c>
      <c r="D181915">
        <v>492</v>
      </c>
      <c r="E181915">
        <v>45772</v>
      </c>
      <c r="F181915">
        <v>4</v>
      </c>
      <c r="G181915" t="s">
        <v>695</v>
      </c>
      <c r="H181915" t="b">
        <v>0</v>
      </c>
    </row>
    <row r="181916" spans="1:8" x14ac:dyDescent="0.3">
      <c r="A181916">
        <v>140610</v>
      </c>
      <c r="B181916" t="s">
        <v>132976</v>
      </c>
      <c r="C181916">
        <v>20200822</v>
      </c>
      <c r="D181916">
        <v>492</v>
      </c>
      <c r="E181916">
        <v>45773</v>
      </c>
      <c r="F181916">
        <v>1</v>
      </c>
      <c r="G181916" t="s">
        <v>133574</v>
      </c>
      <c r="H181916" t="b">
        <v>0</v>
      </c>
    </row>
    <row r="181917" spans="1:8" x14ac:dyDescent="0.3">
      <c r="A181917">
        <v>140610</v>
      </c>
      <c r="B181917" t="s">
        <v>132976</v>
      </c>
      <c r="C181917">
        <v>20200822</v>
      </c>
      <c r="D181917">
        <v>492</v>
      </c>
      <c r="E181917">
        <v>45773</v>
      </c>
      <c r="F181917">
        <v>2</v>
      </c>
      <c r="G181917" t="s">
        <v>133575</v>
      </c>
      <c r="H181917" t="b">
        <v>1</v>
      </c>
    </row>
    <row r="181918" spans="1:8" x14ac:dyDescent="0.3">
      <c r="A181918">
        <v>140610</v>
      </c>
      <c r="B181918" t="s">
        <v>132976</v>
      </c>
      <c r="C181918">
        <v>20200822</v>
      </c>
      <c r="D181918">
        <v>492</v>
      </c>
      <c r="E181918">
        <v>45773</v>
      </c>
      <c r="F181918">
        <v>3</v>
      </c>
      <c r="G181918" t="s">
        <v>133576</v>
      </c>
      <c r="H181918" t="b">
        <v>0</v>
      </c>
    </row>
    <row r="181919" spans="1:8" x14ac:dyDescent="0.3">
      <c r="A181919">
        <v>140610</v>
      </c>
      <c r="B181919" t="s">
        <v>132976</v>
      </c>
      <c r="C181919">
        <v>20200822</v>
      </c>
      <c r="D181919">
        <v>492</v>
      </c>
      <c r="E181919">
        <v>45773</v>
      </c>
      <c r="F181919">
        <v>4</v>
      </c>
      <c r="G181919" t="s">
        <v>133577</v>
      </c>
      <c r="H181919" t="b">
        <v>0</v>
      </c>
    </row>
    <row r="181920" spans="1:8" x14ac:dyDescent="0.3">
      <c r="A181920">
        <v>140610</v>
      </c>
      <c r="B181920" t="s">
        <v>132976</v>
      </c>
      <c r="C181920">
        <v>20200822</v>
      </c>
      <c r="D181920">
        <v>492</v>
      </c>
      <c r="E181920">
        <v>45774</v>
      </c>
      <c r="F181920">
        <v>1</v>
      </c>
      <c r="G181920" t="s">
        <v>133578</v>
      </c>
      <c r="H181920" t="b">
        <v>0</v>
      </c>
    </row>
    <row r="181921" spans="1:8" x14ac:dyDescent="0.3">
      <c r="A181921">
        <v>140610</v>
      </c>
      <c r="B181921" t="s">
        <v>132976</v>
      </c>
      <c r="C181921">
        <v>20200822</v>
      </c>
      <c r="D181921">
        <v>492</v>
      </c>
      <c r="E181921">
        <v>45774</v>
      </c>
      <c r="F181921">
        <v>2</v>
      </c>
      <c r="G181921" t="s">
        <v>133579</v>
      </c>
      <c r="H181921" t="b">
        <v>0</v>
      </c>
    </row>
    <row r="181922" spans="1:8" x14ac:dyDescent="0.3">
      <c r="A181922">
        <v>140610</v>
      </c>
      <c r="B181922" t="s">
        <v>132976</v>
      </c>
      <c r="C181922">
        <v>20200822</v>
      </c>
      <c r="D181922">
        <v>492</v>
      </c>
      <c r="E181922">
        <v>45774</v>
      </c>
      <c r="F181922">
        <v>3</v>
      </c>
      <c r="G181922" t="s">
        <v>133580</v>
      </c>
      <c r="H181922" t="b">
        <v>1</v>
      </c>
    </row>
    <row r="181923" spans="1:8" x14ac:dyDescent="0.3">
      <c r="A181923">
        <v>140610</v>
      </c>
      <c r="B181923" t="s">
        <v>132976</v>
      </c>
      <c r="C181923">
        <v>20200822</v>
      </c>
      <c r="D181923">
        <v>492</v>
      </c>
      <c r="E181923">
        <v>45774</v>
      </c>
      <c r="F181923">
        <v>4</v>
      </c>
      <c r="G181923" t="s">
        <v>133581</v>
      </c>
      <c r="H181923" t="b">
        <v>0</v>
      </c>
    </row>
    <row r="181924" spans="1:8" x14ac:dyDescent="0.3">
      <c r="A181924">
        <v>140610</v>
      </c>
      <c r="B181924" t="s">
        <v>132976</v>
      </c>
      <c r="C181924">
        <v>20200822</v>
      </c>
      <c r="D181924">
        <v>492</v>
      </c>
      <c r="E181924">
        <v>45775</v>
      </c>
      <c r="F181924">
        <v>1</v>
      </c>
      <c r="G181924" t="s">
        <v>133582</v>
      </c>
      <c r="H181924" t="b">
        <v>0</v>
      </c>
    </row>
    <row r="181925" spans="1:8" x14ac:dyDescent="0.3">
      <c r="A181925">
        <v>140610</v>
      </c>
      <c r="B181925" t="s">
        <v>132976</v>
      </c>
      <c r="C181925">
        <v>20200822</v>
      </c>
      <c r="D181925">
        <v>492</v>
      </c>
      <c r="E181925">
        <v>45775</v>
      </c>
      <c r="F181925">
        <v>2</v>
      </c>
      <c r="G181925" t="s">
        <v>133583</v>
      </c>
      <c r="H181925" t="b">
        <v>0</v>
      </c>
    </row>
    <row r="181926" spans="1:8" x14ac:dyDescent="0.3">
      <c r="A181926">
        <v>140610</v>
      </c>
      <c r="B181926" t="s">
        <v>132976</v>
      </c>
      <c r="C181926">
        <v>20200822</v>
      </c>
      <c r="D181926">
        <v>492</v>
      </c>
      <c r="E181926">
        <v>45775</v>
      </c>
      <c r="F181926">
        <v>3</v>
      </c>
      <c r="G181926" t="s">
        <v>133584</v>
      </c>
      <c r="H181926" t="b">
        <v>0</v>
      </c>
    </row>
    <row r="181927" spans="1:8" x14ac:dyDescent="0.3">
      <c r="A181927">
        <v>140610</v>
      </c>
      <c r="B181927" t="s">
        <v>132976</v>
      </c>
      <c r="C181927">
        <v>20200822</v>
      </c>
      <c r="D181927">
        <v>492</v>
      </c>
      <c r="E181927">
        <v>45775</v>
      </c>
      <c r="F181927">
        <v>4</v>
      </c>
      <c r="G181927" t="s">
        <v>133585</v>
      </c>
      <c r="H181927" t="b">
        <v>1</v>
      </c>
    </row>
    <row r="181928" spans="1:8" x14ac:dyDescent="0.3">
      <c r="A181928">
        <v>140610</v>
      </c>
      <c r="B181928" t="s">
        <v>132976</v>
      </c>
      <c r="C181928">
        <v>20200822</v>
      </c>
      <c r="D181928">
        <v>492</v>
      </c>
      <c r="E181928">
        <v>45776</v>
      </c>
      <c r="F181928">
        <v>1</v>
      </c>
      <c r="G181928" t="s">
        <v>133586</v>
      </c>
      <c r="H181928" t="b">
        <v>0</v>
      </c>
    </row>
    <row r="181929" spans="1:8" x14ac:dyDescent="0.3">
      <c r="A181929">
        <v>140610</v>
      </c>
      <c r="B181929" t="s">
        <v>132976</v>
      </c>
      <c r="C181929">
        <v>20200822</v>
      </c>
      <c r="D181929">
        <v>492</v>
      </c>
      <c r="E181929">
        <v>45776</v>
      </c>
      <c r="F181929">
        <v>2</v>
      </c>
      <c r="G181929" t="s">
        <v>133587</v>
      </c>
      <c r="H181929" t="b">
        <v>0</v>
      </c>
    </row>
    <row r="181930" spans="1:8" x14ac:dyDescent="0.3">
      <c r="A181930">
        <v>140610</v>
      </c>
      <c r="B181930" t="s">
        <v>132976</v>
      </c>
      <c r="C181930">
        <v>20200822</v>
      </c>
      <c r="D181930">
        <v>492</v>
      </c>
      <c r="E181930">
        <v>45776</v>
      </c>
      <c r="F181930">
        <v>3</v>
      </c>
      <c r="G181930" t="s">
        <v>133588</v>
      </c>
      <c r="H181930" t="b">
        <v>1</v>
      </c>
    </row>
    <row r="181931" spans="1:8" x14ac:dyDescent="0.3">
      <c r="A181931">
        <v>140610</v>
      </c>
      <c r="B181931" t="s">
        <v>132976</v>
      </c>
      <c r="C181931">
        <v>20200822</v>
      </c>
      <c r="D181931">
        <v>492</v>
      </c>
      <c r="E181931">
        <v>45776</v>
      </c>
      <c r="F181931">
        <v>4</v>
      </c>
      <c r="G181931" t="s">
        <v>133589</v>
      </c>
      <c r="H181931" t="b">
        <v>0</v>
      </c>
    </row>
    <row r="181932" spans="1:8" x14ac:dyDescent="0.3">
      <c r="A181932">
        <v>140610</v>
      </c>
      <c r="B181932" t="s">
        <v>132976</v>
      </c>
      <c r="C181932">
        <v>20200822</v>
      </c>
      <c r="D181932">
        <v>492</v>
      </c>
      <c r="E181932">
        <v>45777</v>
      </c>
      <c r="F181932">
        <v>1</v>
      </c>
      <c r="G181932" t="s">
        <v>133590</v>
      </c>
      <c r="H181932" t="b">
        <v>1</v>
      </c>
    </row>
    <row r="181933" spans="1:8" x14ac:dyDescent="0.3">
      <c r="A181933">
        <v>140610</v>
      </c>
      <c r="B181933" t="s">
        <v>132976</v>
      </c>
      <c r="C181933">
        <v>20200822</v>
      </c>
      <c r="D181933">
        <v>492</v>
      </c>
      <c r="E181933">
        <v>45777</v>
      </c>
      <c r="F181933">
        <v>2</v>
      </c>
      <c r="G181933" t="s">
        <v>133591</v>
      </c>
      <c r="H181933" t="b">
        <v>0</v>
      </c>
    </row>
    <row r="181934" spans="1:8" x14ac:dyDescent="0.3">
      <c r="A181934">
        <v>140610</v>
      </c>
      <c r="B181934" t="s">
        <v>132976</v>
      </c>
      <c r="C181934">
        <v>20200822</v>
      </c>
      <c r="D181934">
        <v>492</v>
      </c>
      <c r="E181934">
        <v>45777</v>
      </c>
      <c r="F181934">
        <v>3</v>
      </c>
      <c r="G181934" t="s">
        <v>133592</v>
      </c>
      <c r="H181934" t="b">
        <v>0</v>
      </c>
    </row>
    <row r="181935" spans="1:8" x14ac:dyDescent="0.3">
      <c r="A181935">
        <v>140610</v>
      </c>
      <c r="B181935" t="s">
        <v>132976</v>
      </c>
      <c r="C181935">
        <v>20200822</v>
      </c>
      <c r="D181935">
        <v>492</v>
      </c>
      <c r="E181935">
        <v>45777</v>
      </c>
      <c r="F181935">
        <v>4</v>
      </c>
      <c r="G181935" t="s">
        <v>133593</v>
      </c>
      <c r="H181935" t="b">
        <v>0</v>
      </c>
    </row>
    <row r="181936" spans="1:8" x14ac:dyDescent="0.3">
      <c r="A181936">
        <v>140610</v>
      </c>
      <c r="B181936" t="s">
        <v>132976</v>
      </c>
      <c r="C181936">
        <v>20200822</v>
      </c>
      <c r="D181936">
        <v>492</v>
      </c>
      <c r="E181936">
        <v>45778</v>
      </c>
      <c r="F181936">
        <v>1</v>
      </c>
      <c r="G181936" t="s">
        <v>133594</v>
      </c>
      <c r="H181936" t="b">
        <v>0</v>
      </c>
    </row>
    <row r="181937" spans="1:8" x14ac:dyDescent="0.3">
      <c r="A181937">
        <v>140610</v>
      </c>
      <c r="B181937" t="s">
        <v>132976</v>
      </c>
      <c r="C181937">
        <v>20200822</v>
      </c>
      <c r="D181937">
        <v>492</v>
      </c>
      <c r="E181937">
        <v>45778</v>
      </c>
      <c r="F181937">
        <v>2</v>
      </c>
      <c r="G181937" t="s">
        <v>133595</v>
      </c>
      <c r="H181937" t="b">
        <v>1</v>
      </c>
    </row>
    <row r="181938" spans="1:8" x14ac:dyDescent="0.3">
      <c r="A181938">
        <v>140610</v>
      </c>
      <c r="B181938" t="s">
        <v>132976</v>
      </c>
      <c r="C181938">
        <v>20200822</v>
      </c>
      <c r="D181938">
        <v>492</v>
      </c>
      <c r="E181938">
        <v>45778</v>
      </c>
      <c r="F181938">
        <v>3</v>
      </c>
      <c r="G181938" t="s">
        <v>133596</v>
      </c>
      <c r="H181938" t="b">
        <v>0</v>
      </c>
    </row>
    <row r="181939" spans="1:8" x14ac:dyDescent="0.3">
      <c r="A181939">
        <v>140610</v>
      </c>
      <c r="B181939" t="s">
        <v>132976</v>
      </c>
      <c r="C181939">
        <v>20200822</v>
      </c>
      <c r="D181939">
        <v>492</v>
      </c>
      <c r="E181939">
        <v>45778</v>
      </c>
      <c r="F181939">
        <v>4</v>
      </c>
      <c r="G181939" t="s">
        <v>133597</v>
      </c>
      <c r="H181939" t="b">
        <v>0</v>
      </c>
    </row>
    <row r="181940" spans="1:8" x14ac:dyDescent="0.3">
      <c r="A181940">
        <v>140610</v>
      </c>
      <c r="B181940" t="s">
        <v>132976</v>
      </c>
      <c r="C181940">
        <v>20200822</v>
      </c>
      <c r="D181940">
        <v>492</v>
      </c>
      <c r="E181940">
        <v>45779</v>
      </c>
      <c r="F181940">
        <v>1</v>
      </c>
      <c r="G181940" t="s">
        <v>54891</v>
      </c>
      <c r="H181940" t="b">
        <v>0</v>
      </c>
    </row>
    <row r="181941" spans="1:8" x14ac:dyDescent="0.3">
      <c r="A181941">
        <v>140610</v>
      </c>
      <c r="B181941" t="s">
        <v>132976</v>
      </c>
      <c r="C181941">
        <v>20200822</v>
      </c>
      <c r="D181941">
        <v>492</v>
      </c>
      <c r="E181941">
        <v>45779</v>
      </c>
      <c r="F181941">
        <v>2</v>
      </c>
      <c r="G181941" t="s">
        <v>133598</v>
      </c>
      <c r="H181941" t="b">
        <v>0</v>
      </c>
    </row>
    <row r="181942" spans="1:8" x14ac:dyDescent="0.3">
      <c r="A181942">
        <v>140610</v>
      </c>
      <c r="B181942" t="s">
        <v>132976</v>
      </c>
      <c r="C181942">
        <v>20200822</v>
      </c>
      <c r="D181942">
        <v>492</v>
      </c>
      <c r="E181942">
        <v>45779</v>
      </c>
      <c r="F181942">
        <v>3</v>
      </c>
      <c r="G181942" t="s">
        <v>77824</v>
      </c>
      <c r="H181942" t="b">
        <v>0</v>
      </c>
    </row>
    <row r="181943" spans="1:8" x14ac:dyDescent="0.3">
      <c r="A181943">
        <v>140610</v>
      </c>
      <c r="B181943" t="s">
        <v>132976</v>
      </c>
      <c r="C181943">
        <v>20200822</v>
      </c>
      <c r="D181943">
        <v>492</v>
      </c>
      <c r="E181943">
        <v>45779</v>
      </c>
      <c r="F181943">
        <v>4</v>
      </c>
      <c r="G181943" t="s">
        <v>90101</v>
      </c>
      <c r="H181943" t="b">
        <v>1</v>
      </c>
    </row>
    <row r="181944" spans="1:8" x14ac:dyDescent="0.3">
      <c r="A181944">
        <v>140610</v>
      </c>
      <c r="B181944" t="s">
        <v>132976</v>
      </c>
      <c r="C181944">
        <v>20200822</v>
      </c>
      <c r="D181944">
        <v>492</v>
      </c>
      <c r="E181944">
        <v>45780</v>
      </c>
      <c r="F181944">
        <v>1</v>
      </c>
      <c r="G181944" t="s">
        <v>64965</v>
      </c>
      <c r="H181944" t="b">
        <v>0</v>
      </c>
    </row>
    <row r="181945" spans="1:8" x14ac:dyDescent="0.3">
      <c r="A181945">
        <v>140610</v>
      </c>
      <c r="B181945" t="s">
        <v>132976</v>
      </c>
      <c r="C181945">
        <v>20200822</v>
      </c>
      <c r="D181945">
        <v>492</v>
      </c>
      <c r="E181945">
        <v>45780</v>
      </c>
      <c r="F181945">
        <v>2</v>
      </c>
      <c r="G181945" t="s">
        <v>131561</v>
      </c>
      <c r="H181945" t="b">
        <v>1</v>
      </c>
    </row>
    <row r="181946" spans="1:8" x14ac:dyDescent="0.3">
      <c r="A181946">
        <v>140610</v>
      </c>
      <c r="B181946" t="s">
        <v>132976</v>
      </c>
      <c r="C181946">
        <v>20200822</v>
      </c>
      <c r="D181946">
        <v>492</v>
      </c>
      <c r="E181946">
        <v>45780</v>
      </c>
      <c r="F181946">
        <v>3</v>
      </c>
      <c r="G181946" t="s">
        <v>110204</v>
      </c>
      <c r="H181946" t="b">
        <v>0</v>
      </c>
    </row>
    <row r="181947" spans="1:8" x14ac:dyDescent="0.3">
      <c r="A181947">
        <v>140610</v>
      </c>
      <c r="B181947" t="s">
        <v>132976</v>
      </c>
      <c r="C181947">
        <v>20200822</v>
      </c>
      <c r="D181947">
        <v>492</v>
      </c>
      <c r="E181947">
        <v>45780</v>
      </c>
      <c r="F181947">
        <v>4</v>
      </c>
      <c r="G181947" t="s">
        <v>130768</v>
      </c>
      <c r="H181947" t="b">
        <v>0</v>
      </c>
    </row>
    <row r="181948" spans="1:8" x14ac:dyDescent="0.3">
      <c r="A181948">
        <v>140610</v>
      </c>
      <c r="B181948" t="s">
        <v>133599</v>
      </c>
      <c r="C181948">
        <v>20200822</v>
      </c>
      <c r="D181948">
        <v>493</v>
      </c>
      <c r="E181948">
        <v>45781</v>
      </c>
      <c r="F181948">
        <v>1</v>
      </c>
      <c r="G181948" t="s">
        <v>26047</v>
      </c>
      <c r="H181948" t="b">
        <v>0</v>
      </c>
    </row>
    <row r="181949" spans="1:8" x14ac:dyDescent="0.3">
      <c r="A181949">
        <v>140610</v>
      </c>
      <c r="B181949" t="s">
        <v>133599</v>
      </c>
      <c r="C181949">
        <v>20200822</v>
      </c>
      <c r="D181949">
        <v>493</v>
      </c>
      <c r="E181949">
        <v>45781</v>
      </c>
      <c r="F181949">
        <v>2</v>
      </c>
      <c r="G181949" t="s">
        <v>26048</v>
      </c>
      <c r="H181949" t="b">
        <v>1</v>
      </c>
    </row>
    <row r="181950" spans="1:8" x14ac:dyDescent="0.3">
      <c r="A181950">
        <v>140610</v>
      </c>
      <c r="B181950" t="s">
        <v>133599</v>
      </c>
      <c r="C181950">
        <v>20200822</v>
      </c>
      <c r="D181950">
        <v>493</v>
      </c>
      <c r="E181950">
        <v>45781</v>
      </c>
      <c r="F181950">
        <v>3</v>
      </c>
      <c r="G181950" t="s">
        <v>26049</v>
      </c>
      <c r="H181950" t="b">
        <v>0</v>
      </c>
    </row>
    <row r="181951" spans="1:8" x14ac:dyDescent="0.3">
      <c r="A181951">
        <v>140610</v>
      </c>
      <c r="B181951" t="s">
        <v>133599</v>
      </c>
      <c r="C181951">
        <v>20200822</v>
      </c>
      <c r="D181951">
        <v>493</v>
      </c>
      <c r="E181951">
        <v>45781</v>
      </c>
      <c r="F181951">
        <v>4</v>
      </c>
      <c r="G181951" t="s">
        <v>26050</v>
      </c>
      <c r="H181951" t="b">
        <v>0</v>
      </c>
    </row>
    <row r="181952" spans="1:8" x14ac:dyDescent="0.3">
      <c r="A181952">
        <v>140610</v>
      </c>
      <c r="B181952" t="s">
        <v>133599</v>
      </c>
      <c r="C181952">
        <v>20200822</v>
      </c>
      <c r="D181952">
        <v>493</v>
      </c>
      <c r="E181952">
        <v>45782</v>
      </c>
      <c r="F181952">
        <v>1</v>
      </c>
      <c r="G181952" t="s">
        <v>26059</v>
      </c>
      <c r="H181952" t="b">
        <v>0</v>
      </c>
    </row>
    <row r="181953" spans="1:8" x14ac:dyDescent="0.3">
      <c r="A181953">
        <v>140610</v>
      </c>
      <c r="B181953" t="s">
        <v>133599</v>
      </c>
      <c r="C181953">
        <v>20200822</v>
      </c>
      <c r="D181953">
        <v>493</v>
      </c>
      <c r="E181953">
        <v>45782</v>
      </c>
      <c r="F181953">
        <v>2</v>
      </c>
      <c r="G181953" t="s">
        <v>26060</v>
      </c>
      <c r="H181953" t="b">
        <v>0</v>
      </c>
    </row>
    <row r="181954" spans="1:8" x14ac:dyDescent="0.3">
      <c r="A181954">
        <v>140610</v>
      </c>
      <c r="B181954" t="s">
        <v>133599</v>
      </c>
      <c r="C181954">
        <v>20200822</v>
      </c>
      <c r="D181954">
        <v>493</v>
      </c>
      <c r="E181954">
        <v>45782</v>
      </c>
      <c r="F181954">
        <v>3</v>
      </c>
      <c r="G181954" t="s">
        <v>26061</v>
      </c>
      <c r="H181954" t="b">
        <v>0</v>
      </c>
    </row>
    <row r="181955" spans="1:8" x14ac:dyDescent="0.3">
      <c r="A181955">
        <v>140610</v>
      </c>
      <c r="B181955" t="s">
        <v>133599</v>
      </c>
      <c r="C181955">
        <v>20200822</v>
      </c>
      <c r="D181955">
        <v>493</v>
      </c>
      <c r="E181955">
        <v>45782</v>
      </c>
      <c r="F181955">
        <v>4</v>
      </c>
      <c r="G181955" t="s">
        <v>26062</v>
      </c>
      <c r="H181955" t="b">
        <v>1</v>
      </c>
    </row>
    <row r="181956" spans="1:8" x14ac:dyDescent="0.3">
      <c r="A181956">
        <v>140610</v>
      </c>
      <c r="B181956" t="s">
        <v>133599</v>
      </c>
      <c r="C181956">
        <v>20200822</v>
      </c>
      <c r="D181956">
        <v>493</v>
      </c>
      <c r="E181956">
        <v>45783</v>
      </c>
      <c r="F181956">
        <v>1</v>
      </c>
      <c r="G181956" t="s">
        <v>26055</v>
      </c>
      <c r="H181956" t="b">
        <v>0</v>
      </c>
    </row>
    <row r="181957" spans="1:8" x14ac:dyDescent="0.3">
      <c r="A181957">
        <v>140610</v>
      </c>
      <c r="B181957" t="s">
        <v>133599</v>
      </c>
      <c r="C181957">
        <v>20200822</v>
      </c>
      <c r="D181957">
        <v>493</v>
      </c>
      <c r="E181957">
        <v>45783</v>
      </c>
      <c r="F181957">
        <v>2</v>
      </c>
      <c r="G181957" t="s">
        <v>26056</v>
      </c>
      <c r="H181957" t="b">
        <v>1</v>
      </c>
    </row>
    <row r="181958" spans="1:8" x14ac:dyDescent="0.3">
      <c r="A181958">
        <v>140610</v>
      </c>
      <c r="B181958" t="s">
        <v>133599</v>
      </c>
      <c r="C181958">
        <v>20200822</v>
      </c>
      <c r="D181958">
        <v>493</v>
      </c>
      <c r="E181958">
        <v>45783</v>
      </c>
      <c r="F181958">
        <v>3</v>
      </c>
      <c r="G181958" t="s">
        <v>26057</v>
      </c>
      <c r="H181958" t="b">
        <v>0</v>
      </c>
    </row>
    <row r="181959" spans="1:8" x14ac:dyDescent="0.3">
      <c r="A181959">
        <v>140610</v>
      </c>
      <c r="B181959" t="s">
        <v>133599</v>
      </c>
      <c r="C181959">
        <v>20200822</v>
      </c>
      <c r="D181959">
        <v>493</v>
      </c>
      <c r="E181959">
        <v>45783</v>
      </c>
      <c r="F181959">
        <v>4</v>
      </c>
      <c r="G181959" t="s">
        <v>26058</v>
      </c>
      <c r="H181959" t="b">
        <v>0</v>
      </c>
    </row>
    <row r="181960" spans="1:8" x14ac:dyDescent="0.3">
      <c r="A181960">
        <v>140610</v>
      </c>
      <c r="B181960" t="s">
        <v>133599</v>
      </c>
      <c r="C181960">
        <v>20200822</v>
      </c>
      <c r="D181960">
        <v>493</v>
      </c>
      <c r="E181960">
        <v>45784</v>
      </c>
      <c r="F181960">
        <v>1</v>
      </c>
      <c r="G181960" t="s">
        <v>133600</v>
      </c>
      <c r="H181960" t="b">
        <v>0</v>
      </c>
    </row>
    <row r="181961" spans="1:8" x14ac:dyDescent="0.3">
      <c r="A181961">
        <v>140610</v>
      </c>
      <c r="B181961" t="s">
        <v>133599</v>
      </c>
      <c r="C181961">
        <v>20200822</v>
      </c>
      <c r="D181961">
        <v>493</v>
      </c>
      <c r="E181961">
        <v>45784</v>
      </c>
      <c r="F181961">
        <v>2</v>
      </c>
      <c r="G181961" t="s">
        <v>53728</v>
      </c>
      <c r="H181961" t="b">
        <v>1</v>
      </c>
    </row>
    <row r="181962" spans="1:8" x14ac:dyDescent="0.3">
      <c r="A181962">
        <v>140610</v>
      </c>
      <c r="B181962" t="s">
        <v>133599</v>
      </c>
      <c r="C181962">
        <v>20200822</v>
      </c>
      <c r="D181962">
        <v>493</v>
      </c>
      <c r="E181962">
        <v>45784</v>
      </c>
      <c r="F181962">
        <v>3</v>
      </c>
      <c r="G181962" t="s">
        <v>26075</v>
      </c>
      <c r="H181962" t="b">
        <v>0</v>
      </c>
    </row>
    <row r="181963" spans="1:8" x14ac:dyDescent="0.3">
      <c r="A181963">
        <v>140610</v>
      </c>
      <c r="B181963" t="s">
        <v>133599</v>
      </c>
      <c r="C181963">
        <v>20200822</v>
      </c>
      <c r="D181963">
        <v>493</v>
      </c>
      <c r="E181963">
        <v>45784</v>
      </c>
      <c r="F181963">
        <v>4</v>
      </c>
      <c r="G181963" t="s">
        <v>26076</v>
      </c>
      <c r="H181963" t="b">
        <v>0</v>
      </c>
    </row>
    <row r="181964" spans="1:8" x14ac:dyDescent="0.3">
      <c r="A181964">
        <v>140610</v>
      </c>
      <c r="B181964" t="s">
        <v>133599</v>
      </c>
      <c r="C181964">
        <v>20200822</v>
      </c>
      <c r="D181964">
        <v>493</v>
      </c>
      <c r="E181964">
        <v>45785</v>
      </c>
      <c r="F181964">
        <v>1</v>
      </c>
      <c r="G181964" t="s">
        <v>26077</v>
      </c>
      <c r="H181964" t="b">
        <v>0</v>
      </c>
    </row>
    <row r="181965" spans="1:8" x14ac:dyDescent="0.3">
      <c r="A181965">
        <v>140610</v>
      </c>
      <c r="B181965" t="s">
        <v>133599</v>
      </c>
      <c r="C181965">
        <v>20200822</v>
      </c>
      <c r="D181965">
        <v>493</v>
      </c>
      <c r="E181965">
        <v>45785</v>
      </c>
      <c r="F181965">
        <v>2</v>
      </c>
      <c r="G181965" t="s">
        <v>26078</v>
      </c>
      <c r="H181965" t="b">
        <v>1</v>
      </c>
    </row>
    <row r="181966" spans="1:8" x14ac:dyDescent="0.3">
      <c r="A181966">
        <v>140610</v>
      </c>
      <c r="B181966" t="s">
        <v>133599</v>
      </c>
      <c r="C181966">
        <v>20200822</v>
      </c>
      <c r="D181966">
        <v>493</v>
      </c>
      <c r="E181966">
        <v>45785</v>
      </c>
      <c r="F181966">
        <v>3</v>
      </c>
      <c r="G181966" t="s">
        <v>26079</v>
      </c>
      <c r="H181966" t="b">
        <v>0</v>
      </c>
    </row>
    <row r="181967" spans="1:8" x14ac:dyDescent="0.3">
      <c r="A181967">
        <v>140610</v>
      </c>
      <c r="B181967" t="s">
        <v>133599</v>
      </c>
      <c r="C181967">
        <v>20200822</v>
      </c>
      <c r="D181967">
        <v>493</v>
      </c>
      <c r="E181967">
        <v>45785</v>
      </c>
      <c r="F181967">
        <v>4</v>
      </c>
      <c r="G181967" t="s">
        <v>26080</v>
      </c>
      <c r="H181967" t="b">
        <v>0</v>
      </c>
    </row>
    <row r="181968" spans="1:8" x14ac:dyDescent="0.3">
      <c r="A181968">
        <v>140610</v>
      </c>
      <c r="B181968" t="s">
        <v>133599</v>
      </c>
      <c r="C181968">
        <v>20200822</v>
      </c>
      <c r="D181968">
        <v>493</v>
      </c>
      <c r="E181968">
        <v>45786</v>
      </c>
      <c r="F181968">
        <v>1</v>
      </c>
      <c r="G181968" t="s">
        <v>26022</v>
      </c>
      <c r="H181968" t="b">
        <v>0</v>
      </c>
    </row>
    <row r="181969" spans="1:8" x14ac:dyDescent="0.3">
      <c r="A181969">
        <v>140610</v>
      </c>
      <c r="B181969" t="s">
        <v>133599</v>
      </c>
      <c r="C181969">
        <v>20200822</v>
      </c>
      <c r="D181969">
        <v>493</v>
      </c>
      <c r="E181969">
        <v>45786</v>
      </c>
      <c r="F181969">
        <v>2</v>
      </c>
      <c r="G181969" t="s">
        <v>26023</v>
      </c>
      <c r="H181969" t="b">
        <v>0</v>
      </c>
    </row>
    <row r="181970" spans="1:8" x14ac:dyDescent="0.3">
      <c r="A181970">
        <v>140610</v>
      </c>
      <c r="B181970" t="s">
        <v>133599</v>
      </c>
      <c r="C181970">
        <v>20200822</v>
      </c>
      <c r="D181970">
        <v>493</v>
      </c>
      <c r="E181970">
        <v>45786</v>
      </c>
      <c r="F181970">
        <v>3</v>
      </c>
      <c r="G181970" t="s">
        <v>26024</v>
      </c>
      <c r="H181970" t="b">
        <v>1</v>
      </c>
    </row>
    <row r="181971" spans="1:8" x14ac:dyDescent="0.3">
      <c r="A181971">
        <v>140610</v>
      </c>
      <c r="B181971" t="s">
        <v>133599</v>
      </c>
      <c r="C181971">
        <v>20200822</v>
      </c>
      <c r="D181971">
        <v>493</v>
      </c>
      <c r="E181971">
        <v>45786</v>
      </c>
      <c r="F181971">
        <v>4</v>
      </c>
      <c r="G181971" t="s">
        <v>26025</v>
      </c>
      <c r="H181971" t="b">
        <v>0</v>
      </c>
    </row>
    <row r="181972" spans="1:8" x14ac:dyDescent="0.3">
      <c r="A181972">
        <v>140610</v>
      </c>
      <c r="B181972" t="s">
        <v>133599</v>
      </c>
      <c r="C181972">
        <v>20200822</v>
      </c>
      <c r="D181972">
        <v>493</v>
      </c>
      <c r="E181972">
        <v>45787</v>
      </c>
      <c r="F181972">
        <v>1</v>
      </c>
      <c r="G181972" t="s">
        <v>26041</v>
      </c>
      <c r="H181972" t="b">
        <v>1</v>
      </c>
    </row>
    <row r="181973" spans="1:8" x14ac:dyDescent="0.3">
      <c r="A181973">
        <v>140610</v>
      </c>
      <c r="B181973" t="s">
        <v>133599</v>
      </c>
      <c r="C181973">
        <v>20200822</v>
      </c>
      <c r="D181973">
        <v>493</v>
      </c>
      <c r="E181973">
        <v>45787</v>
      </c>
      <c r="F181973">
        <v>2</v>
      </c>
      <c r="G181973" t="s">
        <v>26042</v>
      </c>
      <c r="H181973" t="b">
        <v>0</v>
      </c>
    </row>
    <row r="181974" spans="1:8" x14ac:dyDescent="0.3">
      <c r="A181974">
        <v>140610</v>
      </c>
      <c r="B181974" t="s">
        <v>133599</v>
      </c>
      <c r="C181974">
        <v>20200822</v>
      </c>
      <c r="D181974">
        <v>493</v>
      </c>
      <c r="E181974">
        <v>45787</v>
      </c>
      <c r="F181974">
        <v>3</v>
      </c>
      <c r="G181974" t="s">
        <v>26043</v>
      </c>
      <c r="H181974" t="b">
        <v>0</v>
      </c>
    </row>
    <row r="181975" spans="1:8" x14ac:dyDescent="0.3">
      <c r="A181975">
        <v>140610</v>
      </c>
      <c r="B181975" t="s">
        <v>133599</v>
      </c>
      <c r="C181975">
        <v>20200822</v>
      </c>
      <c r="D181975">
        <v>493</v>
      </c>
      <c r="E181975">
        <v>45787</v>
      </c>
      <c r="F181975">
        <v>4</v>
      </c>
      <c r="G181975" t="s">
        <v>26044</v>
      </c>
      <c r="H181975" t="b">
        <v>0</v>
      </c>
    </row>
    <row r="181976" spans="1:8" x14ac:dyDescent="0.3">
      <c r="A181976">
        <v>140610</v>
      </c>
      <c r="B181976" t="s">
        <v>133599</v>
      </c>
      <c r="C181976">
        <v>20200822</v>
      </c>
      <c r="D181976">
        <v>493</v>
      </c>
      <c r="E181976">
        <v>45788</v>
      </c>
      <c r="F181976">
        <v>1</v>
      </c>
      <c r="G181976" t="s">
        <v>26067</v>
      </c>
      <c r="H181976" t="b">
        <v>1</v>
      </c>
    </row>
    <row r="181977" spans="1:8" x14ac:dyDescent="0.3">
      <c r="A181977">
        <v>140610</v>
      </c>
      <c r="B181977" t="s">
        <v>133599</v>
      </c>
      <c r="C181977">
        <v>20200822</v>
      </c>
      <c r="D181977">
        <v>493</v>
      </c>
      <c r="E181977">
        <v>45788</v>
      </c>
      <c r="F181977">
        <v>2</v>
      </c>
      <c r="G181977" t="s">
        <v>26068</v>
      </c>
      <c r="H181977" t="b">
        <v>0</v>
      </c>
    </row>
    <row r="181978" spans="1:8" x14ac:dyDescent="0.3">
      <c r="A181978">
        <v>140610</v>
      </c>
      <c r="B181978" t="s">
        <v>133599</v>
      </c>
      <c r="C181978">
        <v>20200822</v>
      </c>
      <c r="D181978">
        <v>493</v>
      </c>
      <c r="E181978">
        <v>45788</v>
      </c>
      <c r="F181978">
        <v>3</v>
      </c>
      <c r="G181978" t="s">
        <v>26069</v>
      </c>
      <c r="H181978" t="b">
        <v>0</v>
      </c>
    </row>
    <row r="181979" spans="1:8" x14ac:dyDescent="0.3">
      <c r="A181979">
        <v>140610</v>
      </c>
      <c r="B181979" t="s">
        <v>133599</v>
      </c>
      <c r="C181979">
        <v>20200822</v>
      </c>
      <c r="D181979">
        <v>493</v>
      </c>
      <c r="E181979">
        <v>45788</v>
      </c>
      <c r="F181979">
        <v>4</v>
      </c>
      <c r="G181979" t="s">
        <v>26070</v>
      </c>
      <c r="H181979" t="b">
        <v>0</v>
      </c>
    </row>
    <row r="181980" spans="1:8" x14ac:dyDescent="0.3">
      <c r="A181980">
        <v>140610</v>
      </c>
      <c r="B181980" t="s">
        <v>133599</v>
      </c>
      <c r="C181980">
        <v>20200822</v>
      </c>
      <c r="D181980">
        <v>493</v>
      </c>
      <c r="E181980">
        <v>45789</v>
      </c>
      <c r="F181980">
        <v>1</v>
      </c>
      <c r="G181980" t="s">
        <v>2228</v>
      </c>
      <c r="H181980" t="b">
        <v>0</v>
      </c>
    </row>
    <row r="181981" spans="1:8" x14ac:dyDescent="0.3">
      <c r="A181981">
        <v>140610</v>
      </c>
      <c r="B181981" t="s">
        <v>133599</v>
      </c>
      <c r="C181981">
        <v>20200822</v>
      </c>
      <c r="D181981">
        <v>493</v>
      </c>
      <c r="E181981">
        <v>45789</v>
      </c>
      <c r="F181981">
        <v>2</v>
      </c>
      <c r="G181981" t="s">
        <v>7056</v>
      </c>
      <c r="H181981" t="b">
        <v>0</v>
      </c>
    </row>
    <row r="181982" spans="1:8" x14ac:dyDescent="0.3">
      <c r="A181982">
        <v>140610</v>
      </c>
      <c r="B181982" t="s">
        <v>133599</v>
      </c>
      <c r="C181982">
        <v>20200822</v>
      </c>
      <c r="D181982">
        <v>493</v>
      </c>
      <c r="E181982">
        <v>45789</v>
      </c>
      <c r="F181982">
        <v>3</v>
      </c>
      <c r="G181982" t="s">
        <v>1882</v>
      </c>
      <c r="H181982" t="b">
        <v>1</v>
      </c>
    </row>
    <row r="181983" spans="1:8" x14ac:dyDescent="0.3">
      <c r="A181983">
        <v>140610</v>
      </c>
      <c r="B181983" t="s">
        <v>133599</v>
      </c>
      <c r="C181983">
        <v>20200822</v>
      </c>
      <c r="D181983">
        <v>493</v>
      </c>
      <c r="E181983">
        <v>45789</v>
      </c>
      <c r="F181983">
        <v>4</v>
      </c>
      <c r="G181983" t="s">
        <v>4190</v>
      </c>
      <c r="H181983" t="b">
        <v>0</v>
      </c>
    </row>
    <row r="181984" spans="1:8" x14ac:dyDescent="0.3">
      <c r="A181984">
        <v>140610</v>
      </c>
      <c r="B181984" t="s">
        <v>133599</v>
      </c>
      <c r="C181984">
        <v>20200822</v>
      </c>
      <c r="D181984">
        <v>493</v>
      </c>
      <c r="E181984">
        <v>45790</v>
      </c>
      <c r="F181984">
        <v>1</v>
      </c>
      <c r="G181984" t="s">
        <v>26037</v>
      </c>
      <c r="H181984" t="b">
        <v>0</v>
      </c>
    </row>
    <row r="181985" spans="1:8" x14ac:dyDescent="0.3">
      <c r="A181985">
        <v>140610</v>
      </c>
      <c r="B181985" t="s">
        <v>133599</v>
      </c>
      <c r="C181985">
        <v>20200822</v>
      </c>
      <c r="D181985">
        <v>493</v>
      </c>
      <c r="E181985">
        <v>45790</v>
      </c>
      <c r="F181985">
        <v>2</v>
      </c>
      <c r="G181985" t="s">
        <v>26038</v>
      </c>
      <c r="H181985" t="b">
        <v>0</v>
      </c>
    </row>
    <row r="181986" spans="1:8" x14ac:dyDescent="0.3">
      <c r="A181986">
        <v>140610</v>
      </c>
      <c r="B181986" t="s">
        <v>133599</v>
      </c>
      <c r="C181986">
        <v>20200822</v>
      </c>
      <c r="D181986">
        <v>493</v>
      </c>
      <c r="E181986">
        <v>45790</v>
      </c>
      <c r="F181986">
        <v>3</v>
      </c>
      <c r="G181986" t="s">
        <v>26039</v>
      </c>
      <c r="H181986" t="b">
        <v>1</v>
      </c>
    </row>
    <row r="181987" spans="1:8" x14ac:dyDescent="0.3">
      <c r="A181987">
        <v>140610</v>
      </c>
      <c r="B181987" t="s">
        <v>133599</v>
      </c>
      <c r="C181987">
        <v>20200822</v>
      </c>
      <c r="D181987">
        <v>493</v>
      </c>
      <c r="E181987">
        <v>45790</v>
      </c>
      <c r="F181987">
        <v>4</v>
      </c>
      <c r="G181987" t="s">
        <v>26040</v>
      </c>
      <c r="H181987" t="b">
        <v>0</v>
      </c>
    </row>
    <row r="181988" spans="1:8" x14ac:dyDescent="0.3">
      <c r="A181988">
        <v>140610</v>
      </c>
      <c r="B181988" t="s">
        <v>133599</v>
      </c>
      <c r="C181988">
        <v>20200822</v>
      </c>
      <c r="D181988">
        <v>493</v>
      </c>
      <c r="E181988">
        <v>45791</v>
      </c>
      <c r="F181988">
        <v>1</v>
      </c>
      <c r="G181988" t="s">
        <v>26081</v>
      </c>
      <c r="H181988" t="b">
        <v>0</v>
      </c>
    </row>
    <row r="181989" spans="1:8" x14ac:dyDescent="0.3">
      <c r="A181989">
        <v>140610</v>
      </c>
      <c r="B181989" t="s">
        <v>133599</v>
      </c>
      <c r="C181989">
        <v>20200822</v>
      </c>
      <c r="D181989">
        <v>493</v>
      </c>
      <c r="E181989">
        <v>45791</v>
      </c>
      <c r="F181989">
        <v>2</v>
      </c>
      <c r="G181989" t="s">
        <v>26082</v>
      </c>
      <c r="H181989" t="b">
        <v>1</v>
      </c>
    </row>
    <row r="181990" spans="1:8" x14ac:dyDescent="0.3">
      <c r="A181990">
        <v>140610</v>
      </c>
      <c r="B181990" t="s">
        <v>133599</v>
      </c>
      <c r="C181990">
        <v>20200822</v>
      </c>
      <c r="D181990">
        <v>493</v>
      </c>
      <c r="E181990">
        <v>45791</v>
      </c>
      <c r="F181990">
        <v>3</v>
      </c>
      <c r="G181990" t="s">
        <v>26083</v>
      </c>
      <c r="H181990" t="b">
        <v>0</v>
      </c>
    </row>
    <row r="181991" spans="1:8" x14ac:dyDescent="0.3">
      <c r="A181991">
        <v>140610</v>
      </c>
      <c r="B181991" t="s">
        <v>133599</v>
      </c>
      <c r="C181991">
        <v>20200822</v>
      </c>
      <c r="D181991">
        <v>493</v>
      </c>
      <c r="E181991">
        <v>45791</v>
      </c>
      <c r="F181991">
        <v>4</v>
      </c>
      <c r="G181991" t="s">
        <v>26084</v>
      </c>
      <c r="H181991" t="b">
        <v>0</v>
      </c>
    </row>
    <row r="181992" spans="1:8" x14ac:dyDescent="0.3">
      <c r="A181992">
        <v>140610</v>
      </c>
      <c r="B181992" t="s">
        <v>133599</v>
      </c>
      <c r="C181992">
        <v>20200822</v>
      </c>
      <c r="D181992">
        <v>493</v>
      </c>
      <c r="E181992">
        <v>45792</v>
      </c>
      <c r="F181992">
        <v>1</v>
      </c>
      <c r="G181992" t="s">
        <v>26085</v>
      </c>
      <c r="H181992" t="b">
        <v>0</v>
      </c>
    </row>
    <row r="181993" spans="1:8" x14ac:dyDescent="0.3">
      <c r="A181993">
        <v>140610</v>
      </c>
      <c r="B181993" t="s">
        <v>133599</v>
      </c>
      <c r="C181993">
        <v>20200822</v>
      </c>
      <c r="D181993">
        <v>493</v>
      </c>
      <c r="E181993">
        <v>45792</v>
      </c>
      <c r="F181993">
        <v>2</v>
      </c>
      <c r="G181993" t="s">
        <v>26086</v>
      </c>
      <c r="H181993" t="b">
        <v>0</v>
      </c>
    </row>
    <row r="181994" spans="1:8" x14ac:dyDescent="0.3">
      <c r="A181994">
        <v>140610</v>
      </c>
      <c r="B181994" t="s">
        <v>133599</v>
      </c>
      <c r="C181994">
        <v>20200822</v>
      </c>
      <c r="D181994">
        <v>493</v>
      </c>
      <c r="E181994">
        <v>45792</v>
      </c>
      <c r="F181994">
        <v>3</v>
      </c>
      <c r="G181994" t="s">
        <v>26087</v>
      </c>
      <c r="H181994" t="b">
        <v>1</v>
      </c>
    </row>
    <row r="181995" spans="1:8" x14ac:dyDescent="0.3">
      <c r="A181995">
        <v>140610</v>
      </c>
      <c r="B181995" t="s">
        <v>133599</v>
      </c>
      <c r="C181995">
        <v>20200822</v>
      </c>
      <c r="D181995">
        <v>493</v>
      </c>
      <c r="E181995">
        <v>45792</v>
      </c>
      <c r="F181995">
        <v>4</v>
      </c>
      <c r="G181995" t="s">
        <v>26088</v>
      </c>
      <c r="H181995" t="b">
        <v>0</v>
      </c>
    </row>
    <row r="181996" spans="1:8" x14ac:dyDescent="0.3">
      <c r="A181996">
        <v>140610</v>
      </c>
      <c r="B181996" t="s">
        <v>133599</v>
      </c>
      <c r="C181996">
        <v>20200822</v>
      </c>
      <c r="D181996">
        <v>493</v>
      </c>
      <c r="E181996">
        <v>45793</v>
      </c>
      <c r="F181996">
        <v>1</v>
      </c>
      <c r="G181996" t="s">
        <v>26030</v>
      </c>
      <c r="H181996" t="b">
        <v>0</v>
      </c>
    </row>
    <row r="181997" spans="1:8" x14ac:dyDescent="0.3">
      <c r="A181997">
        <v>140610</v>
      </c>
      <c r="B181997" t="s">
        <v>133599</v>
      </c>
      <c r="C181997">
        <v>20200822</v>
      </c>
      <c r="D181997">
        <v>493</v>
      </c>
      <c r="E181997">
        <v>45793</v>
      </c>
      <c r="F181997">
        <v>2</v>
      </c>
      <c r="G181997" t="s">
        <v>26031</v>
      </c>
      <c r="H181997" t="b">
        <v>0</v>
      </c>
    </row>
    <row r="181998" spans="1:8" x14ac:dyDescent="0.3">
      <c r="A181998">
        <v>140610</v>
      </c>
      <c r="B181998" t="s">
        <v>133599</v>
      </c>
      <c r="C181998">
        <v>20200822</v>
      </c>
      <c r="D181998">
        <v>493</v>
      </c>
      <c r="E181998">
        <v>45793</v>
      </c>
      <c r="F181998">
        <v>3</v>
      </c>
      <c r="G181998" t="s">
        <v>26032</v>
      </c>
      <c r="H181998" t="b">
        <v>0</v>
      </c>
    </row>
    <row r="181999" spans="1:8" x14ac:dyDescent="0.3">
      <c r="A181999">
        <v>140610</v>
      </c>
      <c r="B181999" t="s">
        <v>133599</v>
      </c>
      <c r="C181999">
        <v>20200822</v>
      </c>
      <c r="D181999">
        <v>493</v>
      </c>
      <c r="E181999">
        <v>45793</v>
      </c>
      <c r="F181999">
        <v>4</v>
      </c>
      <c r="G181999" t="s">
        <v>26033</v>
      </c>
      <c r="H181999" t="b">
        <v>1</v>
      </c>
    </row>
    <row r="182000" spans="1:8" x14ac:dyDescent="0.3">
      <c r="A182000">
        <v>140610</v>
      </c>
      <c r="B182000" t="s">
        <v>133599</v>
      </c>
      <c r="C182000">
        <v>20200822</v>
      </c>
      <c r="D182000">
        <v>493</v>
      </c>
      <c r="E182000">
        <v>45794</v>
      </c>
      <c r="F182000">
        <v>1</v>
      </c>
      <c r="G182000" t="s">
        <v>26018</v>
      </c>
      <c r="H182000" t="b">
        <v>1</v>
      </c>
    </row>
    <row r="182001" spans="1:8" x14ac:dyDescent="0.3">
      <c r="A182001">
        <v>140610</v>
      </c>
      <c r="B182001" t="s">
        <v>133599</v>
      </c>
      <c r="C182001">
        <v>20200822</v>
      </c>
      <c r="D182001">
        <v>493</v>
      </c>
      <c r="E182001">
        <v>45794</v>
      </c>
      <c r="F182001">
        <v>2</v>
      </c>
      <c r="G182001" t="s">
        <v>26019</v>
      </c>
      <c r="H182001" t="b">
        <v>0</v>
      </c>
    </row>
    <row r="182002" spans="1:8" x14ac:dyDescent="0.3">
      <c r="A182002">
        <v>140610</v>
      </c>
      <c r="B182002" t="s">
        <v>133599</v>
      </c>
      <c r="C182002">
        <v>20200822</v>
      </c>
      <c r="D182002">
        <v>493</v>
      </c>
      <c r="E182002">
        <v>45794</v>
      </c>
      <c r="F182002">
        <v>3</v>
      </c>
      <c r="G182002" t="s">
        <v>26020</v>
      </c>
      <c r="H182002" t="b">
        <v>0</v>
      </c>
    </row>
    <row r="182003" spans="1:8" x14ac:dyDescent="0.3">
      <c r="A182003">
        <v>140610</v>
      </c>
      <c r="B182003" t="s">
        <v>133599</v>
      </c>
      <c r="C182003">
        <v>20200822</v>
      </c>
      <c r="D182003">
        <v>493</v>
      </c>
      <c r="E182003">
        <v>45794</v>
      </c>
      <c r="F182003">
        <v>4</v>
      </c>
      <c r="G182003" t="s">
        <v>26021</v>
      </c>
      <c r="H182003" t="b">
        <v>0</v>
      </c>
    </row>
    <row r="182004" spans="1:8" x14ac:dyDescent="0.3">
      <c r="A182004">
        <v>140610</v>
      </c>
      <c r="B182004" t="s">
        <v>133599</v>
      </c>
      <c r="C182004">
        <v>20200822</v>
      </c>
      <c r="D182004">
        <v>493</v>
      </c>
      <c r="E182004">
        <v>45795</v>
      </c>
      <c r="F182004">
        <v>1</v>
      </c>
      <c r="G182004" t="s">
        <v>4777</v>
      </c>
      <c r="H182004" t="b">
        <v>0</v>
      </c>
    </row>
    <row r="182005" spans="1:8" x14ac:dyDescent="0.3">
      <c r="A182005">
        <v>140610</v>
      </c>
      <c r="B182005" t="s">
        <v>133599</v>
      </c>
      <c r="C182005">
        <v>20200822</v>
      </c>
      <c r="D182005">
        <v>493</v>
      </c>
      <c r="E182005">
        <v>45795</v>
      </c>
      <c r="F182005">
        <v>2</v>
      </c>
      <c r="G182005" t="s">
        <v>26034</v>
      </c>
      <c r="H182005" t="b">
        <v>0</v>
      </c>
    </row>
    <row r="182006" spans="1:8" x14ac:dyDescent="0.3">
      <c r="A182006">
        <v>140610</v>
      </c>
      <c r="B182006" t="s">
        <v>133599</v>
      </c>
      <c r="C182006">
        <v>20200822</v>
      </c>
      <c r="D182006">
        <v>493</v>
      </c>
      <c r="E182006">
        <v>45795</v>
      </c>
      <c r="F182006">
        <v>3</v>
      </c>
      <c r="G182006" t="s">
        <v>26035</v>
      </c>
      <c r="H182006" t="b">
        <v>0</v>
      </c>
    </row>
    <row r="182007" spans="1:8" x14ac:dyDescent="0.3">
      <c r="A182007">
        <v>140610</v>
      </c>
      <c r="B182007" t="s">
        <v>133599</v>
      </c>
      <c r="C182007">
        <v>20200822</v>
      </c>
      <c r="D182007">
        <v>493</v>
      </c>
      <c r="E182007">
        <v>45795</v>
      </c>
      <c r="F182007">
        <v>4</v>
      </c>
      <c r="G182007" t="s">
        <v>26036</v>
      </c>
      <c r="H182007" t="b">
        <v>1</v>
      </c>
    </row>
    <row r="182008" spans="1:8" x14ac:dyDescent="0.3">
      <c r="A182008">
        <v>140610</v>
      </c>
      <c r="B182008" t="s">
        <v>133599</v>
      </c>
      <c r="C182008">
        <v>20200822</v>
      </c>
      <c r="D182008">
        <v>493</v>
      </c>
      <c r="E182008">
        <v>45796</v>
      </c>
      <c r="F182008">
        <v>1</v>
      </c>
      <c r="G182008" t="s">
        <v>90762</v>
      </c>
      <c r="H182008" t="b">
        <v>0</v>
      </c>
    </row>
    <row r="182009" spans="1:8" x14ac:dyDescent="0.3">
      <c r="A182009">
        <v>140610</v>
      </c>
      <c r="B182009" t="s">
        <v>133599</v>
      </c>
      <c r="C182009">
        <v>20200822</v>
      </c>
      <c r="D182009">
        <v>493</v>
      </c>
      <c r="E182009">
        <v>45796</v>
      </c>
      <c r="F182009">
        <v>2</v>
      </c>
      <c r="G182009" t="s">
        <v>90759</v>
      </c>
      <c r="H182009" t="b">
        <v>0</v>
      </c>
    </row>
    <row r="182010" spans="1:8" x14ac:dyDescent="0.3">
      <c r="A182010">
        <v>140610</v>
      </c>
      <c r="B182010" t="s">
        <v>133599</v>
      </c>
      <c r="C182010">
        <v>20200822</v>
      </c>
      <c r="D182010">
        <v>493</v>
      </c>
      <c r="E182010">
        <v>45796</v>
      </c>
      <c r="F182010">
        <v>3</v>
      </c>
      <c r="G182010" t="s">
        <v>133601</v>
      </c>
      <c r="H182010" t="b">
        <v>1</v>
      </c>
    </row>
    <row r="182011" spans="1:8" x14ac:dyDescent="0.3">
      <c r="A182011">
        <v>140610</v>
      </c>
      <c r="B182011" t="s">
        <v>133599</v>
      </c>
      <c r="C182011">
        <v>20200822</v>
      </c>
      <c r="D182011">
        <v>493</v>
      </c>
      <c r="E182011">
        <v>45796</v>
      </c>
      <c r="F182011">
        <v>4</v>
      </c>
      <c r="G182011" t="s">
        <v>133602</v>
      </c>
      <c r="H182011" t="b">
        <v>0</v>
      </c>
    </row>
    <row r="182012" spans="1:8" x14ac:dyDescent="0.3">
      <c r="A182012">
        <v>140610</v>
      </c>
      <c r="B182012" t="s">
        <v>133599</v>
      </c>
      <c r="C182012">
        <v>20200822</v>
      </c>
      <c r="D182012">
        <v>493</v>
      </c>
      <c r="E182012">
        <v>45797</v>
      </c>
      <c r="F182012">
        <v>1</v>
      </c>
      <c r="G182012" t="s">
        <v>25650</v>
      </c>
      <c r="H182012" t="b">
        <v>1</v>
      </c>
    </row>
    <row r="182013" spans="1:8" x14ac:dyDescent="0.3">
      <c r="A182013">
        <v>140610</v>
      </c>
      <c r="B182013" t="s">
        <v>133599</v>
      </c>
      <c r="C182013">
        <v>20200822</v>
      </c>
      <c r="D182013">
        <v>493</v>
      </c>
      <c r="E182013">
        <v>45797</v>
      </c>
      <c r="F182013">
        <v>2</v>
      </c>
      <c r="G182013" t="s">
        <v>26045</v>
      </c>
      <c r="H182013" t="b">
        <v>0</v>
      </c>
    </row>
    <row r="182014" spans="1:8" x14ac:dyDescent="0.3">
      <c r="A182014">
        <v>140610</v>
      </c>
      <c r="B182014" t="s">
        <v>133599</v>
      </c>
      <c r="C182014">
        <v>20200822</v>
      </c>
      <c r="D182014">
        <v>493</v>
      </c>
      <c r="E182014">
        <v>45797</v>
      </c>
      <c r="F182014">
        <v>3</v>
      </c>
      <c r="G182014" t="s">
        <v>26046</v>
      </c>
      <c r="H182014" t="b">
        <v>0</v>
      </c>
    </row>
    <row r="182015" spans="1:8" x14ac:dyDescent="0.3">
      <c r="A182015">
        <v>140610</v>
      </c>
      <c r="B182015" t="s">
        <v>133599</v>
      </c>
      <c r="C182015">
        <v>20200822</v>
      </c>
      <c r="D182015">
        <v>493</v>
      </c>
      <c r="E182015">
        <v>45797</v>
      </c>
      <c r="F182015">
        <v>4</v>
      </c>
      <c r="G182015" t="s">
        <v>4736</v>
      </c>
      <c r="H182015" t="b">
        <v>0</v>
      </c>
    </row>
    <row r="182016" spans="1:8" x14ac:dyDescent="0.3">
      <c r="A182016">
        <v>140610</v>
      </c>
      <c r="B182016" t="s">
        <v>133599</v>
      </c>
      <c r="C182016">
        <v>20200822</v>
      </c>
      <c r="D182016">
        <v>493</v>
      </c>
      <c r="E182016">
        <v>45798</v>
      </c>
      <c r="F182016">
        <v>1</v>
      </c>
      <c r="G182016" t="s">
        <v>26051</v>
      </c>
      <c r="H182016" t="b">
        <v>0</v>
      </c>
    </row>
    <row r="182017" spans="1:8" x14ac:dyDescent="0.3">
      <c r="A182017">
        <v>140610</v>
      </c>
      <c r="B182017" t="s">
        <v>133599</v>
      </c>
      <c r="C182017">
        <v>20200822</v>
      </c>
      <c r="D182017">
        <v>493</v>
      </c>
      <c r="E182017">
        <v>45798</v>
      </c>
      <c r="F182017">
        <v>2</v>
      </c>
      <c r="G182017" t="s">
        <v>26052</v>
      </c>
      <c r="H182017" t="b">
        <v>0</v>
      </c>
    </row>
    <row r="182018" spans="1:8" x14ac:dyDescent="0.3">
      <c r="A182018">
        <v>140610</v>
      </c>
      <c r="B182018" t="s">
        <v>133599</v>
      </c>
      <c r="C182018">
        <v>20200822</v>
      </c>
      <c r="D182018">
        <v>493</v>
      </c>
      <c r="E182018">
        <v>45798</v>
      </c>
      <c r="F182018">
        <v>3</v>
      </c>
      <c r="G182018" t="s">
        <v>26053</v>
      </c>
      <c r="H182018" t="b">
        <v>0</v>
      </c>
    </row>
    <row r="182019" spans="1:8" x14ac:dyDescent="0.3">
      <c r="A182019">
        <v>140610</v>
      </c>
      <c r="B182019" t="s">
        <v>133599</v>
      </c>
      <c r="C182019">
        <v>20200822</v>
      </c>
      <c r="D182019">
        <v>493</v>
      </c>
      <c r="E182019">
        <v>45798</v>
      </c>
      <c r="F182019">
        <v>4</v>
      </c>
      <c r="G182019" t="s">
        <v>26054</v>
      </c>
      <c r="H182019" t="b">
        <v>1</v>
      </c>
    </row>
    <row r="182020" spans="1:8" x14ac:dyDescent="0.3">
      <c r="A182020">
        <v>140610</v>
      </c>
      <c r="B182020" t="s">
        <v>133599</v>
      </c>
      <c r="C182020">
        <v>20200822</v>
      </c>
      <c r="D182020">
        <v>493</v>
      </c>
      <c r="E182020">
        <v>45799</v>
      </c>
      <c r="F182020">
        <v>1</v>
      </c>
      <c r="G182020" t="s">
        <v>26063</v>
      </c>
      <c r="H182020" t="b">
        <v>1</v>
      </c>
    </row>
    <row r="182021" spans="1:8" x14ac:dyDescent="0.3">
      <c r="A182021">
        <v>140610</v>
      </c>
      <c r="B182021" t="s">
        <v>133599</v>
      </c>
      <c r="C182021">
        <v>20200822</v>
      </c>
      <c r="D182021">
        <v>493</v>
      </c>
      <c r="E182021">
        <v>45799</v>
      </c>
      <c r="F182021">
        <v>2</v>
      </c>
      <c r="G182021" t="s">
        <v>26064</v>
      </c>
      <c r="H182021" t="b">
        <v>0</v>
      </c>
    </row>
    <row r="182022" spans="1:8" x14ac:dyDescent="0.3">
      <c r="A182022">
        <v>140610</v>
      </c>
      <c r="B182022" t="s">
        <v>133599</v>
      </c>
      <c r="C182022">
        <v>20200822</v>
      </c>
      <c r="D182022">
        <v>493</v>
      </c>
      <c r="E182022">
        <v>45799</v>
      </c>
      <c r="F182022">
        <v>3</v>
      </c>
      <c r="G182022" t="s">
        <v>53729</v>
      </c>
      <c r="H182022" t="b">
        <v>0</v>
      </c>
    </row>
    <row r="182023" spans="1:8" x14ac:dyDescent="0.3">
      <c r="A182023">
        <v>140610</v>
      </c>
      <c r="B182023" t="s">
        <v>133599</v>
      </c>
      <c r="C182023">
        <v>20200822</v>
      </c>
      <c r="D182023">
        <v>493</v>
      </c>
      <c r="E182023">
        <v>45799</v>
      </c>
      <c r="F182023">
        <v>4</v>
      </c>
      <c r="G182023" t="s">
        <v>26066</v>
      </c>
      <c r="H182023" t="b">
        <v>0</v>
      </c>
    </row>
    <row r="182024" spans="1:8" x14ac:dyDescent="0.3">
      <c r="A182024">
        <v>140610</v>
      </c>
      <c r="B182024" t="s">
        <v>133599</v>
      </c>
      <c r="C182024">
        <v>20200822</v>
      </c>
      <c r="D182024">
        <v>493</v>
      </c>
      <c r="E182024">
        <v>45800</v>
      </c>
      <c r="F182024">
        <v>1</v>
      </c>
      <c r="G182024" t="s">
        <v>26026</v>
      </c>
      <c r="H182024" t="b">
        <v>0</v>
      </c>
    </row>
    <row r="182025" spans="1:8" x14ac:dyDescent="0.3">
      <c r="A182025">
        <v>140610</v>
      </c>
      <c r="B182025" t="s">
        <v>133599</v>
      </c>
      <c r="C182025">
        <v>20200822</v>
      </c>
      <c r="D182025">
        <v>493</v>
      </c>
      <c r="E182025">
        <v>45800</v>
      </c>
      <c r="F182025">
        <v>2</v>
      </c>
      <c r="G182025" t="s">
        <v>26027</v>
      </c>
      <c r="H182025" t="b">
        <v>1</v>
      </c>
    </row>
    <row r="182026" spans="1:8" x14ac:dyDescent="0.3">
      <c r="A182026">
        <v>140610</v>
      </c>
      <c r="B182026" t="s">
        <v>133599</v>
      </c>
      <c r="C182026">
        <v>20200822</v>
      </c>
      <c r="D182026">
        <v>493</v>
      </c>
      <c r="E182026">
        <v>45800</v>
      </c>
      <c r="F182026">
        <v>3</v>
      </c>
      <c r="G182026" t="s">
        <v>26028</v>
      </c>
      <c r="H182026" t="b">
        <v>0</v>
      </c>
    </row>
    <row r="182027" spans="1:8" x14ac:dyDescent="0.3">
      <c r="A182027">
        <v>140610</v>
      </c>
      <c r="B182027" t="s">
        <v>133599</v>
      </c>
      <c r="C182027">
        <v>20200822</v>
      </c>
      <c r="D182027">
        <v>493</v>
      </c>
      <c r="E182027">
        <v>45800</v>
      </c>
      <c r="F182027">
        <v>4</v>
      </c>
      <c r="G182027" t="s">
        <v>26029</v>
      </c>
      <c r="H182027" t="b">
        <v>0</v>
      </c>
    </row>
    <row r="182028" spans="1:8" x14ac:dyDescent="0.3">
      <c r="A182028">
        <v>140610</v>
      </c>
      <c r="B182028" t="s">
        <v>133599</v>
      </c>
      <c r="C182028">
        <v>20200822</v>
      </c>
      <c r="D182028">
        <v>493</v>
      </c>
      <c r="E182028">
        <v>45801</v>
      </c>
      <c r="F182028">
        <v>1</v>
      </c>
      <c r="G182028" t="s">
        <v>26171</v>
      </c>
      <c r="H182028" t="b">
        <v>0</v>
      </c>
    </row>
    <row r="182029" spans="1:8" x14ac:dyDescent="0.3">
      <c r="A182029">
        <v>140610</v>
      </c>
      <c r="B182029" t="s">
        <v>133599</v>
      </c>
      <c r="C182029">
        <v>20200822</v>
      </c>
      <c r="D182029">
        <v>493</v>
      </c>
      <c r="E182029">
        <v>45801</v>
      </c>
      <c r="F182029">
        <v>2</v>
      </c>
      <c r="G182029" t="s">
        <v>26172</v>
      </c>
      <c r="H182029" t="b">
        <v>0</v>
      </c>
    </row>
    <row r="182030" spans="1:8" x14ac:dyDescent="0.3">
      <c r="A182030">
        <v>140610</v>
      </c>
      <c r="B182030" t="s">
        <v>133599</v>
      </c>
      <c r="C182030">
        <v>20200822</v>
      </c>
      <c r="D182030">
        <v>493</v>
      </c>
      <c r="E182030">
        <v>45801</v>
      </c>
      <c r="F182030">
        <v>3</v>
      </c>
      <c r="G182030" t="s">
        <v>26173</v>
      </c>
      <c r="H182030" t="b">
        <v>0</v>
      </c>
    </row>
    <row r="182031" spans="1:8" x14ac:dyDescent="0.3">
      <c r="A182031">
        <v>140610</v>
      </c>
      <c r="B182031" t="s">
        <v>133599</v>
      </c>
      <c r="C182031">
        <v>20200822</v>
      </c>
      <c r="D182031">
        <v>493</v>
      </c>
      <c r="E182031">
        <v>45801</v>
      </c>
      <c r="F182031">
        <v>4</v>
      </c>
      <c r="G182031" t="s">
        <v>26174</v>
      </c>
      <c r="H182031" t="b">
        <v>1</v>
      </c>
    </row>
    <row r="182032" spans="1:8" x14ac:dyDescent="0.3">
      <c r="A182032">
        <v>140610</v>
      </c>
      <c r="B182032" t="s">
        <v>133599</v>
      </c>
      <c r="C182032">
        <v>20200822</v>
      </c>
      <c r="D182032">
        <v>493</v>
      </c>
      <c r="E182032">
        <v>45802</v>
      </c>
      <c r="F182032">
        <v>1</v>
      </c>
      <c r="G182032" t="s">
        <v>26159</v>
      </c>
      <c r="H182032" t="b">
        <v>0</v>
      </c>
    </row>
    <row r="182033" spans="1:8" x14ac:dyDescent="0.3">
      <c r="A182033">
        <v>140610</v>
      </c>
      <c r="B182033" t="s">
        <v>133599</v>
      </c>
      <c r="C182033">
        <v>20200822</v>
      </c>
      <c r="D182033">
        <v>493</v>
      </c>
      <c r="E182033">
        <v>45802</v>
      </c>
      <c r="F182033">
        <v>2</v>
      </c>
      <c r="G182033" t="s">
        <v>26160</v>
      </c>
      <c r="H182033" t="b">
        <v>0</v>
      </c>
    </row>
    <row r="182034" spans="1:8" x14ac:dyDescent="0.3">
      <c r="A182034">
        <v>140610</v>
      </c>
      <c r="B182034" t="s">
        <v>133599</v>
      </c>
      <c r="C182034">
        <v>20200822</v>
      </c>
      <c r="D182034">
        <v>493</v>
      </c>
      <c r="E182034">
        <v>45802</v>
      </c>
      <c r="F182034">
        <v>3</v>
      </c>
      <c r="G182034" t="s">
        <v>26161</v>
      </c>
      <c r="H182034" t="b">
        <v>1</v>
      </c>
    </row>
    <row r="182035" spans="1:8" x14ac:dyDescent="0.3">
      <c r="A182035">
        <v>140610</v>
      </c>
      <c r="B182035" t="s">
        <v>133599</v>
      </c>
      <c r="C182035">
        <v>20200822</v>
      </c>
      <c r="D182035">
        <v>493</v>
      </c>
      <c r="E182035">
        <v>45802</v>
      </c>
      <c r="F182035">
        <v>4</v>
      </c>
      <c r="G182035" t="s">
        <v>26162</v>
      </c>
      <c r="H182035" t="b">
        <v>0</v>
      </c>
    </row>
    <row r="182036" spans="1:8" x14ac:dyDescent="0.3">
      <c r="A182036">
        <v>140610</v>
      </c>
      <c r="B182036" t="s">
        <v>133599</v>
      </c>
      <c r="C182036">
        <v>20200822</v>
      </c>
      <c r="D182036">
        <v>493</v>
      </c>
      <c r="E182036">
        <v>45803</v>
      </c>
      <c r="F182036">
        <v>1</v>
      </c>
      <c r="G182036" t="s">
        <v>26167</v>
      </c>
      <c r="H182036" t="b">
        <v>0</v>
      </c>
    </row>
    <row r="182037" spans="1:8" x14ac:dyDescent="0.3">
      <c r="A182037">
        <v>140610</v>
      </c>
      <c r="B182037" t="s">
        <v>133599</v>
      </c>
      <c r="C182037">
        <v>20200822</v>
      </c>
      <c r="D182037">
        <v>493</v>
      </c>
      <c r="E182037">
        <v>45803</v>
      </c>
      <c r="F182037">
        <v>2</v>
      </c>
      <c r="G182037" t="s">
        <v>26168</v>
      </c>
      <c r="H182037" t="b">
        <v>1</v>
      </c>
    </row>
    <row r="182038" spans="1:8" x14ac:dyDescent="0.3">
      <c r="A182038">
        <v>140610</v>
      </c>
      <c r="B182038" t="s">
        <v>133599</v>
      </c>
      <c r="C182038">
        <v>20200822</v>
      </c>
      <c r="D182038">
        <v>493</v>
      </c>
      <c r="E182038">
        <v>45803</v>
      </c>
      <c r="F182038">
        <v>3</v>
      </c>
      <c r="G182038" t="s">
        <v>26169</v>
      </c>
      <c r="H182038" t="b">
        <v>0</v>
      </c>
    </row>
    <row r="182039" spans="1:8" x14ac:dyDescent="0.3">
      <c r="A182039">
        <v>140610</v>
      </c>
      <c r="B182039" t="s">
        <v>133599</v>
      </c>
      <c r="C182039">
        <v>20200822</v>
      </c>
      <c r="D182039">
        <v>493</v>
      </c>
      <c r="E182039">
        <v>45803</v>
      </c>
      <c r="F182039">
        <v>4</v>
      </c>
      <c r="G182039" t="s">
        <v>26170</v>
      </c>
      <c r="H182039" t="b">
        <v>0</v>
      </c>
    </row>
    <row r="182040" spans="1:8" x14ac:dyDescent="0.3">
      <c r="A182040">
        <v>140610</v>
      </c>
      <c r="B182040" t="s">
        <v>133599</v>
      </c>
      <c r="C182040">
        <v>20200822</v>
      </c>
      <c r="D182040">
        <v>493</v>
      </c>
      <c r="E182040">
        <v>45804</v>
      </c>
      <c r="F182040">
        <v>1</v>
      </c>
      <c r="G182040" t="s">
        <v>26175</v>
      </c>
      <c r="H182040" t="b">
        <v>1</v>
      </c>
    </row>
    <row r="182041" spans="1:8" x14ac:dyDescent="0.3">
      <c r="A182041">
        <v>140610</v>
      </c>
      <c r="B182041" t="s">
        <v>133599</v>
      </c>
      <c r="C182041">
        <v>20200822</v>
      </c>
      <c r="D182041">
        <v>493</v>
      </c>
      <c r="E182041">
        <v>45804</v>
      </c>
      <c r="F182041">
        <v>2</v>
      </c>
      <c r="G182041" t="s">
        <v>24943</v>
      </c>
      <c r="H182041" t="b">
        <v>0</v>
      </c>
    </row>
    <row r="182042" spans="1:8" x14ac:dyDescent="0.3">
      <c r="A182042">
        <v>140610</v>
      </c>
      <c r="B182042" t="s">
        <v>133599</v>
      </c>
      <c r="C182042">
        <v>20200822</v>
      </c>
      <c r="D182042">
        <v>493</v>
      </c>
      <c r="E182042">
        <v>45804</v>
      </c>
      <c r="F182042">
        <v>3</v>
      </c>
      <c r="G182042" t="s">
        <v>26176</v>
      </c>
      <c r="H182042" t="b">
        <v>0</v>
      </c>
    </row>
    <row r="182043" spans="1:8" x14ac:dyDescent="0.3">
      <c r="A182043">
        <v>140610</v>
      </c>
      <c r="B182043" t="s">
        <v>133599</v>
      </c>
      <c r="C182043">
        <v>20200822</v>
      </c>
      <c r="D182043">
        <v>493</v>
      </c>
      <c r="E182043">
        <v>45804</v>
      </c>
      <c r="F182043">
        <v>4</v>
      </c>
      <c r="G182043" t="s">
        <v>26177</v>
      </c>
      <c r="H182043" t="b">
        <v>0</v>
      </c>
    </row>
    <row r="182044" spans="1:8" x14ac:dyDescent="0.3">
      <c r="A182044">
        <v>140610</v>
      </c>
      <c r="B182044" t="s">
        <v>133599</v>
      </c>
      <c r="C182044">
        <v>20200822</v>
      </c>
      <c r="D182044">
        <v>493</v>
      </c>
      <c r="E182044">
        <v>45805</v>
      </c>
      <c r="F182044">
        <v>1</v>
      </c>
      <c r="G182044" t="s">
        <v>26156</v>
      </c>
      <c r="H182044" t="b">
        <v>1</v>
      </c>
    </row>
    <row r="182045" spans="1:8" x14ac:dyDescent="0.3">
      <c r="A182045">
        <v>140610</v>
      </c>
      <c r="B182045" t="s">
        <v>133599</v>
      </c>
      <c r="C182045">
        <v>20200822</v>
      </c>
      <c r="D182045">
        <v>493</v>
      </c>
      <c r="E182045">
        <v>45805</v>
      </c>
      <c r="F182045">
        <v>2</v>
      </c>
      <c r="G182045" t="s">
        <v>8149</v>
      </c>
      <c r="H182045" t="b">
        <v>0</v>
      </c>
    </row>
    <row r="182046" spans="1:8" x14ac:dyDescent="0.3">
      <c r="A182046">
        <v>140610</v>
      </c>
      <c r="B182046" t="s">
        <v>133599</v>
      </c>
      <c r="C182046">
        <v>20200822</v>
      </c>
      <c r="D182046">
        <v>493</v>
      </c>
      <c r="E182046">
        <v>45805</v>
      </c>
      <c r="F182046">
        <v>3</v>
      </c>
      <c r="G182046" t="s">
        <v>26157</v>
      </c>
      <c r="H182046" t="b">
        <v>0</v>
      </c>
    </row>
    <row r="182047" spans="1:8" x14ac:dyDescent="0.3">
      <c r="A182047">
        <v>140610</v>
      </c>
      <c r="B182047" t="s">
        <v>133599</v>
      </c>
      <c r="C182047">
        <v>20200822</v>
      </c>
      <c r="D182047">
        <v>493</v>
      </c>
      <c r="E182047">
        <v>45805</v>
      </c>
      <c r="F182047">
        <v>4</v>
      </c>
      <c r="G182047" t="s">
        <v>8148</v>
      </c>
      <c r="H182047" t="b">
        <v>0</v>
      </c>
    </row>
    <row r="182048" spans="1:8" x14ac:dyDescent="0.3">
      <c r="A182048">
        <v>140610</v>
      </c>
      <c r="B182048" t="s">
        <v>133599</v>
      </c>
      <c r="C182048">
        <v>20200822</v>
      </c>
      <c r="D182048">
        <v>493</v>
      </c>
      <c r="E182048">
        <v>45806</v>
      </c>
      <c r="F182048">
        <v>1</v>
      </c>
      <c r="G182048" t="s">
        <v>90538</v>
      </c>
      <c r="H182048" t="b">
        <v>0</v>
      </c>
    </row>
    <row r="182049" spans="1:8" x14ac:dyDescent="0.3">
      <c r="A182049">
        <v>140610</v>
      </c>
      <c r="B182049" t="s">
        <v>133599</v>
      </c>
      <c r="C182049">
        <v>20200822</v>
      </c>
      <c r="D182049">
        <v>493</v>
      </c>
      <c r="E182049">
        <v>45806</v>
      </c>
      <c r="F182049">
        <v>2</v>
      </c>
      <c r="G182049" t="s">
        <v>4869</v>
      </c>
      <c r="H182049" t="b">
        <v>0</v>
      </c>
    </row>
    <row r="182050" spans="1:8" x14ac:dyDescent="0.3">
      <c r="A182050">
        <v>140610</v>
      </c>
      <c r="B182050" t="s">
        <v>133599</v>
      </c>
      <c r="C182050">
        <v>20200822</v>
      </c>
      <c r="D182050">
        <v>493</v>
      </c>
      <c r="E182050">
        <v>45806</v>
      </c>
      <c r="F182050">
        <v>3</v>
      </c>
      <c r="G182050" t="s">
        <v>26146</v>
      </c>
      <c r="H182050" t="b">
        <v>0</v>
      </c>
    </row>
    <row r="182051" spans="1:8" x14ac:dyDescent="0.3">
      <c r="A182051">
        <v>140610</v>
      </c>
      <c r="B182051" t="s">
        <v>133599</v>
      </c>
      <c r="C182051">
        <v>20200822</v>
      </c>
      <c r="D182051">
        <v>493</v>
      </c>
      <c r="E182051">
        <v>45806</v>
      </c>
      <c r="F182051">
        <v>4</v>
      </c>
      <c r="G182051" t="s">
        <v>26147</v>
      </c>
      <c r="H182051" t="b">
        <v>1</v>
      </c>
    </row>
    <row r="182052" spans="1:8" x14ac:dyDescent="0.3">
      <c r="A182052">
        <v>140610</v>
      </c>
      <c r="B182052" t="s">
        <v>133599</v>
      </c>
      <c r="C182052">
        <v>20200822</v>
      </c>
      <c r="D182052">
        <v>493</v>
      </c>
      <c r="E182052">
        <v>45807</v>
      </c>
      <c r="F182052">
        <v>1</v>
      </c>
      <c r="G182052" t="s">
        <v>133603</v>
      </c>
      <c r="H182052" t="b">
        <v>0</v>
      </c>
    </row>
    <row r="182053" spans="1:8" x14ac:dyDescent="0.3">
      <c r="A182053">
        <v>140610</v>
      </c>
      <c r="B182053" t="s">
        <v>133599</v>
      </c>
      <c r="C182053">
        <v>20200822</v>
      </c>
      <c r="D182053">
        <v>493</v>
      </c>
      <c r="E182053">
        <v>45807</v>
      </c>
      <c r="F182053">
        <v>2</v>
      </c>
      <c r="G182053" t="s">
        <v>133604</v>
      </c>
      <c r="H182053" t="b">
        <v>1</v>
      </c>
    </row>
    <row r="182054" spans="1:8" x14ac:dyDescent="0.3">
      <c r="A182054">
        <v>140610</v>
      </c>
      <c r="B182054" t="s">
        <v>133599</v>
      </c>
      <c r="C182054">
        <v>20200822</v>
      </c>
      <c r="D182054">
        <v>493</v>
      </c>
      <c r="E182054">
        <v>45807</v>
      </c>
      <c r="F182054">
        <v>3</v>
      </c>
      <c r="G182054" t="s">
        <v>133605</v>
      </c>
      <c r="H182054" t="b">
        <v>0</v>
      </c>
    </row>
    <row r="182055" spans="1:8" x14ac:dyDescent="0.3">
      <c r="A182055">
        <v>140610</v>
      </c>
      <c r="B182055" t="s">
        <v>133599</v>
      </c>
      <c r="C182055">
        <v>20200822</v>
      </c>
      <c r="D182055">
        <v>493</v>
      </c>
      <c r="E182055">
        <v>45807</v>
      </c>
      <c r="F182055">
        <v>4</v>
      </c>
      <c r="G182055" t="s">
        <v>133606</v>
      </c>
      <c r="H182055" t="b">
        <v>0</v>
      </c>
    </row>
    <row r="182056" spans="1:8" x14ac:dyDescent="0.3">
      <c r="A182056">
        <v>140610</v>
      </c>
      <c r="B182056" t="s">
        <v>133599</v>
      </c>
      <c r="C182056">
        <v>20200822</v>
      </c>
      <c r="D182056">
        <v>493</v>
      </c>
      <c r="E182056">
        <v>45808</v>
      </c>
      <c r="F182056">
        <v>1</v>
      </c>
      <c r="G182056" t="s">
        <v>15841</v>
      </c>
      <c r="H182056" t="b">
        <v>0</v>
      </c>
    </row>
    <row r="182057" spans="1:8" x14ac:dyDescent="0.3">
      <c r="A182057">
        <v>140610</v>
      </c>
      <c r="B182057" t="s">
        <v>133599</v>
      </c>
      <c r="C182057">
        <v>20200822</v>
      </c>
      <c r="D182057">
        <v>493</v>
      </c>
      <c r="E182057">
        <v>45808</v>
      </c>
      <c r="F182057">
        <v>2</v>
      </c>
      <c r="G182057" t="s">
        <v>24419</v>
      </c>
      <c r="H182057" t="b">
        <v>0</v>
      </c>
    </row>
    <row r="182058" spans="1:8" x14ac:dyDescent="0.3">
      <c r="A182058">
        <v>140610</v>
      </c>
      <c r="B182058" t="s">
        <v>133599</v>
      </c>
      <c r="C182058">
        <v>20200822</v>
      </c>
      <c r="D182058">
        <v>493</v>
      </c>
      <c r="E182058">
        <v>45808</v>
      </c>
      <c r="F182058">
        <v>3</v>
      </c>
      <c r="G182058" t="s">
        <v>2619</v>
      </c>
      <c r="H182058" t="b">
        <v>1</v>
      </c>
    </row>
    <row r="182059" spans="1:8" x14ac:dyDescent="0.3">
      <c r="A182059">
        <v>140610</v>
      </c>
      <c r="B182059" t="s">
        <v>133599</v>
      </c>
      <c r="C182059">
        <v>20200822</v>
      </c>
      <c r="D182059">
        <v>493</v>
      </c>
      <c r="E182059">
        <v>45808</v>
      </c>
      <c r="F182059">
        <v>4</v>
      </c>
      <c r="G182059" t="s">
        <v>1399</v>
      </c>
      <c r="H182059" t="b">
        <v>0</v>
      </c>
    </row>
    <row r="182060" spans="1:8" x14ac:dyDescent="0.3">
      <c r="A182060">
        <v>140610</v>
      </c>
      <c r="B182060" t="s">
        <v>133599</v>
      </c>
      <c r="C182060">
        <v>20200822</v>
      </c>
      <c r="D182060">
        <v>493</v>
      </c>
      <c r="E182060">
        <v>45809</v>
      </c>
      <c r="F182060">
        <v>1</v>
      </c>
      <c r="G182060" t="s">
        <v>26148</v>
      </c>
      <c r="H182060" t="b">
        <v>0</v>
      </c>
    </row>
    <row r="182061" spans="1:8" x14ac:dyDescent="0.3">
      <c r="A182061">
        <v>140610</v>
      </c>
      <c r="B182061" t="s">
        <v>133599</v>
      </c>
      <c r="C182061">
        <v>20200822</v>
      </c>
      <c r="D182061">
        <v>493</v>
      </c>
      <c r="E182061">
        <v>45809</v>
      </c>
      <c r="F182061">
        <v>2</v>
      </c>
      <c r="G182061" t="s">
        <v>26149</v>
      </c>
      <c r="H182061" t="b">
        <v>1</v>
      </c>
    </row>
    <row r="182062" spans="1:8" x14ac:dyDescent="0.3">
      <c r="A182062">
        <v>140610</v>
      </c>
      <c r="B182062" t="s">
        <v>133599</v>
      </c>
      <c r="C182062">
        <v>20200822</v>
      </c>
      <c r="D182062">
        <v>493</v>
      </c>
      <c r="E182062">
        <v>45809</v>
      </c>
      <c r="F182062">
        <v>3</v>
      </c>
      <c r="G182062" t="s">
        <v>26150</v>
      </c>
      <c r="H182062" t="b">
        <v>0</v>
      </c>
    </row>
    <row r="182063" spans="1:8" x14ac:dyDescent="0.3">
      <c r="A182063">
        <v>140610</v>
      </c>
      <c r="B182063" t="s">
        <v>133599</v>
      </c>
      <c r="C182063">
        <v>20200822</v>
      </c>
      <c r="D182063">
        <v>493</v>
      </c>
      <c r="E182063">
        <v>45809</v>
      </c>
      <c r="F182063">
        <v>4</v>
      </c>
      <c r="G182063" t="s">
        <v>26151</v>
      </c>
      <c r="H182063" t="b">
        <v>0</v>
      </c>
    </row>
    <row r="182064" spans="1:8" x14ac:dyDescent="0.3">
      <c r="A182064">
        <v>140610</v>
      </c>
      <c r="B182064" t="s">
        <v>133599</v>
      </c>
      <c r="C182064">
        <v>20200822</v>
      </c>
      <c r="D182064">
        <v>493</v>
      </c>
      <c r="E182064">
        <v>45810</v>
      </c>
      <c r="F182064">
        <v>1</v>
      </c>
      <c r="G182064" t="s">
        <v>26152</v>
      </c>
      <c r="H182064" t="b">
        <v>0</v>
      </c>
    </row>
    <row r="182065" spans="1:8" x14ac:dyDescent="0.3">
      <c r="A182065">
        <v>140610</v>
      </c>
      <c r="B182065" t="s">
        <v>133599</v>
      </c>
      <c r="C182065">
        <v>20200822</v>
      </c>
      <c r="D182065">
        <v>493</v>
      </c>
      <c r="E182065">
        <v>45810</v>
      </c>
      <c r="F182065">
        <v>2</v>
      </c>
      <c r="G182065" t="s">
        <v>26153</v>
      </c>
      <c r="H182065" t="b">
        <v>1</v>
      </c>
    </row>
    <row r="182066" spans="1:8" x14ac:dyDescent="0.3">
      <c r="A182066">
        <v>140610</v>
      </c>
      <c r="B182066" t="s">
        <v>133599</v>
      </c>
      <c r="C182066">
        <v>20200822</v>
      </c>
      <c r="D182066">
        <v>493</v>
      </c>
      <c r="E182066">
        <v>45810</v>
      </c>
      <c r="F182066">
        <v>3</v>
      </c>
      <c r="G182066" t="s">
        <v>26154</v>
      </c>
      <c r="H182066" t="b">
        <v>0</v>
      </c>
    </row>
    <row r="182067" spans="1:8" x14ac:dyDescent="0.3">
      <c r="A182067">
        <v>140610</v>
      </c>
      <c r="B182067" t="s">
        <v>133599</v>
      </c>
      <c r="C182067">
        <v>20200822</v>
      </c>
      <c r="D182067">
        <v>493</v>
      </c>
      <c r="E182067">
        <v>45810</v>
      </c>
      <c r="F182067">
        <v>4</v>
      </c>
      <c r="G182067" t="s">
        <v>26155</v>
      </c>
      <c r="H182067" t="b">
        <v>0</v>
      </c>
    </row>
    <row r="182068" spans="1:8" x14ac:dyDescent="0.3">
      <c r="A182068">
        <v>140610</v>
      </c>
      <c r="B182068" t="s">
        <v>133599</v>
      </c>
      <c r="C182068">
        <v>20200822</v>
      </c>
      <c r="D182068">
        <v>493</v>
      </c>
      <c r="E182068">
        <v>45811</v>
      </c>
      <c r="F182068">
        <v>1</v>
      </c>
      <c r="G182068" t="s">
        <v>26182</v>
      </c>
      <c r="H182068" t="b">
        <v>1</v>
      </c>
    </row>
    <row r="182069" spans="1:8" x14ac:dyDescent="0.3">
      <c r="A182069">
        <v>140610</v>
      </c>
      <c r="B182069" t="s">
        <v>133599</v>
      </c>
      <c r="C182069">
        <v>20200822</v>
      </c>
      <c r="D182069">
        <v>493</v>
      </c>
      <c r="E182069">
        <v>45811</v>
      </c>
      <c r="F182069">
        <v>2</v>
      </c>
      <c r="G182069" t="s">
        <v>26183</v>
      </c>
      <c r="H182069" t="b">
        <v>0</v>
      </c>
    </row>
    <row r="182070" spans="1:8" x14ac:dyDescent="0.3">
      <c r="A182070">
        <v>140610</v>
      </c>
      <c r="B182070" t="s">
        <v>133599</v>
      </c>
      <c r="C182070">
        <v>20200822</v>
      </c>
      <c r="D182070">
        <v>493</v>
      </c>
      <c r="E182070">
        <v>45811</v>
      </c>
      <c r="F182070">
        <v>3</v>
      </c>
      <c r="G182070" t="s">
        <v>26184</v>
      </c>
      <c r="H182070" t="b">
        <v>0</v>
      </c>
    </row>
    <row r="182071" spans="1:8" x14ac:dyDescent="0.3">
      <c r="A182071">
        <v>140610</v>
      </c>
      <c r="B182071" t="s">
        <v>133599</v>
      </c>
      <c r="C182071">
        <v>20200822</v>
      </c>
      <c r="D182071">
        <v>493</v>
      </c>
      <c r="E182071">
        <v>45811</v>
      </c>
      <c r="F182071">
        <v>4</v>
      </c>
      <c r="G182071" t="s">
        <v>26185</v>
      </c>
      <c r="H182071" t="b">
        <v>0</v>
      </c>
    </row>
    <row r="182072" spans="1:8" x14ac:dyDescent="0.3">
      <c r="A182072">
        <v>140610</v>
      </c>
      <c r="B182072" t="s">
        <v>133599</v>
      </c>
      <c r="C182072">
        <v>20200822</v>
      </c>
      <c r="D182072">
        <v>493</v>
      </c>
      <c r="E182072">
        <v>45812</v>
      </c>
      <c r="F182072">
        <v>1</v>
      </c>
      <c r="G182072" t="s">
        <v>26186</v>
      </c>
      <c r="H182072" t="b">
        <v>0</v>
      </c>
    </row>
    <row r="182073" spans="1:8" x14ac:dyDescent="0.3">
      <c r="A182073">
        <v>140610</v>
      </c>
      <c r="B182073" t="s">
        <v>133599</v>
      </c>
      <c r="C182073">
        <v>20200822</v>
      </c>
      <c r="D182073">
        <v>493</v>
      </c>
      <c r="E182073">
        <v>45812</v>
      </c>
      <c r="F182073">
        <v>2</v>
      </c>
      <c r="G182073" t="s">
        <v>26187</v>
      </c>
      <c r="H182073" t="b">
        <v>0</v>
      </c>
    </row>
    <row r="182074" spans="1:8" x14ac:dyDescent="0.3">
      <c r="A182074">
        <v>140610</v>
      </c>
      <c r="B182074" t="s">
        <v>133599</v>
      </c>
      <c r="C182074">
        <v>20200822</v>
      </c>
      <c r="D182074">
        <v>493</v>
      </c>
      <c r="E182074">
        <v>45812</v>
      </c>
      <c r="F182074">
        <v>3</v>
      </c>
      <c r="G182074" t="s">
        <v>26188</v>
      </c>
      <c r="H182074" t="b">
        <v>1</v>
      </c>
    </row>
    <row r="182075" spans="1:8" x14ac:dyDescent="0.3">
      <c r="A182075">
        <v>140610</v>
      </c>
      <c r="B182075" t="s">
        <v>133599</v>
      </c>
      <c r="C182075">
        <v>20200822</v>
      </c>
      <c r="D182075">
        <v>493</v>
      </c>
      <c r="E182075">
        <v>45812</v>
      </c>
      <c r="F182075">
        <v>4</v>
      </c>
      <c r="G182075" t="s">
        <v>26189</v>
      </c>
      <c r="H182075" t="b">
        <v>0</v>
      </c>
    </row>
    <row r="182076" spans="1:8" x14ac:dyDescent="0.3">
      <c r="A182076">
        <v>140610</v>
      </c>
      <c r="B182076" t="s">
        <v>133599</v>
      </c>
      <c r="C182076">
        <v>20200822</v>
      </c>
      <c r="D182076">
        <v>493</v>
      </c>
      <c r="E182076">
        <v>45813</v>
      </c>
      <c r="F182076">
        <v>1</v>
      </c>
      <c r="G182076" t="s">
        <v>26178</v>
      </c>
      <c r="H182076" t="b">
        <v>1</v>
      </c>
    </row>
    <row r="182077" spans="1:8" x14ac:dyDescent="0.3">
      <c r="A182077">
        <v>140610</v>
      </c>
      <c r="B182077" t="s">
        <v>133599</v>
      </c>
      <c r="C182077">
        <v>20200822</v>
      </c>
      <c r="D182077">
        <v>493</v>
      </c>
      <c r="E182077">
        <v>45813</v>
      </c>
      <c r="F182077">
        <v>2</v>
      </c>
      <c r="G182077" t="s">
        <v>26179</v>
      </c>
      <c r="H182077" t="b">
        <v>0</v>
      </c>
    </row>
    <row r="182078" spans="1:8" x14ac:dyDescent="0.3">
      <c r="A182078">
        <v>140610</v>
      </c>
      <c r="B182078" t="s">
        <v>133599</v>
      </c>
      <c r="C182078">
        <v>20200822</v>
      </c>
      <c r="D182078">
        <v>493</v>
      </c>
      <c r="E182078">
        <v>45813</v>
      </c>
      <c r="F182078">
        <v>3</v>
      </c>
      <c r="G182078" t="s">
        <v>26180</v>
      </c>
      <c r="H182078" t="b">
        <v>0</v>
      </c>
    </row>
    <row r="182079" spans="1:8" x14ac:dyDescent="0.3">
      <c r="A182079">
        <v>140610</v>
      </c>
      <c r="B182079" t="s">
        <v>133599</v>
      </c>
      <c r="C182079">
        <v>20200822</v>
      </c>
      <c r="D182079">
        <v>493</v>
      </c>
      <c r="E182079">
        <v>45813</v>
      </c>
      <c r="F182079">
        <v>4</v>
      </c>
      <c r="G182079" t="s">
        <v>133607</v>
      </c>
      <c r="H182079" t="b">
        <v>0</v>
      </c>
    </row>
    <row r="182080" spans="1:8" x14ac:dyDescent="0.3">
      <c r="A182080">
        <v>140610</v>
      </c>
      <c r="B182080" t="s">
        <v>133599</v>
      </c>
      <c r="C182080">
        <v>20200822</v>
      </c>
      <c r="D182080">
        <v>493</v>
      </c>
      <c r="E182080">
        <v>45814</v>
      </c>
      <c r="F182080">
        <v>1</v>
      </c>
      <c r="G182080" t="s">
        <v>26190</v>
      </c>
      <c r="H182080" t="b">
        <v>0</v>
      </c>
    </row>
    <row r="182081" spans="1:8" x14ac:dyDescent="0.3">
      <c r="A182081">
        <v>140610</v>
      </c>
      <c r="B182081" t="s">
        <v>133599</v>
      </c>
      <c r="C182081">
        <v>20200822</v>
      </c>
      <c r="D182081">
        <v>493</v>
      </c>
      <c r="E182081">
        <v>45814</v>
      </c>
      <c r="F182081">
        <v>2</v>
      </c>
      <c r="G182081" t="s">
        <v>26191</v>
      </c>
      <c r="H182081" t="b">
        <v>1</v>
      </c>
    </row>
    <row r="182082" spans="1:8" x14ac:dyDescent="0.3">
      <c r="A182082">
        <v>140610</v>
      </c>
      <c r="B182082" t="s">
        <v>133599</v>
      </c>
      <c r="C182082">
        <v>20200822</v>
      </c>
      <c r="D182082">
        <v>493</v>
      </c>
      <c r="E182082">
        <v>45814</v>
      </c>
      <c r="F182082">
        <v>3</v>
      </c>
      <c r="G182082" t="s">
        <v>26192</v>
      </c>
      <c r="H182082" t="b">
        <v>0</v>
      </c>
    </row>
    <row r="182083" spans="1:8" x14ac:dyDescent="0.3">
      <c r="A182083">
        <v>140610</v>
      </c>
      <c r="B182083" t="s">
        <v>133599</v>
      </c>
      <c r="C182083">
        <v>20200822</v>
      </c>
      <c r="D182083">
        <v>493</v>
      </c>
      <c r="E182083">
        <v>45814</v>
      </c>
      <c r="F182083">
        <v>4</v>
      </c>
      <c r="G182083" t="s">
        <v>26193</v>
      </c>
      <c r="H182083" t="b">
        <v>0</v>
      </c>
    </row>
    <row r="182084" spans="1:8" x14ac:dyDescent="0.3">
      <c r="A182084">
        <v>140610</v>
      </c>
      <c r="B182084" t="s">
        <v>133599</v>
      </c>
      <c r="C182084">
        <v>20200822</v>
      </c>
      <c r="D182084">
        <v>493</v>
      </c>
      <c r="E182084">
        <v>45815</v>
      </c>
      <c r="F182084">
        <v>1</v>
      </c>
      <c r="G182084" t="s">
        <v>884</v>
      </c>
      <c r="H182084" t="b">
        <v>0</v>
      </c>
    </row>
    <row r="182085" spans="1:8" x14ac:dyDescent="0.3">
      <c r="A182085">
        <v>140610</v>
      </c>
      <c r="B182085" t="s">
        <v>133599</v>
      </c>
      <c r="C182085">
        <v>20200822</v>
      </c>
      <c r="D182085">
        <v>493</v>
      </c>
      <c r="E182085">
        <v>45815</v>
      </c>
      <c r="F182085">
        <v>2</v>
      </c>
      <c r="G182085" t="s">
        <v>1017</v>
      </c>
      <c r="H182085" t="b">
        <v>1</v>
      </c>
    </row>
    <row r="182086" spans="1:8" x14ac:dyDescent="0.3">
      <c r="A182086">
        <v>140610</v>
      </c>
      <c r="B182086" t="s">
        <v>133599</v>
      </c>
      <c r="C182086">
        <v>20200822</v>
      </c>
      <c r="D182086">
        <v>493</v>
      </c>
      <c r="E182086">
        <v>45815</v>
      </c>
      <c r="F182086">
        <v>3</v>
      </c>
      <c r="G182086" t="s">
        <v>325</v>
      </c>
      <c r="H182086" t="b">
        <v>0</v>
      </c>
    </row>
    <row r="182087" spans="1:8" x14ac:dyDescent="0.3">
      <c r="A182087">
        <v>140610</v>
      </c>
      <c r="B182087" t="s">
        <v>133599</v>
      </c>
      <c r="C182087">
        <v>20200822</v>
      </c>
      <c r="D182087">
        <v>493</v>
      </c>
      <c r="E182087">
        <v>45815</v>
      </c>
      <c r="F182087">
        <v>4</v>
      </c>
      <c r="G182087" t="s">
        <v>592</v>
      </c>
      <c r="H182087" t="b">
        <v>0</v>
      </c>
    </row>
    <row r="182088" spans="1:8" x14ac:dyDescent="0.3">
      <c r="A182088">
        <v>140610</v>
      </c>
      <c r="B182088" t="s">
        <v>133599</v>
      </c>
      <c r="C182088">
        <v>20200822</v>
      </c>
      <c r="D182088">
        <v>493</v>
      </c>
      <c r="E182088">
        <v>45816</v>
      </c>
      <c r="F182088">
        <v>1</v>
      </c>
      <c r="G182088" t="s">
        <v>26200</v>
      </c>
      <c r="H182088" t="b">
        <v>0</v>
      </c>
    </row>
    <row r="182089" spans="1:8" x14ac:dyDescent="0.3">
      <c r="A182089">
        <v>140610</v>
      </c>
      <c r="B182089" t="s">
        <v>133599</v>
      </c>
      <c r="C182089">
        <v>20200822</v>
      </c>
      <c r="D182089">
        <v>493</v>
      </c>
      <c r="E182089">
        <v>45816</v>
      </c>
      <c r="F182089">
        <v>2</v>
      </c>
      <c r="G182089" t="s">
        <v>26201</v>
      </c>
      <c r="H182089" t="b">
        <v>0</v>
      </c>
    </row>
    <row r="182090" spans="1:8" x14ac:dyDescent="0.3">
      <c r="A182090">
        <v>140610</v>
      </c>
      <c r="B182090" t="s">
        <v>133599</v>
      </c>
      <c r="C182090">
        <v>20200822</v>
      </c>
      <c r="D182090">
        <v>493</v>
      </c>
      <c r="E182090">
        <v>45816</v>
      </c>
      <c r="F182090">
        <v>3</v>
      </c>
      <c r="G182090" t="s">
        <v>26202</v>
      </c>
      <c r="H182090" t="b">
        <v>0</v>
      </c>
    </row>
    <row r="182091" spans="1:8" x14ac:dyDescent="0.3">
      <c r="A182091">
        <v>140610</v>
      </c>
      <c r="B182091" t="s">
        <v>133599</v>
      </c>
      <c r="C182091">
        <v>20200822</v>
      </c>
      <c r="D182091">
        <v>493</v>
      </c>
      <c r="E182091">
        <v>45816</v>
      </c>
      <c r="F182091">
        <v>4</v>
      </c>
      <c r="G182091" t="s">
        <v>26203</v>
      </c>
      <c r="H182091" t="b">
        <v>1</v>
      </c>
    </row>
    <row r="182092" spans="1:8" x14ac:dyDescent="0.3">
      <c r="A182092">
        <v>140610</v>
      </c>
      <c r="B182092" t="s">
        <v>133599</v>
      </c>
      <c r="C182092">
        <v>20200822</v>
      </c>
      <c r="D182092">
        <v>493</v>
      </c>
      <c r="E182092">
        <v>45817</v>
      </c>
      <c r="F182092">
        <v>1</v>
      </c>
      <c r="G182092" t="s">
        <v>26194</v>
      </c>
      <c r="H182092" t="b">
        <v>1</v>
      </c>
    </row>
    <row r="182093" spans="1:8" x14ac:dyDescent="0.3">
      <c r="A182093">
        <v>140610</v>
      </c>
      <c r="B182093" t="s">
        <v>133599</v>
      </c>
      <c r="C182093">
        <v>20200822</v>
      </c>
      <c r="D182093">
        <v>493</v>
      </c>
      <c r="E182093">
        <v>45817</v>
      </c>
      <c r="F182093">
        <v>2</v>
      </c>
      <c r="G182093" t="s">
        <v>26195</v>
      </c>
      <c r="H182093" t="b">
        <v>0</v>
      </c>
    </row>
    <row r="182094" spans="1:8" x14ac:dyDescent="0.3">
      <c r="A182094">
        <v>140610</v>
      </c>
      <c r="B182094" t="s">
        <v>133599</v>
      </c>
      <c r="C182094">
        <v>20200822</v>
      </c>
      <c r="D182094">
        <v>493</v>
      </c>
      <c r="E182094">
        <v>45817</v>
      </c>
      <c r="F182094">
        <v>3</v>
      </c>
      <c r="G182094" t="s">
        <v>26196</v>
      </c>
      <c r="H182094" t="b">
        <v>0</v>
      </c>
    </row>
    <row r="182095" spans="1:8" x14ac:dyDescent="0.3">
      <c r="A182095">
        <v>140610</v>
      </c>
      <c r="B182095" t="s">
        <v>133599</v>
      </c>
      <c r="C182095">
        <v>20200822</v>
      </c>
      <c r="D182095">
        <v>493</v>
      </c>
      <c r="E182095">
        <v>45817</v>
      </c>
      <c r="F182095">
        <v>4</v>
      </c>
      <c r="G182095" t="s">
        <v>133608</v>
      </c>
      <c r="H182095" t="b">
        <v>0</v>
      </c>
    </row>
    <row r="182096" spans="1:8" x14ac:dyDescent="0.3">
      <c r="A182096">
        <v>140610</v>
      </c>
      <c r="B182096" t="s">
        <v>133599</v>
      </c>
      <c r="C182096">
        <v>20200822</v>
      </c>
      <c r="D182096">
        <v>493</v>
      </c>
      <c r="E182096">
        <v>45818</v>
      </c>
      <c r="F182096">
        <v>1</v>
      </c>
      <c r="G182096" t="s">
        <v>784</v>
      </c>
      <c r="H182096" t="b">
        <v>0</v>
      </c>
    </row>
    <row r="182097" spans="1:8" x14ac:dyDescent="0.3">
      <c r="A182097">
        <v>140610</v>
      </c>
      <c r="B182097" t="s">
        <v>133599</v>
      </c>
      <c r="C182097">
        <v>20200822</v>
      </c>
      <c r="D182097">
        <v>493</v>
      </c>
      <c r="E182097">
        <v>45818</v>
      </c>
      <c r="F182097">
        <v>2</v>
      </c>
      <c r="G182097" t="s">
        <v>26198</v>
      </c>
      <c r="H182097" t="b">
        <v>1</v>
      </c>
    </row>
    <row r="182098" spans="1:8" x14ac:dyDescent="0.3">
      <c r="A182098">
        <v>140610</v>
      </c>
      <c r="B182098" t="s">
        <v>133599</v>
      </c>
      <c r="C182098">
        <v>20200822</v>
      </c>
      <c r="D182098">
        <v>493</v>
      </c>
      <c r="E182098">
        <v>45818</v>
      </c>
      <c r="F182098">
        <v>3</v>
      </c>
      <c r="G182098" t="s">
        <v>26199</v>
      </c>
      <c r="H182098" t="b">
        <v>0</v>
      </c>
    </row>
    <row r="182099" spans="1:8" x14ac:dyDescent="0.3">
      <c r="A182099">
        <v>140610</v>
      </c>
      <c r="B182099" t="s">
        <v>133599</v>
      </c>
      <c r="C182099">
        <v>20200822</v>
      </c>
      <c r="D182099">
        <v>493</v>
      </c>
      <c r="E182099">
        <v>45818</v>
      </c>
      <c r="F182099">
        <v>4</v>
      </c>
      <c r="G182099" t="s">
        <v>3766</v>
      </c>
      <c r="H182099" t="b">
        <v>0</v>
      </c>
    </row>
    <row r="182100" spans="1:8" x14ac:dyDescent="0.3">
      <c r="A182100">
        <v>140610</v>
      </c>
      <c r="B182100" t="s">
        <v>133599</v>
      </c>
      <c r="C182100">
        <v>20200822</v>
      </c>
      <c r="D182100">
        <v>493</v>
      </c>
      <c r="E182100">
        <v>45819</v>
      </c>
      <c r="F182100">
        <v>1</v>
      </c>
      <c r="G182100" t="s">
        <v>133609</v>
      </c>
      <c r="H182100" t="b">
        <v>0</v>
      </c>
    </row>
    <row r="182101" spans="1:8" x14ac:dyDescent="0.3">
      <c r="A182101">
        <v>140610</v>
      </c>
      <c r="B182101" t="s">
        <v>133599</v>
      </c>
      <c r="C182101">
        <v>20200822</v>
      </c>
      <c r="D182101">
        <v>493</v>
      </c>
      <c r="E182101">
        <v>45819</v>
      </c>
      <c r="F182101">
        <v>2</v>
      </c>
      <c r="G182101" t="s">
        <v>133610</v>
      </c>
      <c r="H182101" t="b">
        <v>0</v>
      </c>
    </row>
    <row r="182102" spans="1:8" x14ac:dyDescent="0.3">
      <c r="A182102">
        <v>140610</v>
      </c>
      <c r="B182102" t="s">
        <v>133599</v>
      </c>
      <c r="C182102">
        <v>20200822</v>
      </c>
      <c r="D182102">
        <v>493</v>
      </c>
      <c r="E182102">
        <v>45819</v>
      </c>
      <c r="F182102">
        <v>3</v>
      </c>
      <c r="G182102" t="s">
        <v>133611</v>
      </c>
      <c r="H182102" t="b">
        <v>0</v>
      </c>
    </row>
    <row r="182103" spans="1:8" x14ac:dyDescent="0.3">
      <c r="A182103">
        <v>140610</v>
      </c>
      <c r="B182103" t="s">
        <v>133599</v>
      </c>
      <c r="C182103">
        <v>20200822</v>
      </c>
      <c r="D182103">
        <v>493</v>
      </c>
      <c r="E182103">
        <v>45819</v>
      </c>
      <c r="F182103">
        <v>4</v>
      </c>
      <c r="G182103" t="s">
        <v>133612</v>
      </c>
      <c r="H182103" t="b">
        <v>1</v>
      </c>
    </row>
    <row r="182104" spans="1:8" x14ac:dyDescent="0.3">
      <c r="A182104">
        <v>140610</v>
      </c>
      <c r="B182104" t="s">
        <v>133599</v>
      </c>
      <c r="C182104">
        <v>20200822</v>
      </c>
      <c r="D182104">
        <v>493</v>
      </c>
      <c r="E182104">
        <v>45820</v>
      </c>
      <c r="F182104">
        <v>1</v>
      </c>
      <c r="G182104" t="s">
        <v>133613</v>
      </c>
      <c r="H182104" t="b">
        <v>0</v>
      </c>
    </row>
    <row r="182105" spans="1:8" x14ac:dyDescent="0.3">
      <c r="A182105">
        <v>140610</v>
      </c>
      <c r="B182105" t="s">
        <v>133599</v>
      </c>
      <c r="C182105">
        <v>20200822</v>
      </c>
      <c r="D182105">
        <v>493</v>
      </c>
      <c r="E182105">
        <v>45820</v>
      </c>
      <c r="F182105">
        <v>2</v>
      </c>
      <c r="G182105" t="s">
        <v>133614</v>
      </c>
      <c r="H182105" t="b">
        <v>1</v>
      </c>
    </row>
    <row r="182106" spans="1:8" x14ac:dyDescent="0.3">
      <c r="A182106">
        <v>140610</v>
      </c>
      <c r="B182106" t="s">
        <v>133599</v>
      </c>
      <c r="C182106">
        <v>20200822</v>
      </c>
      <c r="D182106">
        <v>493</v>
      </c>
      <c r="E182106">
        <v>45820</v>
      </c>
      <c r="F182106">
        <v>3</v>
      </c>
      <c r="G182106" t="s">
        <v>133615</v>
      </c>
      <c r="H182106" t="b">
        <v>0</v>
      </c>
    </row>
    <row r="182107" spans="1:8" x14ac:dyDescent="0.3">
      <c r="A182107">
        <v>140610</v>
      </c>
      <c r="B182107" t="s">
        <v>133599</v>
      </c>
      <c r="C182107">
        <v>20200822</v>
      </c>
      <c r="D182107">
        <v>493</v>
      </c>
      <c r="E182107">
        <v>45820</v>
      </c>
      <c r="F182107">
        <v>4</v>
      </c>
      <c r="G182107" t="s">
        <v>133616</v>
      </c>
      <c r="H182107" t="b">
        <v>0</v>
      </c>
    </row>
    <row r="182108" spans="1:8" x14ac:dyDescent="0.3">
      <c r="A182108">
        <v>140610</v>
      </c>
      <c r="B182108" t="s">
        <v>133599</v>
      </c>
      <c r="C182108">
        <v>20200822</v>
      </c>
      <c r="D182108">
        <v>493</v>
      </c>
      <c r="E182108">
        <v>45821</v>
      </c>
      <c r="F182108">
        <v>1</v>
      </c>
      <c r="G182108" t="s">
        <v>26223</v>
      </c>
      <c r="H182108" t="b">
        <v>0</v>
      </c>
    </row>
    <row r="182109" spans="1:8" x14ac:dyDescent="0.3">
      <c r="A182109">
        <v>140610</v>
      </c>
      <c r="B182109" t="s">
        <v>133599</v>
      </c>
      <c r="C182109">
        <v>20200822</v>
      </c>
      <c r="D182109">
        <v>493</v>
      </c>
      <c r="E182109">
        <v>45821</v>
      </c>
      <c r="F182109">
        <v>2</v>
      </c>
      <c r="G182109" t="s">
        <v>26224</v>
      </c>
      <c r="H182109" t="b">
        <v>0</v>
      </c>
    </row>
    <row r="182110" spans="1:8" x14ac:dyDescent="0.3">
      <c r="A182110">
        <v>140610</v>
      </c>
      <c r="B182110" t="s">
        <v>133599</v>
      </c>
      <c r="C182110">
        <v>20200822</v>
      </c>
      <c r="D182110">
        <v>493</v>
      </c>
      <c r="E182110">
        <v>45821</v>
      </c>
      <c r="F182110">
        <v>3</v>
      </c>
      <c r="G182110" t="s">
        <v>26225</v>
      </c>
      <c r="H182110" t="b">
        <v>1</v>
      </c>
    </row>
    <row r="182111" spans="1:8" x14ac:dyDescent="0.3">
      <c r="A182111">
        <v>140610</v>
      </c>
      <c r="B182111" t="s">
        <v>133599</v>
      </c>
      <c r="C182111">
        <v>20200822</v>
      </c>
      <c r="D182111">
        <v>493</v>
      </c>
      <c r="E182111">
        <v>45821</v>
      </c>
      <c r="F182111">
        <v>4</v>
      </c>
      <c r="G182111" t="s">
        <v>40068</v>
      </c>
      <c r="H182111" t="b">
        <v>0</v>
      </c>
    </row>
    <row r="182112" spans="1:8" x14ac:dyDescent="0.3">
      <c r="A182112">
        <v>140610</v>
      </c>
      <c r="B182112" t="s">
        <v>133599</v>
      </c>
      <c r="C182112">
        <v>20200822</v>
      </c>
      <c r="D182112">
        <v>493</v>
      </c>
      <c r="E182112">
        <v>45822</v>
      </c>
      <c r="F182112">
        <v>1</v>
      </c>
      <c r="G182112" t="s">
        <v>133617</v>
      </c>
      <c r="H182112" t="b">
        <v>1</v>
      </c>
    </row>
    <row r="182113" spans="1:8" x14ac:dyDescent="0.3">
      <c r="A182113">
        <v>140610</v>
      </c>
      <c r="B182113" t="s">
        <v>133599</v>
      </c>
      <c r="C182113">
        <v>20200822</v>
      </c>
      <c r="D182113">
        <v>493</v>
      </c>
      <c r="E182113">
        <v>45822</v>
      </c>
      <c r="F182113">
        <v>2</v>
      </c>
      <c r="G182113" t="s">
        <v>133618</v>
      </c>
      <c r="H182113" t="b">
        <v>0</v>
      </c>
    </row>
    <row r="182114" spans="1:8" x14ac:dyDescent="0.3">
      <c r="A182114">
        <v>140610</v>
      </c>
      <c r="B182114" t="s">
        <v>133599</v>
      </c>
      <c r="C182114">
        <v>20200822</v>
      </c>
      <c r="D182114">
        <v>493</v>
      </c>
      <c r="E182114">
        <v>45822</v>
      </c>
      <c r="F182114">
        <v>3</v>
      </c>
      <c r="G182114" t="s">
        <v>133619</v>
      </c>
      <c r="H182114" t="b">
        <v>0</v>
      </c>
    </row>
    <row r="182115" spans="1:8" x14ac:dyDescent="0.3">
      <c r="A182115">
        <v>140610</v>
      </c>
      <c r="B182115" t="s">
        <v>133599</v>
      </c>
      <c r="C182115">
        <v>20200822</v>
      </c>
      <c r="D182115">
        <v>493</v>
      </c>
      <c r="E182115">
        <v>45822</v>
      </c>
      <c r="F182115">
        <v>4</v>
      </c>
      <c r="G182115" t="s">
        <v>133620</v>
      </c>
      <c r="H182115" t="b">
        <v>0</v>
      </c>
    </row>
    <row r="182116" spans="1:8" x14ac:dyDescent="0.3">
      <c r="A182116">
        <v>140610</v>
      </c>
      <c r="B182116" t="s">
        <v>133599</v>
      </c>
      <c r="C182116">
        <v>20200822</v>
      </c>
      <c r="D182116">
        <v>493</v>
      </c>
      <c r="E182116">
        <v>45823</v>
      </c>
      <c r="F182116">
        <v>1</v>
      </c>
      <c r="G182116" t="s">
        <v>133621</v>
      </c>
      <c r="H182116" t="b">
        <v>0</v>
      </c>
    </row>
    <row r="182117" spans="1:8" x14ac:dyDescent="0.3">
      <c r="A182117">
        <v>140610</v>
      </c>
      <c r="B182117" t="s">
        <v>133599</v>
      </c>
      <c r="C182117">
        <v>20200822</v>
      </c>
      <c r="D182117">
        <v>493</v>
      </c>
      <c r="E182117">
        <v>45823</v>
      </c>
      <c r="F182117">
        <v>2</v>
      </c>
      <c r="G182117" t="s">
        <v>133622</v>
      </c>
      <c r="H182117" t="b">
        <v>0</v>
      </c>
    </row>
    <row r="182118" spans="1:8" x14ac:dyDescent="0.3">
      <c r="A182118">
        <v>140610</v>
      </c>
      <c r="B182118" t="s">
        <v>133599</v>
      </c>
      <c r="C182118">
        <v>20200822</v>
      </c>
      <c r="D182118">
        <v>493</v>
      </c>
      <c r="E182118">
        <v>45823</v>
      </c>
      <c r="F182118">
        <v>3</v>
      </c>
      <c r="G182118" t="s">
        <v>25958</v>
      </c>
      <c r="H182118" t="b">
        <v>0</v>
      </c>
    </row>
    <row r="182119" spans="1:8" x14ac:dyDescent="0.3">
      <c r="A182119">
        <v>140610</v>
      </c>
      <c r="B182119" t="s">
        <v>133599</v>
      </c>
      <c r="C182119">
        <v>20200822</v>
      </c>
      <c r="D182119">
        <v>493</v>
      </c>
      <c r="E182119">
        <v>45823</v>
      </c>
      <c r="F182119">
        <v>4</v>
      </c>
      <c r="G182119" t="s">
        <v>25769</v>
      </c>
      <c r="H182119" t="b">
        <v>1</v>
      </c>
    </row>
    <row r="182120" spans="1:8" x14ac:dyDescent="0.3">
      <c r="A182120">
        <v>140610</v>
      </c>
      <c r="B182120" t="s">
        <v>133599</v>
      </c>
      <c r="C182120">
        <v>20200822</v>
      </c>
      <c r="D182120">
        <v>493</v>
      </c>
      <c r="E182120">
        <v>45824</v>
      </c>
      <c r="F182120">
        <v>1</v>
      </c>
      <c r="G182120" t="s">
        <v>133623</v>
      </c>
      <c r="H182120" t="b">
        <v>0</v>
      </c>
    </row>
    <row r="182121" spans="1:8" x14ac:dyDescent="0.3">
      <c r="A182121">
        <v>140610</v>
      </c>
      <c r="B182121" t="s">
        <v>133599</v>
      </c>
      <c r="C182121">
        <v>20200822</v>
      </c>
      <c r="D182121">
        <v>493</v>
      </c>
      <c r="E182121">
        <v>45824</v>
      </c>
      <c r="F182121">
        <v>2</v>
      </c>
      <c r="G182121" t="s">
        <v>25958</v>
      </c>
      <c r="H182121" t="b">
        <v>0</v>
      </c>
    </row>
    <row r="182122" spans="1:8" x14ac:dyDescent="0.3">
      <c r="A182122">
        <v>140610</v>
      </c>
      <c r="B182122" t="s">
        <v>133599</v>
      </c>
      <c r="C182122">
        <v>20200822</v>
      </c>
      <c r="D182122">
        <v>493</v>
      </c>
      <c r="E182122">
        <v>45824</v>
      </c>
      <c r="F182122">
        <v>3</v>
      </c>
      <c r="G182122" t="s">
        <v>25766</v>
      </c>
      <c r="H182122" t="b">
        <v>1</v>
      </c>
    </row>
    <row r="182123" spans="1:8" x14ac:dyDescent="0.3">
      <c r="A182123">
        <v>140610</v>
      </c>
      <c r="B182123" t="s">
        <v>133599</v>
      </c>
      <c r="C182123">
        <v>20200822</v>
      </c>
      <c r="D182123">
        <v>493</v>
      </c>
      <c r="E182123">
        <v>45824</v>
      </c>
      <c r="F182123">
        <v>4</v>
      </c>
      <c r="G182123" t="s">
        <v>133624</v>
      </c>
      <c r="H182123" t="b">
        <v>0</v>
      </c>
    </row>
    <row r="182124" spans="1:8" x14ac:dyDescent="0.3">
      <c r="A182124">
        <v>140610</v>
      </c>
      <c r="B182124" t="s">
        <v>133599</v>
      </c>
      <c r="C182124">
        <v>20200822</v>
      </c>
      <c r="D182124">
        <v>493</v>
      </c>
      <c r="E182124">
        <v>45825</v>
      </c>
      <c r="F182124">
        <v>1</v>
      </c>
      <c r="G182124" t="s">
        <v>133625</v>
      </c>
      <c r="H182124" t="b">
        <v>0</v>
      </c>
    </row>
    <row r="182125" spans="1:8" x14ac:dyDescent="0.3">
      <c r="A182125">
        <v>140610</v>
      </c>
      <c r="B182125" t="s">
        <v>133599</v>
      </c>
      <c r="C182125">
        <v>20200822</v>
      </c>
      <c r="D182125">
        <v>493</v>
      </c>
      <c r="E182125">
        <v>45825</v>
      </c>
      <c r="F182125">
        <v>2</v>
      </c>
      <c r="G182125" t="s">
        <v>133626</v>
      </c>
      <c r="H182125" t="b">
        <v>0</v>
      </c>
    </row>
    <row r="182126" spans="1:8" x14ac:dyDescent="0.3">
      <c r="A182126">
        <v>140610</v>
      </c>
      <c r="B182126" t="s">
        <v>133599</v>
      </c>
      <c r="C182126">
        <v>20200822</v>
      </c>
      <c r="D182126">
        <v>493</v>
      </c>
      <c r="E182126">
        <v>45825</v>
      </c>
      <c r="F182126">
        <v>3</v>
      </c>
      <c r="G182126" t="s">
        <v>133627</v>
      </c>
      <c r="H182126" t="b">
        <v>0</v>
      </c>
    </row>
    <row r="182127" spans="1:8" x14ac:dyDescent="0.3">
      <c r="A182127">
        <v>140610</v>
      </c>
      <c r="B182127" t="s">
        <v>133599</v>
      </c>
      <c r="C182127">
        <v>20200822</v>
      </c>
      <c r="D182127">
        <v>493</v>
      </c>
      <c r="E182127">
        <v>45825</v>
      </c>
      <c r="F182127">
        <v>4</v>
      </c>
      <c r="G182127" t="s">
        <v>133628</v>
      </c>
      <c r="H182127" t="b">
        <v>1</v>
      </c>
    </row>
    <row r="182128" spans="1:8" x14ac:dyDescent="0.3">
      <c r="A182128">
        <v>140610</v>
      </c>
      <c r="B182128" t="s">
        <v>133599</v>
      </c>
      <c r="C182128">
        <v>20200822</v>
      </c>
      <c r="D182128">
        <v>493</v>
      </c>
      <c r="E182128">
        <v>45826</v>
      </c>
      <c r="F182128">
        <v>1</v>
      </c>
      <c r="G182128" t="s">
        <v>19462</v>
      </c>
      <c r="H182128" t="b">
        <v>0</v>
      </c>
    </row>
    <row r="182129" spans="1:8" x14ac:dyDescent="0.3">
      <c r="A182129">
        <v>140610</v>
      </c>
      <c r="B182129" t="s">
        <v>133599</v>
      </c>
      <c r="C182129">
        <v>20200822</v>
      </c>
      <c r="D182129">
        <v>493</v>
      </c>
      <c r="E182129">
        <v>45826</v>
      </c>
      <c r="F182129">
        <v>2</v>
      </c>
      <c r="G182129" t="s">
        <v>19463</v>
      </c>
      <c r="H182129" t="b">
        <v>0</v>
      </c>
    </row>
    <row r="182130" spans="1:8" x14ac:dyDescent="0.3">
      <c r="A182130">
        <v>140610</v>
      </c>
      <c r="B182130" t="s">
        <v>133599</v>
      </c>
      <c r="C182130">
        <v>20200822</v>
      </c>
      <c r="D182130">
        <v>493</v>
      </c>
      <c r="E182130">
        <v>45826</v>
      </c>
      <c r="F182130">
        <v>3</v>
      </c>
      <c r="G182130" t="s">
        <v>19464</v>
      </c>
      <c r="H182130" t="b">
        <v>0</v>
      </c>
    </row>
    <row r="182131" spans="1:8" x14ac:dyDescent="0.3">
      <c r="A182131">
        <v>140610</v>
      </c>
      <c r="B182131" t="s">
        <v>133599</v>
      </c>
      <c r="C182131">
        <v>20200822</v>
      </c>
      <c r="D182131">
        <v>493</v>
      </c>
      <c r="E182131">
        <v>45826</v>
      </c>
      <c r="F182131">
        <v>4</v>
      </c>
      <c r="G182131" t="s">
        <v>133629</v>
      </c>
      <c r="H182131" t="b">
        <v>1</v>
      </c>
    </row>
    <row r="182132" spans="1:8" x14ac:dyDescent="0.3">
      <c r="A182132">
        <v>140610</v>
      </c>
      <c r="B182132" t="s">
        <v>133599</v>
      </c>
      <c r="C182132">
        <v>20200822</v>
      </c>
      <c r="D182132">
        <v>493</v>
      </c>
      <c r="E182132">
        <v>45827</v>
      </c>
      <c r="F182132">
        <v>1</v>
      </c>
      <c r="G182132" t="s">
        <v>133630</v>
      </c>
      <c r="H182132" t="b">
        <v>0</v>
      </c>
    </row>
    <row r="182133" spans="1:8" x14ac:dyDescent="0.3">
      <c r="A182133">
        <v>140610</v>
      </c>
      <c r="B182133" t="s">
        <v>133599</v>
      </c>
      <c r="C182133">
        <v>20200822</v>
      </c>
      <c r="D182133">
        <v>493</v>
      </c>
      <c r="E182133">
        <v>45827</v>
      </c>
      <c r="F182133">
        <v>2</v>
      </c>
      <c r="G182133" t="s">
        <v>133631</v>
      </c>
      <c r="H182133" t="b">
        <v>1</v>
      </c>
    </row>
    <row r="182134" spans="1:8" x14ac:dyDescent="0.3">
      <c r="A182134">
        <v>140610</v>
      </c>
      <c r="B182134" t="s">
        <v>133599</v>
      </c>
      <c r="C182134">
        <v>20200822</v>
      </c>
      <c r="D182134">
        <v>493</v>
      </c>
      <c r="E182134">
        <v>45827</v>
      </c>
      <c r="F182134">
        <v>3</v>
      </c>
      <c r="G182134" t="s">
        <v>133632</v>
      </c>
      <c r="H182134" t="b">
        <v>0</v>
      </c>
    </row>
    <row r="182135" spans="1:8" x14ac:dyDescent="0.3">
      <c r="A182135">
        <v>140610</v>
      </c>
      <c r="B182135" t="s">
        <v>133599</v>
      </c>
      <c r="C182135">
        <v>20200822</v>
      </c>
      <c r="D182135">
        <v>493</v>
      </c>
      <c r="E182135">
        <v>45827</v>
      </c>
      <c r="F182135">
        <v>4</v>
      </c>
      <c r="G182135" t="s">
        <v>133633</v>
      </c>
      <c r="H182135" t="b">
        <v>0</v>
      </c>
    </row>
    <row r="182136" spans="1:8" x14ac:dyDescent="0.3">
      <c r="A182136">
        <v>140610</v>
      </c>
      <c r="B182136" t="s">
        <v>133599</v>
      </c>
      <c r="C182136">
        <v>20200822</v>
      </c>
      <c r="D182136">
        <v>493</v>
      </c>
      <c r="E182136">
        <v>45828</v>
      </c>
      <c r="F182136">
        <v>1</v>
      </c>
      <c r="G182136" t="s">
        <v>25992</v>
      </c>
      <c r="H182136" t="b">
        <v>0</v>
      </c>
    </row>
    <row r="182137" spans="1:8" x14ac:dyDescent="0.3">
      <c r="A182137">
        <v>140610</v>
      </c>
      <c r="B182137" t="s">
        <v>133599</v>
      </c>
      <c r="C182137">
        <v>20200822</v>
      </c>
      <c r="D182137">
        <v>493</v>
      </c>
      <c r="E182137">
        <v>45828</v>
      </c>
      <c r="F182137">
        <v>2</v>
      </c>
      <c r="G182137" t="s">
        <v>133634</v>
      </c>
      <c r="H182137" t="b">
        <v>0</v>
      </c>
    </row>
    <row r="182138" spans="1:8" x14ac:dyDescent="0.3">
      <c r="A182138">
        <v>140610</v>
      </c>
      <c r="B182138" t="s">
        <v>133599</v>
      </c>
      <c r="C182138">
        <v>20200822</v>
      </c>
      <c r="D182138">
        <v>493</v>
      </c>
      <c r="E182138">
        <v>45828</v>
      </c>
      <c r="F182138">
        <v>3</v>
      </c>
      <c r="G182138" t="s">
        <v>133635</v>
      </c>
      <c r="H182138" t="b">
        <v>1</v>
      </c>
    </row>
    <row r="182139" spans="1:8" x14ac:dyDescent="0.3">
      <c r="A182139">
        <v>140610</v>
      </c>
      <c r="B182139" t="s">
        <v>133599</v>
      </c>
      <c r="C182139">
        <v>20200822</v>
      </c>
      <c r="D182139">
        <v>493</v>
      </c>
      <c r="E182139">
        <v>45828</v>
      </c>
      <c r="F182139">
        <v>4</v>
      </c>
      <c r="G182139" t="s">
        <v>133636</v>
      </c>
      <c r="H182139" t="b">
        <v>0</v>
      </c>
    </row>
    <row r="182140" spans="1:8" x14ac:dyDescent="0.3">
      <c r="A182140">
        <v>140610</v>
      </c>
      <c r="B182140" t="s">
        <v>133599</v>
      </c>
      <c r="C182140">
        <v>20200822</v>
      </c>
      <c r="D182140">
        <v>493</v>
      </c>
      <c r="E182140">
        <v>45829</v>
      </c>
      <c r="F182140">
        <v>1</v>
      </c>
      <c r="G182140" t="s">
        <v>133637</v>
      </c>
      <c r="H182140" t="b">
        <v>0</v>
      </c>
    </row>
    <row r="182141" spans="1:8" x14ac:dyDescent="0.3">
      <c r="A182141">
        <v>140610</v>
      </c>
      <c r="B182141" t="s">
        <v>133599</v>
      </c>
      <c r="C182141">
        <v>20200822</v>
      </c>
      <c r="D182141">
        <v>493</v>
      </c>
      <c r="E182141">
        <v>45829</v>
      </c>
      <c r="F182141">
        <v>2</v>
      </c>
      <c r="G182141" t="s">
        <v>133638</v>
      </c>
      <c r="H182141" t="b">
        <v>0</v>
      </c>
    </row>
    <row r="182142" spans="1:8" x14ac:dyDescent="0.3">
      <c r="A182142">
        <v>140610</v>
      </c>
      <c r="B182142" t="s">
        <v>133599</v>
      </c>
      <c r="C182142">
        <v>20200822</v>
      </c>
      <c r="D182142">
        <v>493</v>
      </c>
      <c r="E182142">
        <v>45829</v>
      </c>
      <c r="F182142">
        <v>3</v>
      </c>
      <c r="G182142" t="s">
        <v>133639</v>
      </c>
      <c r="H182142" t="b">
        <v>0</v>
      </c>
    </row>
    <row r="182143" spans="1:8" x14ac:dyDescent="0.3">
      <c r="A182143">
        <v>140610</v>
      </c>
      <c r="B182143" t="s">
        <v>133599</v>
      </c>
      <c r="C182143">
        <v>20200822</v>
      </c>
      <c r="D182143">
        <v>493</v>
      </c>
      <c r="E182143">
        <v>45829</v>
      </c>
      <c r="F182143">
        <v>4</v>
      </c>
      <c r="G182143" t="s">
        <v>133640</v>
      </c>
      <c r="H182143" t="b">
        <v>1</v>
      </c>
    </row>
    <row r="182144" spans="1:8" x14ac:dyDescent="0.3">
      <c r="A182144">
        <v>140610</v>
      </c>
      <c r="B182144" t="s">
        <v>133599</v>
      </c>
      <c r="C182144">
        <v>20200822</v>
      </c>
      <c r="D182144">
        <v>493</v>
      </c>
      <c r="E182144">
        <v>45830</v>
      </c>
      <c r="F182144">
        <v>1</v>
      </c>
      <c r="G182144" t="s">
        <v>133641</v>
      </c>
      <c r="H182144" t="b">
        <v>0</v>
      </c>
    </row>
    <row r="182145" spans="1:8" x14ac:dyDescent="0.3">
      <c r="A182145">
        <v>140610</v>
      </c>
      <c r="B182145" t="s">
        <v>133599</v>
      </c>
      <c r="C182145">
        <v>20200822</v>
      </c>
      <c r="D182145">
        <v>493</v>
      </c>
      <c r="E182145">
        <v>45830</v>
      </c>
      <c r="F182145">
        <v>2</v>
      </c>
      <c r="G182145" t="s">
        <v>133642</v>
      </c>
      <c r="H182145" t="b">
        <v>0</v>
      </c>
    </row>
    <row r="182146" spans="1:8" x14ac:dyDescent="0.3">
      <c r="A182146">
        <v>140610</v>
      </c>
      <c r="B182146" t="s">
        <v>133599</v>
      </c>
      <c r="C182146">
        <v>20200822</v>
      </c>
      <c r="D182146">
        <v>493</v>
      </c>
      <c r="E182146">
        <v>45830</v>
      </c>
      <c r="F182146">
        <v>3</v>
      </c>
      <c r="G182146" t="s">
        <v>133643</v>
      </c>
      <c r="H182146" t="b">
        <v>0</v>
      </c>
    </row>
    <row r="182147" spans="1:8" x14ac:dyDescent="0.3">
      <c r="A182147">
        <v>140610</v>
      </c>
      <c r="B182147" t="s">
        <v>133599</v>
      </c>
      <c r="C182147">
        <v>20200822</v>
      </c>
      <c r="D182147">
        <v>493</v>
      </c>
      <c r="E182147">
        <v>45830</v>
      </c>
      <c r="F182147">
        <v>4</v>
      </c>
      <c r="G182147" t="s">
        <v>133644</v>
      </c>
      <c r="H182147" t="b">
        <v>1</v>
      </c>
    </row>
    <row r="182148" spans="1:8" x14ac:dyDescent="0.3">
      <c r="A182148">
        <v>140610</v>
      </c>
      <c r="B182148" t="s">
        <v>133599</v>
      </c>
      <c r="C182148">
        <v>20200822</v>
      </c>
      <c r="D182148">
        <v>493</v>
      </c>
      <c r="E182148">
        <v>45831</v>
      </c>
      <c r="F182148">
        <v>1</v>
      </c>
      <c r="G182148" t="s">
        <v>133645</v>
      </c>
      <c r="H182148" t="b">
        <v>1</v>
      </c>
    </row>
    <row r="182149" spans="1:8" x14ac:dyDescent="0.3">
      <c r="A182149">
        <v>140610</v>
      </c>
      <c r="B182149" t="s">
        <v>133599</v>
      </c>
      <c r="C182149">
        <v>20200822</v>
      </c>
      <c r="D182149">
        <v>493</v>
      </c>
      <c r="E182149">
        <v>45831</v>
      </c>
      <c r="F182149">
        <v>2</v>
      </c>
      <c r="G182149" t="s">
        <v>133646</v>
      </c>
      <c r="H182149" t="b">
        <v>0</v>
      </c>
    </row>
    <row r="182150" spans="1:8" x14ac:dyDescent="0.3">
      <c r="A182150">
        <v>140610</v>
      </c>
      <c r="B182150" t="s">
        <v>133599</v>
      </c>
      <c r="C182150">
        <v>20200822</v>
      </c>
      <c r="D182150">
        <v>493</v>
      </c>
      <c r="E182150">
        <v>45831</v>
      </c>
      <c r="F182150">
        <v>3</v>
      </c>
      <c r="G182150" t="s">
        <v>133647</v>
      </c>
      <c r="H182150" t="b">
        <v>0</v>
      </c>
    </row>
    <row r="182151" spans="1:8" x14ac:dyDescent="0.3">
      <c r="A182151">
        <v>140610</v>
      </c>
      <c r="B182151" t="s">
        <v>133599</v>
      </c>
      <c r="C182151">
        <v>20200822</v>
      </c>
      <c r="D182151">
        <v>493</v>
      </c>
      <c r="E182151">
        <v>45831</v>
      </c>
      <c r="F182151">
        <v>4</v>
      </c>
      <c r="G182151" t="s">
        <v>133648</v>
      </c>
      <c r="H182151" t="b">
        <v>0</v>
      </c>
    </row>
    <row r="182152" spans="1:8" x14ac:dyDescent="0.3">
      <c r="A182152">
        <v>140610</v>
      </c>
      <c r="B182152" t="s">
        <v>133599</v>
      </c>
      <c r="C182152">
        <v>20200822</v>
      </c>
      <c r="D182152">
        <v>493</v>
      </c>
      <c r="E182152">
        <v>45832</v>
      </c>
      <c r="F182152">
        <v>1</v>
      </c>
      <c r="G182152" t="s">
        <v>133649</v>
      </c>
      <c r="H182152" t="b">
        <v>0</v>
      </c>
    </row>
    <row r="182153" spans="1:8" x14ac:dyDescent="0.3">
      <c r="A182153">
        <v>140610</v>
      </c>
      <c r="B182153" t="s">
        <v>133599</v>
      </c>
      <c r="C182153">
        <v>20200822</v>
      </c>
      <c r="D182153">
        <v>493</v>
      </c>
      <c r="E182153">
        <v>45832</v>
      </c>
      <c r="F182153">
        <v>2</v>
      </c>
      <c r="G182153" t="s">
        <v>133650</v>
      </c>
      <c r="H182153" t="b">
        <v>1</v>
      </c>
    </row>
    <row r="182154" spans="1:8" x14ac:dyDescent="0.3">
      <c r="A182154">
        <v>140610</v>
      </c>
      <c r="B182154" t="s">
        <v>133599</v>
      </c>
      <c r="C182154">
        <v>20200822</v>
      </c>
      <c r="D182154">
        <v>493</v>
      </c>
      <c r="E182154">
        <v>45832</v>
      </c>
      <c r="F182154">
        <v>3</v>
      </c>
      <c r="G182154" t="s">
        <v>133651</v>
      </c>
      <c r="H182154" t="b">
        <v>0</v>
      </c>
    </row>
    <row r="182155" spans="1:8" x14ac:dyDescent="0.3">
      <c r="A182155">
        <v>140610</v>
      </c>
      <c r="B182155" t="s">
        <v>133599</v>
      </c>
      <c r="C182155">
        <v>20200822</v>
      </c>
      <c r="D182155">
        <v>493</v>
      </c>
      <c r="E182155">
        <v>45832</v>
      </c>
      <c r="F182155">
        <v>4</v>
      </c>
      <c r="G182155" t="s">
        <v>133652</v>
      </c>
      <c r="H182155" t="b">
        <v>0</v>
      </c>
    </row>
    <row r="182156" spans="1:8" x14ac:dyDescent="0.3">
      <c r="A182156">
        <v>140610</v>
      </c>
      <c r="B182156" t="s">
        <v>133599</v>
      </c>
      <c r="C182156">
        <v>20200822</v>
      </c>
      <c r="D182156">
        <v>493</v>
      </c>
      <c r="E182156">
        <v>45833</v>
      </c>
      <c r="F182156">
        <v>1</v>
      </c>
      <c r="G182156" t="s">
        <v>133653</v>
      </c>
      <c r="H182156" t="b">
        <v>1</v>
      </c>
    </row>
    <row r="182157" spans="1:8" x14ac:dyDescent="0.3">
      <c r="A182157">
        <v>140610</v>
      </c>
      <c r="B182157" t="s">
        <v>133599</v>
      </c>
      <c r="C182157">
        <v>20200822</v>
      </c>
      <c r="D182157">
        <v>493</v>
      </c>
      <c r="E182157">
        <v>45833</v>
      </c>
      <c r="F182157">
        <v>2</v>
      </c>
      <c r="G182157" t="s">
        <v>133654</v>
      </c>
      <c r="H182157" t="b">
        <v>0</v>
      </c>
    </row>
    <row r="182158" spans="1:8" x14ac:dyDescent="0.3">
      <c r="A182158">
        <v>140610</v>
      </c>
      <c r="B182158" t="s">
        <v>133599</v>
      </c>
      <c r="C182158">
        <v>20200822</v>
      </c>
      <c r="D182158">
        <v>493</v>
      </c>
      <c r="E182158">
        <v>45833</v>
      </c>
      <c r="F182158">
        <v>3</v>
      </c>
      <c r="G182158" t="s">
        <v>133655</v>
      </c>
      <c r="H182158" t="b">
        <v>0</v>
      </c>
    </row>
    <row r="182159" spans="1:8" x14ac:dyDescent="0.3">
      <c r="A182159">
        <v>140610</v>
      </c>
      <c r="B182159" t="s">
        <v>133599</v>
      </c>
      <c r="C182159">
        <v>20200822</v>
      </c>
      <c r="D182159">
        <v>493</v>
      </c>
      <c r="E182159">
        <v>45833</v>
      </c>
      <c r="F182159">
        <v>4</v>
      </c>
      <c r="G182159" t="s">
        <v>26267</v>
      </c>
      <c r="H182159" t="b">
        <v>0</v>
      </c>
    </row>
    <row r="182160" spans="1:8" x14ac:dyDescent="0.3">
      <c r="A182160">
        <v>140610</v>
      </c>
      <c r="B182160" t="s">
        <v>133599</v>
      </c>
      <c r="C182160">
        <v>20200822</v>
      </c>
      <c r="D182160">
        <v>493</v>
      </c>
      <c r="E182160">
        <v>45834</v>
      </c>
      <c r="F182160">
        <v>1</v>
      </c>
      <c r="G182160" t="s">
        <v>133656</v>
      </c>
      <c r="H182160" t="b">
        <v>0</v>
      </c>
    </row>
    <row r="182161" spans="1:8" x14ac:dyDescent="0.3">
      <c r="A182161">
        <v>140610</v>
      </c>
      <c r="B182161" t="s">
        <v>133599</v>
      </c>
      <c r="C182161">
        <v>20200822</v>
      </c>
      <c r="D182161">
        <v>493</v>
      </c>
      <c r="E182161">
        <v>45834</v>
      </c>
      <c r="F182161">
        <v>2</v>
      </c>
      <c r="G182161" t="s">
        <v>26251</v>
      </c>
      <c r="H182161" t="b">
        <v>1</v>
      </c>
    </row>
    <row r="182162" spans="1:8" x14ac:dyDescent="0.3">
      <c r="A182162">
        <v>140610</v>
      </c>
      <c r="B182162" t="s">
        <v>133599</v>
      </c>
      <c r="C182162">
        <v>20200822</v>
      </c>
      <c r="D182162">
        <v>493</v>
      </c>
      <c r="E182162">
        <v>45834</v>
      </c>
      <c r="F182162">
        <v>3</v>
      </c>
      <c r="G182162" t="s">
        <v>133657</v>
      </c>
      <c r="H182162" t="b">
        <v>0</v>
      </c>
    </row>
    <row r="182163" spans="1:8" x14ac:dyDescent="0.3">
      <c r="A182163">
        <v>140610</v>
      </c>
      <c r="B182163" t="s">
        <v>133599</v>
      </c>
      <c r="C182163">
        <v>20200822</v>
      </c>
      <c r="D182163">
        <v>493</v>
      </c>
      <c r="E182163">
        <v>45834</v>
      </c>
      <c r="F182163">
        <v>4</v>
      </c>
      <c r="G182163" t="s">
        <v>133658</v>
      </c>
      <c r="H182163" t="b">
        <v>0</v>
      </c>
    </row>
    <row r="182164" spans="1:8" x14ac:dyDescent="0.3">
      <c r="A182164">
        <v>140610</v>
      </c>
      <c r="B182164" t="s">
        <v>133599</v>
      </c>
      <c r="C182164">
        <v>20200822</v>
      </c>
      <c r="D182164">
        <v>493</v>
      </c>
      <c r="E182164">
        <v>45835</v>
      </c>
      <c r="F182164">
        <v>1</v>
      </c>
      <c r="G182164" t="s">
        <v>133659</v>
      </c>
      <c r="H182164" t="b">
        <v>1</v>
      </c>
    </row>
    <row r="182165" spans="1:8" x14ac:dyDescent="0.3">
      <c r="A182165">
        <v>140610</v>
      </c>
      <c r="B182165" t="s">
        <v>133599</v>
      </c>
      <c r="C182165">
        <v>20200822</v>
      </c>
      <c r="D182165">
        <v>493</v>
      </c>
      <c r="E182165">
        <v>45835</v>
      </c>
      <c r="F182165">
        <v>2</v>
      </c>
      <c r="G182165" t="s">
        <v>133660</v>
      </c>
      <c r="H182165" t="b">
        <v>0</v>
      </c>
    </row>
    <row r="182166" spans="1:8" x14ac:dyDescent="0.3">
      <c r="A182166">
        <v>140610</v>
      </c>
      <c r="B182166" t="s">
        <v>133599</v>
      </c>
      <c r="C182166">
        <v>20200822</v>
      </c>
      <c r="D182166">
        <v>493</v>
      </c>
      <c r="E182166">
        <v>45835</v>
      </c>
      <c r="F182166">
        <v>3</v>
      </c>
      <c r="G182166" t="s">
        <v>133661</v>
      </c>
      <c r="H182166" t="b">
        <v>0</v>
      </c>
    </row>
    <row r="182167" spans="1:8" x14ac:dyDescent="0.3">
      <c r="A182167">
        <v>140610</v>
      </c>
      <c r="B182167" t="s">
        <v>133599</v>
      </c>
      <c r="C182167">
        <v>20200822</v>
      </c>
      <c r="D182167">
        <v>493</v>
      </c>
      <c r="E182167">
        <v>45835</v>
      </c>
      <c r="F182167">
        <v>4</v>
      </c>
      <c r="G182167" t="s">
        <v>133662</v>
      </c>
      <c r="H182167" t="b">
        <v>0</v>
      </c>
    </row>
    <row r="182168" spans="1:8" x14ac:dyDescent="0.3">
      <c r="A182168">
        <v>140610</v>
      </c>
      <c r="B182168" t="s">
        <v>133599</v>
      </c>
      <c r="C182168">
        <v>20200822</v>
      </c>
      <c r="D182168">
        <v>493</v>
      </c>
      <c r="E182168">
        <v>45836</v>
      </c>
      <c r="F182168">
        <v>1</v>
      </c>
      <c r="G182168" t="s">
        <v>133663</v>
      </c>
      <c r="H182168" t="b">
        <v>0</v>
      </c>
    </row>
    <row r="182169" spans="1:8" x14ac:dyDescent="0.3">
      <c r="A182169">
        <v>140610</v>
      </c>
      <c r="B182169" t="s">
        <v>133599</v>
      </c>
      <c r="C182169">
        <v>20200822</v>
      </c>
      <c r="D182169">
        <v>493</v>
      </c>
      <c r="E182169">
        <v>45836</v>
      </c>
      <c r="F182169">
        <v>2</v>
      </c>
      <c r="G182169" t="s">
        <v>133664</v>
      </c>
      <c r="H182169" t="b">
        <v>0</v>
      </c>
    </row>
    <row r="182170" spans="1:8" x14ac:dyDescent="0.3">
      <c r="A182170">
        <v>140610</v>
      </c>
      <c r="B182170" t="s">
        <v>133599</v>
      </c>
      <c r="C182170">
        <v>20200822</v>
      </c>
      <c r="D182170">
        <v>493</v>
      </c>
      <c r="E182170">
        <v>45836</v>
      </c>
      <c r="F182170">
        <v>3</v>
      </c>
      <c r="G182170" t="s">
        <v>133665</v>
      </c>
      <c r="H182170" t="b">
        <v>0</v>
      </c>
    </row>
    <row r="182171" spans="1:8" x14ac:dyDescent="0.3">
      <c r="A182171">
        <v>140610</v>
      </c>
      <c r="B182171" t="s">
        <v>133599</v>
      </c>
      <c r="C182171">
        <v>20200822</v>
      </c>
      <c r="D182171">
        <v>493</v>
      </c>
      <c r="E182171">
        <v>45836</v>
      </c>
      <c r="F182171">
        <v>4</v>
      </c>
      <c r="G182171" t="s">
        <v>133666</v>
      </c>
      <c r="H182171" t="b">
        <v>1</v>
      </c>
    </row>
    <row r="182172" spans="1:8" x14ac:dyDescent="0.3">
      <c r="A182172">
        <v>140610</v>
      </c>
      <c r="B182172" t="s">
        <v>133599</v>
      </c>
      <c r="C182172">
        <v>20200822</v>
      </c>
      <c r="D182172">
        <v>493</v>
      </c>
      <c r="E182172">
        <v>45837</v>
      </c>
      <c r="F182172">
        <v>1</v>
      </c>
      <c r="G182172" t="s">
        <v>13872</v>
      </c>
      <c r="H182172" t="b">
        <v>0</v>
      </c>
    </row>
    <row r="182173" spans="1:8" x14ac:dyDescent="0.3">
      <c r="A182173">
        <v>140610</v>
      </c>
      <c r="B182173" t="s">
        <v>133599</v>
      </c>
      <c r="C182173">
        <v>20200822</v>
      </c>
      <c r="D182173">
        <v>493</v>
      </c>
      <c r="E182173">
        <v>45837</v>
      </c>
      <c r="F182173">
        <v>2</v>
      </c>
      <c r="G182173" t="s">
        <v>133667</v>
      </c>
      <c r="H182173" t="b">
        <v>0</v>
      </c>
    </row>
    <row r="182174" spans="1:8" x14ac:dyDescent="0.3">
      <c r="A182174">
        <v>140610</v>
      </c>
      <c r="B182174" t="s">
        <v>133599</v>
      </c>
      <c r="C182174">
        <v>20200822</v>
      </c>
      <c r="D182174">
        <v>493</v>
      </c>
      <c r="E182174">
        <v>45837</v>
      </c>
      <c r="F182174">
        <v>3</v>
      </c>
      <c r="G182174" t="s">
        <v>82647</v>
      </c>
      <c r="H182174" t="b">
        <v>1</v>
      </c>
    </row>
    <row r="182175" spans="1:8" x14ac:dyDescent="0.3">
      <c r="A182175">
        <v>140610</v>
      </c>
      <c r="B182175" t="s">
        <v>133599</v>
      </c>
      <c r="C182175">
        <v>20200822</v>
      </c>
      <c r="D182175">
        <v>493</v>
      </c>
      <c r="E182175">
        <v>45837</v>
      </c>
      <c r="F182175">
        <v>4</v>
      </c>
      <c r="G182175" t="s">
        <v>56315</v>
      </c>
      <c r="H182175" t="b">
        <v>0</v>
      </c>
    </row>
    <row r="182176" spans="1:8" x14ac:dyDescent="0.3">
      <c r="A182176">
        <v>140610</v>
      </c>
      <c r="B182176" t="s">
        <v>133599</v>
      </c>
      <c r="C182176">
        <v>20200822</v>
      </c>
      <c r="D182176">
        <v>493</v>
      </c>
      <c r="E182176">
        <v>45838</v>
      </c>
      <c r="F182176">
        <v>1</v>
      </c>
      <c r="G182176" t="s">
        <v>3302</v>
      </c>
      <c r="H182176" t="b">
        <v>0</v>
      </c>
    </row>
    <row r="182177" spans="1:8" x14ac:dyDescent="0.3">
      <c r="A182177">
        <v>140610</v>
      </c>
      <c r="B182177" t="s">
        <v>133599</v>
      </c>
      <c r="C182177">
        <v>20200822</v>
      </c>
      <c r="D182177">
        <v>493</v>
      </c>
      <c r="E182177">
        <v>45838</v>
      </c>
      <c r="F182177">
        <v>2</v>
      </c>
      <c r="G182177" t="s">
        <v>30417</v>
      </c>
      <c r="H182177" t="b">
        <v>0</v>
      </c>
    </row>
    <row r="182178" spans="1:8" x14ac:dyDescent="0.3">
      <c r="A182178">
        <v>140610</v>
      </c>
      <c r="B182178" t="s">
        <v>133599</v>
      </c>
      <c r="C182178">
        <v>20200822</v>
      </c>
      <c r="D182178">
        <v>493</v>
      </c>
      <c r="E182178">
        <v>45838</v>
      </c>
      <c r="F182178">
        <v>3</v>
      </c>
      <c r="G182178" t="s">
        <v>35450</v>
      </c>
      <c r="H182178" t="b">
        <v>0</v>
      </c>
    </row>
    <row r="182179" spans="1:8" x14ac:dyDescent="0.3">
      <c r="A182179">
        <v>140610</v>
      </c>
      <c r="B182179" t="s">
        <v>133599</v>
      </c>
      <c r="C182179">
        <v>20200822</v>
      </c>
      <c r="D182179">
        <v>493</v>
      </c>
      <c r="E182179">
        <v>45838</v>
      </c>
      <c r="F182179">
        <v>4</v>
      </c>
      <c r="G182179" t="s">
        <v>3903</v>
      </c>
      <c r="H182179" t="b">
        <v>1</v>
      </c>
    </row>
    <row r="182180" spans="1:8" x14ac:dyDescent="0.3">
      <c r="A182180">
        <v>140610</v>
      </c>
      <c r="B182180" t="s">
        <v>133599</v>
      </c>
      <c r="C182180">
        <v>20200822</v>
      </c>
      <c r="D182180">
        <v>493</v>
      </c>
      <c r="E182180">
        <v>45839</v>
      </c>
      <c r="F182180">
        <v>1</v>
      </c>
      <c r="G182180" t="s">
        <v>21127</v>
      </c>
      <c r="H182180" t="b">
        <v>1</v>
      </c>
    </row>
    <row r="182181" spans="1:8" x14ac:dyDescent="0.3">
      <c r="A182181">
        <v>140610</v>
      </c>
      <c r="B182181" t="s">
        <v>133599</v>
      </c>
      <c r="C182181">
        <v>20200822</v>
      </c>
      <c r="D182181">
        <v>493</v>
      </c>
      <c r="E182181">
        <v>45839</v>
      </c>
      <c r="F182181">
        <v>2</v>
      </c>
      <c r="G182181" t="s">
        <v>53739</v>
      </c>
      <c r="H182181" t="b">
        <v>0</v>
      </c>
    </row>
    <row r="182182" spans="1:8" x14ac:dyDescent="0.3">
      <c r="A182182">
        <v>140610</v>
      </c>
      <c r="B182182" t="s">
        <v>133599</v>
      </c>
      <c r="C182182">
        <v>20200822</v>
      </c>
      <c r="D182182">
        <v>493</v>
      </c>
      <c r="E182182">
        <v>45839</v>
      </c>
      <c r="F182182">
        <v>3</v>
      </c>
      <c r="G182182" t="s">
        <v>53740</v>
      </c>
      <c r="H182182" t="b">
        <v>0</v>
      </c>
    </row>
    <row r="182183" spans="1:8" x14ac:dyDescent="0.3">
      <c r="A182183">
        <v>140610</v>
      </c>
      <c r="B182183" t="s">
        <v>133599</v>
      </c>
      <c r="C182183">
        <v>20200822</v>
      </c>
      <c r="D182183">
        <v>493</v>
      </c>
      <c r="E182183">
        <v>45839</v>
      </c>
      <c r="F182183">
        <v>4</v>
      </c>
      <c r="G182183" t="s">
        <v>53741</v>
      </c>
      <c r="H182183" t="b">
        <v>0</v>
      </c>
    </row>
    <row r="182184" spans="1:8" x14ac:dyDescent="0.3">
      <c r="A182184">
        <v>140610</v>
      </c>
      <c r="B182184" t="s">
        <v>133599</v>
      </c>
      <c r="C182184">
        <v>20200822</v>
      </c>
      <c r="D182184">
        <v>493</v>
      </c>
      <c r="E182184">
        <v>45840</v>
      </c>
      <c r="F182184">
        <v>1</v>
      </c>
      <c r="G182184" t="s">
        <v>53731</v>
      </c>
      <c r="H182184" t="b">
        <v>0</v>
      </c>
    </row>
    <row r="182185" spans="1:8" x14ac:dyDescent="0.3">
      <c r="A182185">
        <v>140610</v>
      </c>
      <c r="B182185" t="s">
        <v>133599</v>
      </c>
      <c r="C182185">
        <v>20200822</v>
      </c>
      <c r="D182185">
        <v>493</v>
      </c>
      <c r="E182185">
        <v>45840</v>
      </c>
      <c r="F182185">
        <v>2</v>
      </c>
      <c r="G182185" t="s">
        <v>53732</v>
      </c>
      <c r="H182185" t="b">
        <v>1</v>
      </c>
    </row>
    <row r="182186" spans="1:8" x14ac:dyDescent="0.3">
      <c r="A182186">
        <v>140610</v>
      </c>
      <c r="B182186" t="s">
        <v>133599</v>
      </c>
      <c r="C182186">
        <v>20200822</v>
      </c>
      <c r="D182186">
        <v>493</v>
      </c>
      <c r="E182186">
        <v>45840</v>
      </c>
      <c r="F182186">
        <v>3</v>
      </c>
      <c r="G182186" t="s">
        <v>53733</v>
      </c>
      <c r="H182186" t="b">
        <v>0</v>
      </c>
    </row>
    <row r="182187" spans="1:8" x14ac:dyDescent="0.3">
      <c r="A182187">
        <v>140610</v>
      </c>
      <c r="B182187" t="s">
        <v>133599</v>
      </c>
      <c r="C182187">
        <v>20200822</v>
      </c>
      <c r="D182187">
        <v>493</v>
      </c>
      <c r="E182187">
        <v>45840</v>
      </c>
      <c r="F182187">
        <v>4</v>
      </c>
      <c r="G182187" t="s">
        <v>53734</v>
      </c>
      <c r="H182187" t="b">
        <v>0</v>
      </c>
    </row>
    <row r="182188" spans="1:8" x14ac:dyDescent="0.3">
      <c r="A182188">
        <v>140610</v>
      </c>
      <c r="B182188" t="s">
        <v>133599</v>
      </c>
      <c r="C182188">
        <v>20200822</v>
      </c>
      <c r="D182188">
        <v>493</v>
      </c>
      <c r="E182188">
        <v>45841</v>
      </c>
      <c r="F182188">
        <v>1</v>
      </c>
      <c r="G182188" t="s">
        <v>53735</v>
      </c>
      <c r="H182188" t="b">
        <v>0</v>
      </c>
    </row>
    <row r="182189" spans="1:8" x14ac:dyDescent="0.3">
      <c r="A182189">
        <v>140610</v>
      </c>
      <c r="B182189" t="s">
        <v>133599</v>
      </c>
      <c r="C182189">
        <v>20200822</v>
      </c>
      <c r="D182189">
        <v>493</v>
      </c>
      <c r="E182189">
        <v>45841</v>
      </c>
      <c r="F182189">
        <v>2</v>
      </c>
      <c r="G182189" t="s">
        <v>133668</v>
      </c>
      <c r="H182189" t="b">
        <v>0</v>
      </c>
    </row>
    <row r="182190" spans="1:8" x14ac:dyDescent="0.3">
      <c r="A182190">
        <v>140610</v>
      </c>
      <c r="B182190" t="s">
        <v>133599</v>
      </c>
      <c r="C182190">
        <v>20200822</v>
      </c>
      <c r="D182190">
        <v>493</v>
      </c>
      <c r="E182190">
        <v>45841</v>
      </c>
      <c r="F182190">
        <v>3</v>
      </c>
      <c r="G182190" t="s">
        <v>133669</v>
      </c>
      <c r="H182190" t="b">
        <v>0</v>
      </c>
    </row>
    <row r="182191" spans="1:8" x14ac:dyDescent="0.3">
      <c r="A182191">
        <v>140610</v>
      </c>
      <c r="B182191" t="s">
        <v>133599</v>
      </c>
      <c r="C182191">
        <v>20200822</v>
      </c>
      <c r="D182191">
        <v>493</v>
      </c>
      <c r="E182191">
        <v>45841</v>
      </c>
      <c r="F182191">
        <v>4</v>
      </c>
      <c r="G182191" t="s">
        <v>133670</v>
      </c>
      <c r="H182191" t="b">
        <v>1</v>
      </c>
    </row>
    <row r="182192" spans="1:8" x14ac:dyDescent="0.3">
      <c r="A182192">
        <v>140610</v>
      </c>
      <c r="B182192" t="s">
        <v>133599</v>
      </c>
      <c r="C182192">
        <v>20200822</v>
      </c>
      <c r="D182192">
        <v>493</v>
      </c>
      <c r="E182192">
        <v>45842</v>
      </c>
      <c r="F182192">
        <v>1</v>
      </c>
      <c r="G182192" t="s">
        <v>133671</v>
      </c>
      <c r="H182192" t="b">
        <v>0</v>
      </c>
    </row>
    <row r="182193" spans="1:8" x14ac:dyDescent="0.3">
      <c r="A182193">
        <v>140610</v>
      </c>
      <c r="B182193" t="s">
        <v>133599</v>
      </c>
      <c r="C182193">
        <v>20200822</v>
      </c>
      <c r="D182193">
        <v>493</v>
      </c>
      <c r="E182193">
        <v>45842</v>
      </c>
      <c r="F182193">
        <v>2</v>
      </c>
      <c r="G182193" t="s">
        <v>53743</v>
      </c>
      <c r="H182193" t="b">
        <v>0</v>
      </c>
    </row>
    <row r="182194" spans="1:8" x14ac:dyDescent="0.3">
      <c r="A182194">
        <v>140610</v>
      </c>
      <c r="B182194" t="s">
        <v>133599</v>
      </c>
      <c r="C182194">
        <v>20200822</v>
      </c>
      <c r="D182194">
        <v>493</v>
      </c>
      <c r="E182194">
        <v>45842</v>
      </c>
      <c r="F182194">
        <v>3</v>
      </c>
      <c r="G182194" t="s">
        <v>53744</v>
      </c>
      <c r="H182194" t="b">
        <v>0</v>
      </c>
    </row>
    <row r="182195" spans="1:8" x14ac:dyDescent="0.3">
      <c r="A182195">
        <v>140610</v>
      </c>
      <c r="B182195" t="s">
        <v>133599</v>
      </c>
      <c r="C182195">
        <v>20200822</v>
      </c>
      <c r="D182195">
        <v>493</v>
      </c>
      <c r="E182195">
        <v>45842</v>
      </c>
      <c r="F182195">
        <v>4</v>
      </c>
      <c r="G182195" t="s">
        <v>53745</v>
      </c>
      <c r="H182195" t="b">
        <v>1</v>
      </c>
    </row>
    <row r="182196" spans="1:8" x14ac:dyDescent="0.3">
      <c r="A182196">
        <v>140610</v>
      </c>
      <c r="B182196" t="s">
        <v>133599</v>
      </c>
      <c r="C182196">
        <v>20200822</v>
      </c>
      <c r="D182196">
        <v>493</v>
      </c>
      <c r="E182196">
        <v>45843</v>
      </c>
      <c r="F182196">
        <v>1</v>
      </c>
      <c r="G182196" t="s">
        <v>26089</v>
      </c>
      <c r="H182196" t="b">
        <v>1</v>
      </c>
    </row>
    <row r="182197" spans="1:8" x14ac:dyDescent="0.3">
      <c r="A182197">
        <v>140610</v>
      </c>
      <c r="B182197" t="s">
        <v>133599</v>
      </c>
      <c r="C182197">
        <v>20200822</v>
      </c>
      <c r="D182197">
        <v>493</v>
      </c>
      <c r="E182197">
        <v>45843</v>
      </c>
      <c r="F182197">
        <v>2</v>
      </c>
      <c r="G182197" t="s">
        <v>53750</v>
      </c>
      <c r="H182197" t="b">
        <v>0</v>
      </c>
    </row>
    <row r="182198" spans="1:8" x14ac:dyDescent="0.3">
      <c r="A182198">
        <v>140610</v>
      </c>
      <c r="B182198" t="s">
        <v>133599</v>
      </c>
      <c r="C182198">
        <v>20200822</v>
      </c>
      <c r="D182198">
        <v>493</v>
      </c>
      <c r="E182198">
        <v>45843</v>
      </c>
      <c r="F182198">
        <v>3</v>
      </c>
      <c r="G182198" t="s">
        <v>133672</v>
      </c>
      <c r="H182198" t="b">
        <v>0</v>
      </c>
    </row>
    <row r="182199" spans="1:8" x14ac:dyDescent="0.3">
      <c r="A182199">
        <v>140610</v>
      </c>
      <c r="B182199" t="s">
        <v>133599</v>
      </c>
      <c r="C182199">
        <v>20200822</v>
      </c>
      <c r="D182199">
        <v>493</v>
      </c>
      <c r="E182199">
        <v>45843</v>
      </c>
      <c r="F182199">
        <v>4</v>
      </c>
      <c r="G182199" t="s">
        <v>133673</v>
      </c>
      <c r="H182199" t="b">
        <v>0</v>
      </c>
    </row>
    <row r="182200" spans="1:8" x14ac:dyDescent="0.3">
      <c r="A182200">
        <v>140610</v>
      </c>
      <c r="B182200" t="s">
        <v>133599</v>
      </c>
      <c r="C182200">
        <v>20200822</v>
      </c>
      <c r="D182200">
        <v>493</v>
      </c>
      <c r="E182200">
        <v>45844</v>
      </c>
      <c r="F182200">
        <v>1</v>
      </c>
      <c r="G182200" t="s">
        <v>53746</v>
      </c>
      <c r="H182200" t="b">
        <v>0</v>
      </c>
    </row>
    <row r="182201" spans="1:8" x14ac:dyDescent="0.3">
      <c r="A182201">
        <v>140610</v>
      </c>
      <c r="B182201" t="s">
        <v>133599</v>
      </c>
      <c r="C182201">
        <v>20200822</v>
      </c>
      <c r="D182201">
        <v>493</v>
      </c>
      <c r="E182201">
        <v>45844</v>
      </c>
      <c r="F182201">
        <v>2</v>
      </c>
      <c r="G182201" t="s">
        <v>53747</v>
      </c>
      <c r="H182201" t="b">
        <v>1</v>
      </c>
    </row>
    <row r="182202" spans="1:8" x14ac:dyDescent="0.3">
      <c r="A182202">
        <v>140610</v>
      </c>
      <c r="B182202" t="s">
        <v>133599</v>
      </c>
      <c r="C182202">
        <v>20200822</v>
      </c>
      <c r="D182202">
        <v>493</v>
      </c>
      <c r="E182202">
        <v>45844</v>
      </c>
      <c r="F182202">
        <v>3</v>
      </c>
      <c r="G182202" t="s">
        <v>53748</v>
      </c>
      <c r="H182202" t="b">
        <v>0</v>
      </c>
    </row>
    <row r="182203" spans="1:8" x14ac:dyDescent="0.3">
      <c r="A182203">
        <v>140610</v>
      </c>
      <c r="B182203" t="s">
        <v>133599</v>
      </c>
      <c r="C182203">
        <v>20200822</v>
      </c>
      <c r="D182203">
        <v>493</v>
      </c>
      <c r="E182203">
        <v>45844</v>
      </c>
      <c r="F182203">
        <v>4</v>
      </c>
      <c r="G182203" t="s">
        <v>133674</v>
      </c>
      <c r="H182203" t="b">
        <v>0</v>
      </c>
    </row>
    <row r="182204" spans="1:8" x14ac:dyDescent="0.3">
      <c r="A182204">
        <v>140610</v>
      </c>
      <c r="B182204" t="s">
        <v>133599</v>
      </c>
      <c r="C182204">
        <v>20200822</v>
      </c>
      <c r="D182204">
        <v>493</v>
      </c>
      <c r="E182204">
        <v>45845</v>
      </c>
      <c r="F182204">
        <v>1</v>
      </c>
      <c r="G182204" t="s">
        <v>859</v>
      </c>
      <c r="H182204" t="b">
        <v>0</v>
      </c>
    </row>
    <row r="182205" spans="1:8" x14ac:dyDescent="0.3">
      <c r="A182205">
        <v>140610</v>
      </c>
      <c r="B182205" t="s">
        <v>133599</v>
      </c>
      <c r="C182205">
        <v>20200822</v>
      </c>
      <c r="D182205">
        <v>493</v>
      </c>
      <c r="E182205">
        <v>45845</v>
      </c>
      <c r="F182205">
        <v>2</v>
      </c>
      <c r="G182205" t="s">
        <v>44922</v>
      </c>
      <c r="H182205" t="b">
        <v>1</v>
      </c>
    </row>
    <row r="182206" spans="1:8" x14ac:dyDescent="0.3">
      <c r="A182206">
        <v>140610</v>
      </c>
      <c r="B182206" t="s">
        <v>133599</v>
      </c>
      <c r="C182206">
        <v>20200822</v>
      </c>
      <c r="D182206">
        <v>493</v>
      </c>
      <c r="E182206">
        <v>45845</v>
      </c>
      <c r="F182206">
        <v>3</v>
      </c>
      <c r="G182206" t="s">
        <v>1825</v>
      </c>
      <c r="H182206" t="b">
        <v>0</v>
      </c>
    </row>
    <row r="182207" spans="1:8" x14ac:dyDescent="0.3">
      <c r="A182207">
        <v>140610</v>
      </c>
      <c r="B182207" t="s">
        <v>133599</v>
      </c>
      <c r="C182207">
        <v>20200822</v>
      </c>
      <c r="D182207">
        <v>493</v>
      </c>
      <c r="E182207">
        <v>45845</v>
      </c>
      <c r="F182207">
        <v>4</v>
      </c>
      <c r="G182207" t="s">
        <v>47381</v>
      </c>
      <c r="H182207" t="b">
        <v>0</v>
      </c>
    </row>
    <row r="182208" spans="1:8" x14ac:dyDescent="0.3">
      <c r="A182208">
        <v>140610</v>
      </c>
      <c r="B182208" t="s">
        <v>133599</v>
      </c>
      <c r="C182208">
        <v>20200822</v>
      </c>
      <c r="D182208">
        <v>493</v>
      </c>
      <c r="E182208">
        <v>45846</v>
      </c>
      <c r="F182208">
        <v>1</v>
      </c>
      <c r="G182208" t="s">
        <v>133675</v>
      </c>
      <c r="H182208" t="b">
        <v>0</v>
      </c>
    </row>
    <row r="182209" spans="1:8" x14ac:dyDescent="0.3">
      <c r="A182209">
        <v>140610</v>
      </c>
      <c r="B182209" t="s">
        <v>133599</v>
      </c>
      <c r="C182209">
        <v>20200822</v>
      </c>
      <c r="D182209">
        <v>493</v>
      </c>
      <c r="E182209">
        <v>45846</v>
      </c>
      <c r="F182209">
        <v>2</v>
      </c>
      <c r="G182209" t="s">
        <v>133676</v>
      </c>
      <c r="H182209" t="b">
        <v>0</v>
      </c>
    </row>
    <row r="182210" spans="1:8" x14ac:dyDescent="0.3">
      <c r="A182210">
        <v>140610</v>
      </c>
      <c r="B182210" t="s">
        <v>133599</v>
      </c>
      <c r="C182210">
        <v>20200822</v>
      </c>
      <c r="D182210">
        <v>493</v>
      </c>
      <c r="E182210">
        <v>45846</v>
      </c>
      <c r="F182210">
        <v>3</v>
      </c>
      <c r="G182210" t="s">
        <v>133677</v>
      </c>
      <c r="H182210" t="b">
        <v>0</v>
      </c>
    </row>
    <row r="182211" spans="1:8" x14ac:dyDescent="0.3">
      <c r="A182211">
        <v>140610</v>
      </c>
      <c r="B182211" t="s">
        <v>133599</v>
      </c>
      <c r="C182211">
        <v>20200822</v>
      </c>
      <c r="D182211">
        <v>493</v>
      </c>
      <c r="E182211">
        <v>45846</v>
      </c>
      <c r="F182211">
        <v>4</v>
      </c>
      <c r="G182211" t="s">
        <v>133678</v>
      </c>
      <c r="H182211" t="b">
        <v>1</v>
      </c>
    </row>
    <row r="182212" spans="1:8" x14ac:dyDescent="0.3">
      <c r="A182212">
        <v>140610</v>
      </c>
      <c r="B182212" t="s">
        <v>133599</v>
      </c>
      <c r="C182212">
        <v>20200822</v>
      </c>
      <c r="D182212">
        <v>493</v>
      </c>
      <c r="E182212">
        <v>45847</v>
      </c>
      <c r="F182212">
        <v>1</v>
      </c>
      <c r="G182212" t="s">
        <v>133679</v>
      </c>
      <c r="H182212" t="b">
        <v>0</v>
      </c>
    </row>
    <row r="182213" spans="1:8" x14ac:dyDescent="0.3">
      <c r="A182213">
        <v>140610</v>
      </c>
      <c r="B182213" t="s">
        <v>133599</v>
      </c>
      <c r="C182213">
        <v>20200822</v>
      </c>
      <c r="D182213">
        <v>493</v>
      </c>
      <c r="E182213">
        <v>45847</v>
      </c>
      <c r="F182213">
        <v>2</v>
      </c>
      <c r="G182213" t="s">
        <v>133680</v>
      </c>
      <c r="H182213" t="b">
        <v>1</v>
      </c>
    </row>
    <row r="182214" spans="1:8" x14ac:dyDescent="0.3">
      <c r="A182214">
        <v>140610</v>
      </c>
      <c r="B182214" t="s">
        <v>133599</v>
      </c>
      <c r="C182214">
        <v>20200822</v>
      </c>
      <c r="D182214">
        <v>493</v>
      </c>
      <c r="E182214">
        <v>45847</v>
      </c>
      <c r="F182214">
        <v>3</v>
      </c>
      <c r="G182214" t="s">
        <v>133681</v>
      </c>
      <c r="H182214" t="b">
        <v>0</v>
      </c>
    </row>
    <row r="182215" spans="1:8" x14ac:dyDescent="0.3">
      <c r="A182215">
        <v>140610</v>
      </c>
      <c r="B182215" t="s">
        <v>133599</v>
      </c>
      <c r="C182215">
        <v>20200822</v>
      </c>
      <c r="D182215">
        <v>493</v>
      </c>
      <c r="E182215">
        <v>45847</v>
      </c>
      <c r="F182215">
        <v>4</v>
      </c>
      <c r="G182215" t="s">
        <v>133682</v>
      </c>
      <c r="H182215" t="b">
        <v>0</v>
      </c>
    </row>
    <row r="182216" spans="1:8" x14ac:dyDescent="0.3">
      <c r="A182216">
        <v>140610</v>
      </c>
      <c r="B182216" t="s">
        <v>133599</v>
      </c>
      <c r="C182216">
        <v>20200822</v>
      </c>
      <c r="D182216">
        <v>493</v>
      </c>
      <c r="E182216">
        <v>45848</v>
      </c>
      <c r="F182216">
        <v>1</v>
      </c>
      <c r="G182216" t="s">
        <v>133683</v>
      </c>
      <c r="H182216" t="b">
        <v>0</v>
      </c>
    </row>
    <row r="182217" spans="1:8" x14ac:dyDescent="0.3">
      <c r="A182217">
        <v>140610</v>
      </c>
      <c r="B182217" t="s">
        <v>133599</v>
      </c>
      <c r="C182217">
        <v>20200822</v>
      </c>
      <c r="D182217">
        <v>493</v>
      </c>
      <c r="E182217">
        <v>45848</v>
      </c>
      <c r="F182217">
        <v>2</v>
      </c>
      <c r="G182217" t="s">
        <v>133684</v>
      </c>
      <c r="H182217" t="b">
        <v>0</v>
      </c>
    </row>
    <row r="182218" spans="1:8" x14ac:dyDescent="0.3">
      <c r="A182218">
        <v>140610</v>
      </c>
      <c r="B182218" t="s">
        <v>133599</v>
      </c>
      <c r="C182218">
        <v>20200822</v>
      </c>
      <c r="D182218">
        <v>493</v>
      </c>
      <c r="E182218">
        <v>45848</v>
      </c>
      <c r="F182218">
        <v>3</v>
      </c>
      <c r="G182218" t="s">
        <v>133685</v>
      </c>
      <c r="H182218" t="b">
        <v>1</v>
      </c>
    </row>
    <row r="182219" spans="1:8" x14ac:dyDescent="0.3">
      <c r="A182219">
        <v>140610</v>
      </c>
      <c r="B182219" t="s">
        <v>133599</v>
      </c>
      <c r="C182219">
        <v>20200822</v>
      </c>
      <c r="D182219">
        <v>493</v>
      </c>
      <c r="E182219">
        <v>45848</v>
      </c>
      <c r="F182219">
        <v>4</v>
      </c>
      <c r="G182219" t="s">
        <v>133686</v>
      </c>
      <c r="H182219" t="b">
        <v>0</v>
      </c>
    </row>
    <row r="182220" spans="1:8" x14ac:dyDescent="0.3">
      <c r="A182220">
        <v>140610</v>
      </c>
      <c r="B182220" t="s">
        <v>133599</v>
      </c>
      <c r="C182220">
        <v>20200822</v>
      </c>
      <c r="D182220">
        <v>493</v>
      </c>
      <c r="E182220">
        <v>45849</v>
      </c>
      <c r="F182220">
        <v>1</v>
      </c>
      <c r="G182220" t="s">
        <v>133687</v>
      </c>
      <c r="H182220" t="b">
        <v>0</v>
      </c>
    </row>
    <row r="182221" spans="1:8" x14ac:dyDescent="0.3">
      <c r="A182221">
        <v>140610</v>
      </c>
      <c r="B182221" t="s">
        <v>133599</v>
      </c>
      <c r="C182221">
        <v>20200822</v>
      </c>
      <c r="D182221">
        <v>493</v>
      </c>
      <c r="E182221">
        <v>45849</v>
      </c>
      <c r="F182221">
        <v>2</v>
      </c>
      <c r="G182221" t="s">
        <v>133688</v>
      </c>
      <c r="H182221" t="b">
        <v>0</v>
      </c>
    </row>
    <row r="182222" spans="1:8" x14ac:dyDescent="0.3">
      <c r="A182222">
        <v>140610</v>
      </c>
      <c r="B182222" t="s">
        <v>133599</v>
      </c>
      <c r="C182222">
        <v>20200822</v>
      </c>
      <c r="D182222">
        <v>493</v>
      </c>
      <c r="E182222">
        <v>45849</v>
      </c>
      <c r="F182222">
        <v>3</v>
      </c>
      <c r="G182222" t="s">
        <v>133689</v>
      </c>
      <c r="H182222" t="b">
        <v>0</v>
      </c>
    </row>
    <row r="182223" spans="1:8" x14ac:dyDescent="0.3">
      <c r="A182223">
        <v>140610</v>
      </c>
      <c r="B182223" t="s">
        <v>133599</v>
      </c>
      <c r="C182223">
        <v>20200822</v>
      </c>
      <c r="D182223">
        <v>493</v>
      </c>
      <c r="E182223">
        <v>45849</v>
      </c>
      <c r="F182223">
        <v>4</v>
      </c>
      <c r="G182223" t="s">
        <v>133690</v>
      </c>
      <c r="H182223" t="b">
        <v>1</v>
      </c>
    </row>
    <row r="182224" spans="1:8" x14ac:dyDescent="0.3">
      <c r="A182224">
        <v>140610</v>
      </c>
      <c r="B182224" t="s">
        <v>133599</v>
      </c>
      <c r="C182224">
        <v>20200822</v>
      </c>
      <c r="D182224">
        <v>493</v>
      </c>
      <c r="E182224">
        <v>45850</v>
      </c>
      <c r="F182224">
        <v>1</v>
      </c>
      <c r="G182224" t="s">
        <v>133691</v>
      </c>
      <c r="H182224" t="b">
        <v>0</v>
      </c>
    </row>
    <row r="182225" spans="1:8" x14ac:dyDescent="0.3">
      <c r="A182225">
        <v>140610</v>
      </c>
      <c r="B182225" t="s">
        <v>133599</v>
      </c>
      <c r="C182225">
        <v>20200822</v>
      </c>
      <c r="D182225">
        <v>493</v>
      </c>
      <c r="E182225">
        <v>45850</v>
      </c>
      <c r="F182225">
        <v>2</v>
      </c>
      <c r="G182225" t="s">
        <v>133692</v>
      </c>
      <c r="H182225" t="b">
        <v>0</v>
      </c>
    </row>
    <row r="182226" spans="1:8" x14ac:dyDescent="0.3">
      <c r="A182226">
        <v>140610</v>
      </c>
      <c r="B182226" t="s">
        <v>133599</v>
      </c>
      <c r="C182226">
        <v>20200822</v>
      </c>
      <c r="D182226">
        <v>493</v>
      </c>
      <c r="E182226">
        <v>45850</v>
      </c>
      <c r="F182226">
        <v>3</v>
      </c>
      <c r="G182226" t="s">
        <v>133693</v>
      </c>
      <c r="H182226" t="b">
        <v>1</v>
      </c>
    </row>
    <row r="182227" spans="1:8" x14ac:dyDescent="0.3">
      <c r="A182227">
        <v>140610</v>
      </c>
      <c r="B182227" t="s">
        <v>133599</v>
      </c>
      <c r="C182227">
        <v>20200822</v>
      </c>
      <c r="D182227">
        <v>493</v>
      </c>
      <c r="E182227">
        <v>45850</v>
      </c>
      <c r="F182227">
        <v>4</v>
      </c>
      <c r="G182227" t="s">
        <v>133694</v>
      </c>
      <c r="H182227" t="b">
        <v>0</v>
      </c>
    </row>
    <row r="182228" spans="1:8" x14ac:dyDescent="0.3">
      <c r="A182228">
        <v>140610</v>
      </c>
      <c r="B182228" t="s">
        <v>133599</v>
      </c>
      <c r="C182228">
        <v>20200822</v>
      </c>
      <c r="D182228">
        <v>493</v>
      </c>
      <c r="E182228">
        <v>45851</v>
      </c>
      <c r="F182228">
        <v>1</v>
      </c>
      <c r="G182228" t="s">
        <v>133695</v>
      </c>
      <c r="H182228" t="b">
        <v>1</v>
      </c>
    </row>
    <row r="182229" spans="1:8" x14ac:dyDescent="0.3">
      <c r="A182229">
        <v>140610</v>
      </c>
      <c r="B182229" t="s">
        <v>133599</v>
      </c>
      <c r="C182229">
        <v>20200822</v>
      </c>
      <c r="D182229">
        <v>493</v>
      </c>
      <c r="E182229">
        <v>45851</v>
      </c>
      <c r="F182229">
        <v>2</v>
      </c>
      <c r="G182229" t="s">
        <v>133696</v>
      </c>
      <c r="H182229" t="b">
        <v>0</v>
      </c>
    </row>
    <row r="182230" spans="1:8" x14ac:dyDescent="0.3">
      <c r="A182230">
        <v>140610</v>
      </c>
      <c r="B182230" t="s">
        <v>133599</v>
      </c>
      <c r="C182230">
        <v>20200822</v>
      </c>
      <c r="D182230">
        <v>493</v>
      </c>
      <c r="E182230">
        <v>45851</v>
      </c>
      <c r="F182230">
        <v>3</v>
      </c>
      <c r="G182230" t="s">
        <v>133697</v>
      </c>
      <c r="H182230" t="b">
        <v>0</v>
      </c>
    </row>
    <row r="182231" spans="1:8" x14ac:dyDescent="0.3">
      <c r="A182231">
        <v>140610</v>
      </c>
      <c r="B182231" t="s">
        <v>133599</v>
      </c>
      <c r="C182231">
        <v>20200822</v>
      </c>
      <c r="D182231">
        <v>493</v>
      </c>
      <c r="E182231">
        <v>45851</v>
      </c>
      <c r="F182231">
        <v>4</v>
      </c>
      <c r="G182231" t="s">
        <v>133698</v>
      </c>
      <c r="H182231" t="b">
        <v>0</v>
      </c>
    </row>
    <row r="182232" spans="1:8" x14ac:dyDescent="0.3">
      <c r="A182232">
        <v>140610</v>
      </c>
      <c r="B182232" t="s">
        <v>133599</v>
      </c>
      <c r="C182232">
        <v>20200822</v>
      </c>
      <c r="D182232">
        <v>493</v>
      </c>
      <c r="E182232">
        <v>45852</v>
      </c>
      <c r="F182232">
        <v>1</v>
      </c>
      <c r="G182232" t="s">
        <v>133699</v>
      </c>
      <c r="H182232" t="b">
        <v>0</v>
      </c>
    </row>
    <row r="182233" spans="1:8" x14ac:dyDescent="0.3">
      <c r="A182233">
        <v>140610</v>
      </c>
      <c r="B182233" t="s">
        <v>133599</v>
      </c>
      <c r="C182233">
        <v>20200822</v>
      </c>
      <c r="D182233">
        <v>493</v>
      </c>
      <c r="E182233">
        <v>45852</v>
      </c>
      <c r="F182233">
        <v>2</v>
      </c>
      <c r="G182233" t="s">
        <v>133700</v>
      </c>
      <c r="H182233" t="b">
        <v>1</v>
      </c>
    </row>
    <row r="182234" spans="1:8" x14ac:dyDescent="0.3">
      <c r="A182234">
        <v>140610</v>
      </c>
      <c r="B182234" t="s">
        <v>133599</v>
      </c>
      <c r="C182234">
        <v>20200822</v>
      </c>
      <c r="D182234">
        <v>493</v>
      </c>
      <c r="E182234">
        <v>45852</v>
      </c>
      <c r="F182234">
        <v>3</v>
      </c>
      <c r="G182234" t="s">
        <v>133701</v>
      </c>
      <c r="H182234" t="b">
        <v>0</v>
      </c>
    </row>
    <row r="182235" spans="1:8" x14ac:dyDescent="0.3">
      <c r="A182235">
        <v>140610</v>
      </c>
      <c r="B182235" t="s">
        <v>133599</v>
      </c>
      <c r="C182235">
        <v>20200822</v>
      </c>
      <c r="D182235">
        <v>493</v>
      </c>
      <c r="E182235">
        <v>45852</v>
      </c>
      <c r="F182235">
        <v>4</v>
      </c>
      <c r="G182235" t="s">
        <v>133702</v>
      </c>
      <c r="H182235" t="b">
        <v>0</v>
      </c>
    </row>
    <row r="182236" spans="1:8" x14ac:dyDescent="0.3">
      <c r="A182236">
        <v>140610</v>
      </c>
      <c r="B182236" t="s">
        <v>133599</v>
      </c>
      <c r="C182236">
        <v>20200822</v>
      </c>
      <c r="D182236">
        <v>493</v>
      </c>
      <c r="E182236">
        <v>45853</v>
      </c>
      <c r="F182236">
        <v>1</v>
      </c>
      <c r="G182236" t="s">
        <v>133703</v>
      </c>
      <c r="H182236" t="b">
        <v>1</v>
      </c>
    </row>
    <row r="182237" spans="1:8" x14ac:dyDescent="0.3">
      <c r="A182237">
        <v>140610</v>
      </c>
      <c r="B182237" t="s">
        <v>133599</v>
      </c>
      <c r="C182237">
        <v>20200822</v>
      </c>
      <c r="D182237">
        <v>493</v>
      </c>
      <c r="E182237">
        <v>45853</v>
      </c>
      <c r="F182237">
        <v>2</v>
      </c>
      <c r="G182237" t="s">
        <v>133704</v>
      </c>
      <c r="H182237" t="b">
        <v>0</v>
      </c>
    </row>
    <row r="182238" spans="1:8" x14ac:dyDescent="0.3">
      <c r="A182238">
        <v>140610</v>
      </c>
      <c r="B182238" t="s">
        <v>133599</v>
      </c>
      <c r="C182238">
        <v>20200822</v>
      </c>
      <c r="D182238">
        <v>493</v>
      </c>
      <c r="E182238">
        <v>45853</v>
      </c>
      <c r="F182238">
        <v>3</v>
      </c>
      <c r="G182238" t="s">
        <v>133705</v>
      </c>
      <c r="H182238" t="b">
        <v>0</v>
      </c>
    </row>
    <row r="182239" spans="1:8" x14ac:dyDescent="0.3">
      <c r="A182239">
        <v>140610</v>
      </c>
      <c r="B182239" t="s">
        <v>133599</v>
      </c>
      <c r="C182239">
        <v>20200822</v>
      </c>
      <c r="D182239">
        <v>493</v>
      </c>
      <c r="E182239">
        <v>45853</v>
      </c>
      <c r="F182239">
        <v>4</v>
      </c>
      <c r="G182239" t="s">
        <v>133706</v>
      </c>
      <c r="H182239" t="b">
        <v>0</v>
      </c>
    </row>
    <row r="182240" spans="1:8" x14ac:dyDescent="0.3">
      <c r="A182240">
        <v>140610</v>
      </c>
      <c r="B182240" t="s">
        <v>133599</v>
      </c>
      <c r="C182240">
        <v>20200822</v>
      </c>
      <c r="D182240">
        <v>493</v>
      </c>
      <c r="E182240">
        <v>45854</v>
      </c>
      <c r="F182240">
        <v>1</v>
      </c>
      <c r="G182240" t="s">
        <v>133707</v>
      </c>
      <c r="H182240" t="b">
        <v>0</v>
      </c>
    </row>
    <row r="182241" spans="1:8" x14ac:dyDescent="0.3">
      <c r="A182241">
        <v>140610</v>
      </c>
      <c r="B182241" t="s">
        <v>133599</v>
      </c>
      <c r="C182241">
        <v>20200822</v>
      </c>
      <c r="D182241">
        <v>493</v>
      </c>
      <c r="E182241">
        <v>45854</v>
      </c>
      <c r="F182241">
        <v>2</v>
      </c>
      <c r="G182241" t="s">
        <v>133708</v>
      </c>
      <c r="H182241" t="b">
        <v>0</v>
      </c>
    </row>
    <row r="182242" spans="1:8" x14ac:dyDescent="0.3">
      <c r="A182242">
        <v>140610</v>
      </c>
      <c r="B182242" t="s">
        <v>133599</v>
      </c>
      <c r="C182242">
        <v>20200822</v>
      </c>
      <c r="D182242">
        <v>493</v>
      </c>
      <c r="E182242">
        <v>45854</v>
      </c>
      <c r="F182242">
        <v>3</v>
      </c>
      <c r="G182242" t="s">
        <v>133709</v>
      </c>
      <c r="H182242" t="b">
        <v>0</v>
      </c>
    </row>
    <row r="182243" spans="1:8" x14ac:dyDescent="0.3">
      <c r="A182243">
        <v>140610</v>
      </c>
      <c r="B182243" t="s">
        <v>133599</v>
      </c>
      <c r="C182243">
        <v>20200822</v>
      </c>
      <c r="D182243">
        <v>493</v>
      </c>
      <c r="E182243">
        <v>45854</v>
      </c>
      <c r="F182243">
        <v>4</v>
      </c>
      <c r="G182243" t="s">
        <v>133710</v>
      </c>
      <c r="H182243" t="b">
        <v>1</v>
      </c>
    </row>
    <row r="182244" spans="1:8" x14ac:dyDescent="0.3">
      <c r="A182244">
        <v>140610</v>
      </c>
      <c r="B182244" t="s">
        <v>133711</v>
      </c>
      <c r="C182244">
        <v>20200606</v>
      </c>
      <c r="D182244">
        <v>494</v>
      </c>
      <c r="E182244">
        <v>45855</v>
      </c>
      <c r="F182244">
        <v>1</v>
      </c>
      <c r="G182244" t="s">
        <v>4955</v>
      </c>
      <c r="H182244" t="b">
        <v>0</v>
      </c>
    </row>
    <row r="182245" spans="1:8" x14ac:dyDescent="0.3">
      <c r="A182245">
        <v>140610</v>
      </c>
      <c r="B182245" t="s">
        <v>133711</v>
      </c>
      <c r="C182245">
        <v>20200606</v>
      </c>
      <c r="D182245">
        <v>494</v>
      </c>
      <c r="E182245">
        <v>45855</v>
      </c>
      <c r="F182245">
        <v>2</v>
      </c>
      <c r="G182245" t="s">
        <v>133712</v>
      </c>
      <c r="H182245" t="b">
        <v>1</v>
      </c>
    </row>
    <row r="182246" spans="1:8" x14ac:dyDescent="0.3">
      <c r="A182246">
        <v>140610</v>
      </c>
      <c r="B182246" t="s">
        <v>133711</v>
      </c>
      <c r="C182246">
        <v>20200606</v>
      </c>
      <c r="D182246">
        <v>494</v>
      </c>
      <c r="E182246">
        <v>45855</v>
      </c>
      <c r="F182246">
        <v>3</v>
      </c>
      <c r="G182246" t="s">
        <v>133713</v>
      </c>
      <c r="H182246" t="b">
        <v>0</v>
      </c>
    </row>
    <row r="182247" spans="1:8" x14ac:dyDescent="0.3">
      <c r="A182247">
        <v>140610</v>
      </c>
      <c r="B182247" t="s">
        <v>133711</v>
      </c>
      <c r="C182247">
        <v>20200606</v>
      </c>
      <c r="D182247">
        <v>494</v>
      </c>
      <c r="E182247">
        <v>45855</v>
      </c>
      <c r="F182247">
        <v>4</v>
      </c>
      <c r="G182247" t="s">
        <v>133714</v>
      </c>
      <c r="H182247" t="b">
        <v>0</v>
      </c>
    </row>
    <row r="182248" spans="1:8" x14ac:dyDescent="0.3">
      <c r="A182248">
        <v>140610</v>
      </c>
      <c r="B182248" t="s">
        <v>133711</v>
      </c>
      <c r="C182248">
        <v>20200606</v>
      </c>
      <c r="D182248">
        <v>494</v>
      </c>
      <c r="E182248">
        <v>45856</v>
      </c>
      <c r="F182248">
        <v>1</v>
      </c>
      <c r="G182248" t="s">
        <v>133715</v>
      </c>
      <c r="H182248" t="b">
        <v>0</v>
      </c>
    </row>
    <row r="182249" spans="1:8" x14ac:dyDescent="0.3">
      <c r="A182249">
        <v>140610</v>
      </c>
      <c r="B182249" t="s">
        <v>133711</v>
      </c>
      <c r="C182249">
        <v>20200606</v>
      </c>
      <c r="D182249">
        <v>494</v>
      </c>
      <c r="E182249">
        <v>45856</v>
      </c>
      <c r="F182249">
        <v>2</v>
      </c>
      <c r="G182249" t="s">
        <v>133716</v>
      </c>
      <c r="H182249" t="b">
        <v>0</v>
      </c>
    </row>
    <row r="182250" spans="1:8" x14ac:dyDescent="0.3">
      <c r="A182250">
        <v>140610</v>
      </c>
      <c r="B182250" t="s">
        <v>133711</v>
      </c>
      <c r="C182250">
        <v>20200606</v>
      </c>
      <c r="D182250">
        <v>494</v>
      </c>
      <c r="E182250">
        <v>45856</v>
      </c>
      <c r="F182250">
        <v>3</v>
      </c>
      <c r="G182250" t="s">
        <v>133717</v>
      </c>
      <c r="H182250" t="b">
        <v>1</v>
      </c>
    </row>
    <row r="182251" spans="1:8" x14ac:dyDescent="0.3">
      <c r="A182251">
        <v>140610</v>
      </c>
      <c r="B182251" t="s">
        <v>133711</v>
      </c>
      <c r="C182251">
        <v>20200606</v>
      </c>
      <c r="D182251">
        <v>494</v>
      </c>
      <c r="E182251">
        <v>45856</v>
      </c>
      <c r="F182251">
        <v>4</v>
      </c>
      <c r="G182251" t="s">
        <v>133718</v>
      </c>
      <c r="H182251" t="b">
        <v>0</v>
      </c>
    </row>
    <row r="182252" spans="1:8" x14ac:dyDescent="0.3">
      <c r="A182252">
        <v>140610</v>
      </c>
      <c r="B182252" t="s">
        <v>133711</v>
      </c>
      <c r="C182252">
        <v>20200606</v>
      </c>
      <c r="D182252">
        <v>494</v>
      </c>
      <c r="E182252">
        <v>45857</v>
      </c>
      <c r="F182252">
        <v>1</v>
      </c>
      <c r="G182252" t="s">
        <v>4566</v>
      </c>
      <c r="H182252" t="b">
        <v>1</v>
      </c>
    </row>
    <row r="182253" spans="1:8" x14ac:dyDescent="0.3">
      <c r="A182253">
        <v>140610</v>
      </c>
      <c r="B182253" t="s">
        <v>133711</v>
      </c>
      <c r="C182253">
        <v>20200606</v>
      </c>
      <c r="D182253">
        <v>494</v>
      </c>
      <c r="E182253">
        <v>45857</v>
      </c>
      <c r="F182253">
        <v>2</v>
      </c>
      <c r="G182253" t="s">
        <v>32936</v>
      </c>
      <c r="H182253" t="b">
        <v>0</v>
      </c>
    </row>
    <row r="182254" spans="1:8" x14ac:dyDescent="0.3">
      <c r="A182254">
        <v>140610</v>
      </c>
      <c r="B182254" t="s">
        <v>133711</v>
      </c>
      <c r="C182254">
        <v>20200606</v>
      </c>
      <c r="D182254">
        <v>494</v>
      </c>
      <c r="E182254">
        <v>45857</v>
      </c>
      <c r="F182254">
        <v>3</v>
      </c>
      <c r="G182254" t="s">
        <v>9482</v>
      </c>
      <c r="H182254" t="b">
        <v>0</v>
      </c>
    </row>
    <row r="182255" spans="1:8" x14ac:dyDescent="0.3">
      <c r="A182255">
        <v>140610</v>
      </c>
      <c r="B182255" t="s">
        <v>133711</v>
      </c>
      <c r="C182255">
        <v>20200606</v>
      </c>
      <c r="D182255">
        <v>494</v>
      </c>
      <c r="E182255">
        <v>45857</v>
      </c>
      <c r="F182255">
        <v>4</v>
      </c>
      <c r="G182255" t="s">
        <v>4563</v>
      </c>
      <c r="H182255" t="b">
        <v>0</v>
      </c>
    </row>
    <row r="182256" spans="1:8" x14ac:dyDescent="0.3">
      <c r="A182256">
        <v>140610</v>
      </c>
      <c r="B182256" t="s">
        <v>133711</v>
      </c>
      <c r="C182256">
        <v>20200606</v>
      </c>
      <c r="D182256">
        <v>494</v>
      </c>
      <c r="E182256">
        <v>45858</v>
      </c>
      <c r="F182256">
        <v>1</v>
      </c>
      <c r="G182256" t="s">
        <v>133719</v>
      </c>
      <c r="H182256" t="b">
        <v>0</v>
      </c>
    </row>
    <row r="182257" spans="1:8" x14ac:dyDescent="0.3">
      <c r="A182257">
        <v>140610</v>
      </c>
      <c r="B182257" t="s">
        <v>133711</v>
      </c>
      <c r="C182257">
        <v>20200606</v>
      </c>
      <c r="D182257">
        <v>494</v>
      </c>
      <c r="E182257">
        <v>45858</v>
      </c>
      <c r="F182257">
        <v>2</v>
      </c>
      <c r="G182257" t="s">
        <v>133720</v>
      </c>
      <c r="H182257" t="b">
        <v>1</v>
      </c>
    </row>
    <row r="182258" spans="1:8" x14ac:dyDescent="0.3">
      <c r="A182258">
        <v>140610</v>
      </c>
      <c r="B182258" t="s">
        <v>133711</v>
      </c>
      <c r="C182258">
        <v>20200606</v>
      </c>
      <c r="D182258">
        <v>494</v>
      </c>
      <c r="E182258">
        <v>45858</v>
      </c>
      <c r="F182258">
        <v>3</v>
      </c>
      <c r="G182258" t="s">
        <v>133721</v>
      </c>
      <c r="H182258" t="b">
        <v>0</v>
      </c>
    </row>
    <row r="182259" spans="1:8" x14ac:dyDescent="0.3">
      <c r="A182259">
        <v>140610</v>
      </c>
      <c r="B182259" t="s">
        <v>133711</v>
      </c>
      <c r="C182259">
        <v>20200606</v>
      </c>
      <c r="D182259">
        <v>494</v>
      </c>
      <c r="E182259">
        <v>45858</v>
      </c>
      <c r="F182259">
        <v>4</v>
      </c>
      <c r="G182259" t="s">
        <v>133722</v>
      </c>
      <c r="H182259" t="b">
        <v>0</v>
      </c>
    </row>
    <row r="182260" spans="1:8" x14ac:dyDescent="0.3">
      <c r="A182260">
        <v>140610</v>
      </c>
      <c r="B182260" t="s">
        <v>133711</v>
      </c>
      <c r="C182260">
        <v>20200606</v>
      </c>
      <c r="D182260">
        <v>494</v>
      </c>
      <c r="E182260">
        <v>45859</v>
      </c>
      <c r="F182260">
        <v>1</v>
      </c>
      <c r="G182260" t="s">
        <v>133723</v>
      </c>
      <c r="H182260" t="b">
        <v>0</v>
      </c>
    </row>
    <row r="182261" spans="1:8" x14ac:dyDescent="0.3">
      <c r="A182261">
        <v>140610</v>
      </c>
      <c r="B182261" t="s">
        <v>133711</v>
      </c>
      <c r="C182261">
        <v>20200606</v>
      </c>
      <c r="D182261">
        <v>494</v>
      </c>
      <c r="E182261">
        <v>45859</v>
      </c>
      <c r="F182261">
        <v>2</v>
      </c>
      <c r="G182261" t="s">
        <v>133724</v>
      </c>
      <c r="H182261" t="b">
        <v>1</v>
      </c>
    </row>
    <row r="182262" spans="1:8" x14ac:dyDescent="0.3">
      <c r="A182262">
        <v>140610</v>
      </c>
      <c r="B182262" t="s">
        <v>133711</v>
      </c>
      <c r="C182262">
        <v>20200606</v>
      </c>
      <c r="D182262">
        <v>494</v>
      </c>
      <c r="E182262">
        <v>45859</v>
      </c>
      <c r="F182262">
        <v>3</v>
      </c>
      <c r="G182262" t="s">
        <v>133725</v>
      </c>
      <c r="H182262" t="b">
        <v>0</v>
      </c>
    </row>
    <row r="182263" spans="1:8" x14ac:dyDescent="0.3">
      <c r="A182263">
        <v>140610</v>
      </c>
      <c r="B182263" t="s">
        <v>133711</v>
      </c>
      <c r="C182263">
        <v>20200606</v>
      </c>
      <c r="D182263">
        <v>494</v>
      </c>
      <c r="E182263">
        <v>45859</v>
      </c>
      <c r="F182263">
        <v>4</v>
      </c>
      <c r="G182263" t="s">
        <v>133726</v>
      </c>
      <c r="H182263" t="b">
        <v>0</v>
      </c>
    </row>
    <row r="182264" spans="1:8" x14ac:dyDescent="0.3">
      <c r="A182264">
        <v>140610</v>
      </c>
      <c r="B182264" t="s">
        <v>133711</v>
      </c>
      <c r="C182264">
        <v>20200606</v>
      </c>
      <c r="D182264">
        <v>494</v>
      </c>
      <c r="E182264">
        <v>45860</v>
      </c>
      <c r="F182264">
        <v>1</v>
      </c>
      <c r="G182264" t="s">
        <v>133727</v>
      </c>
      <c r="H182264" t="b">
        <v>0</v>
      </c>
    </row>
    <row r="182265" spans="1:8" x14ac:dyDescent="0.3">
      <c r="A182265">
        <v>140610</v>
      </c>
      <c r="B182265" t="s">
        <v>133711</v>
      </c>
      <c r="C182265">
        <v>20200606</v>
      </c>
      <c r="D182265">
        <v>494</v>
      </c>
      <c r="E182265">
        <v>45860</v>
      </c>
      <c r="F182265">
        <v>2</v>
      </c>
      <c r="G182265" t="s">
        <v>133728</v>
      </c>
      <c r="H182265" t="b">
        <v>0</v>
      </c>
    </row>
    <row r="182266" spans="1:8" x14ac:dyDescent="0.3">
      <c r="A182266">
        <v>140610</v>
      </c>
      <c r="B182266" t="s">
        <v>133711</v>
      </c>
      <c r="C182266">
        <v>20200606</v>
      </c>
      <c r="D182266">
        <v>494</v>
      </c>
      <c r="E182266">
        <v>45860</v>
      </c>
      <c r="F182266">
        <v>3</v>
      </c>
      <c r="G182266" t="s">
        <v>133729</v>
      </c>
      <c r="H182266" t="b">
        <v>1</v>
      </c>
    </row>
    <row r="182267" spans="1:8" x14ac:dyDescent="0.3">
      <c r="A182267">
        <v>140610</v>
      </c>
      <c r="B182267" t="s">
        <v>133711</v>
      </c>
      <c r="C182267">
        <v>20200606</v>
      </c>
      <c r="D182267">
        <v>494</v>
      </c>
      <c r="E182267">
        <v>45860</v>
      </c>
      <c r="F182267">
        <v>4</v>
      </c>
      <c r="G182267" t="s">
        <v>133730</v>
      </c>
      <c r="H182267" t="b">
        <v>0</v>
      </c>
    </row>
    <row r="182268" spans="1:8" x14ac:dyDescent="0.3">
      <c r="A182268">
        <v>140610</v>
      </c>
      <c r="B182268" t="s">
        <v>133711</v>
      </c>
      <c r="C182268">
        <v>20200606</v>
      </c>
      <c r="D182268">
        <v>494</v>
      </c>
      <c r="E182268">
        <v>45861</v>
      </c>
      <c r="F182268">
        <v>1</v>
      </c>
      <c r="G182268" t="s">
        <v>198</v>
      </c>
      <c r="H182268" t="b">
        <v>0</v>
      </c>
    </row>
    <row r="182269" spans="1:8" x14ac:dyDescent="0.3">
      <c r="A182269">
        <v>140610</v>
      </c>
      <c r="B182269" t="s">
        <v>133711</v>
      </c>
      <c r="C182269">
        <v>20200606</v>
      </c>
      <c r="D182269">
        <v>494</v>
      </c>
      <c r="E182269">
        <v>45861</v>
      </c>
      <c r="F182269">
        <v>2</v>
      </c>
      <c r="G182269" t="s">
        <v>4343</v>
      </c>
      <c r="H182269" t="b">
        <v>0</v>
      </c>
    </row>
    <row r="182270" spans="1:8" x14ac:dyDescent="0.3">
      <c r="A182270">
        <v>140610</v>
      </c>
      <c r="B182270" t="s">
        <v>133711</v>
      </c>
      <c r="C182270">
        <v>20200606</v>
      </c>
      <c r="D182270">
        <v>494</v>
      </c>
      <c r="E182270">
        <v>45861</v>
      </c>
      <c r="F182270">
        <v>3</v>
      </c>
      <c r="G182270" t="s">
        <v>108725</v>
      </c>
      <c r="H182270" t="b">
        <v>0</v>
      </c>
    </row>
    <row r="182271" spans="1:8" x14ac:dyDescent="0.3">
      <c r="A182271">
        <v>140610</v>
      </c>
      <c r="B182271" t="s">
        <v>133711</v>
      </c>
      <c r="C182271">
        <v>20200606</v>
      </c>
      <c r="D182271">
        <v>494</v>
      </c>
      <c r="E182271">
        <v>45861</v>
      </c>
      <c r="F182271">
        <v>4</v>
      </c>
      <c r="G182271" t="s">
        <v>133731</v>
      </c>
      <c r="H182271" t="b">
        <v>1</v>
      </c>
    </row>
    <row r="182272" spans="1:8" x14ac:dyDescent="0.3">
      <c r="A182272">
        <v>140610</v>
      </c>
      <c r="B182272" t="s">
        <v>133711</v>
      </c>
      <c r="C182272">
        <v>20200606</v>
      </c>
      <c r="D182272">
        <v>494</v>
      </c>
      <c r="E182272">
        <v>45862</v>
      </c>
      <c r="F182272">
        <v>1</v>
      </c>
      <c r="G182272" t="s">
        <v>735</v>
      </c>
      <c r="H182272" t="b">
        <v>0</v>
      </c>
    </row>
    <row r="182273" spans="1:8" x14ac:dyDescent="0.3">
      <c r="A182273">
        <v>140610</v>
      </c>
      <c r="B182273" t="s">
        <v>133711</v>
      </c>
      <c r="C182273">
        <v>20200606</v>
      </c>
      <c r="D182273">
        <v>494</v>
      </c>
      <c r="E182273">
        <v>45862</v>
      </c>
      <c r="F182273">
        <v>2</v>
      </c>
      <c r="G182273" t="s">
        <v>75349</v>
      </c>
      <c r="H182273" t="b">
        <v>0</v>
      </c>
    </row>
    <row r="182274" spans="1:8" x14ac:dyDescent="0.3">
      <c r="A182274">
        <v>140610</v>
      </c>
      <c r="B182274" t="s">
        <v>133711</v>
      </c>
      <c r="C182274">
        <v>20200606</v>
      </c>
      <c r="D182274">
        <v>494</v>
      </c>
      <c r="E182274">
        <v>45862</v>
      </c>
      <c r="F182274">
        <v>3</v>
      </c>
      <c r="G182274" t="s">
        <v>736</v>
      </c>
      <c r="H182274" t="b">
        <v>1</v>
      </c>
    </row>
    <row r="182275" spans="1:8" x14ac:dyDescent="0.3">
      <c r="A182275">
        <v>140610</v>
      </c>
      <c r="B182275" t="s">
        <v>133711</v>
      </c>
      <c r="C182275">
        <v>20200606</v>
      </c>
      <c r="D182275">
        <v>494</v>
      </c>
      <c r="E182275">
        <v>45862</v>
      </c>
      <c r="F182275">
        <v>4</v>
      </c>
      <c r="G182275" t="s">
        <v>119954</v>
      </c>
      <c r="H182275" t="b">
        <v>0</v>
      </c>
    </row>
    <row r="182276" spans="1:8" x14ac:dyDescent="0.3">
      <c r="A182276">
        <v>140610</v>
      </c>
      <c r="B182276" t="s">
        <v>133711</v>
      </c>
      <c r="C182276">
        <v>20200606</v>
      </c>
      <c r="D182276">
        <v>494</v>
      </c>
      <c r="E182276">
        <v>45863</v>
      </c>
      <c r="F182276">
        <v>1</v>
      </c>
      <c r="G182276" t="s">
        <v>3638</v>
      </c>
      <c r="H182276" t="b">
        <v>1</v>
      </c>
    </row>
    <row r="182277" spans="1:8" x14ac:dyDescent="0.3">
      <c r="A182277">
        <v>140610</v>
      </c>
      <c r="B182277" t="s">
        <v>133711</v>
      </c>
      <c r="C182277">
        <v>20200606</v>
      </c>
      <c r="D182277">
        <v>494</v>
      </c>
      <c r="E182277">
        <v>45863</v>
      </c>
      <c r="F182277">
        <v>2</v>
      </c>
      <c r="G182277" t="s">
        <v>10407</v>
      </c>
      <c r="H182277" t="b">
        <v>0</v>
      </c>
    </row>
    <row r="182278" spans="1:8" x14ac:dyDescent="0.3">
      <c r="A182278">
        <v>140610</v>
      </c>
      <c r="B182278" t="s">
        <v>133711</v>
      </c>
      <c r="C182278">
        <v>20200606</v>
      </c>
      <c r="D182278">
        <v>494</v>
      </c>
      <c r="E182278">
        <v>45863</v>
      </c>
      <c r="F182278">
        <v>3</v>
      </c>
      <c r="G182278" t="s">
        <v>10081</v>
      </c>
      <c r="H182278" t="b">
        <v>0</v>
      </c>
    </row>
    <row r="182279" spans="1:8" x14ac:dyDescent="0.3">
      <c r="A182279">
        <v>140610</v>
      </c>
      <c r="B182279" t="s">
        <v>133711</v>
      </c>
      <c r="C182279">
        <v>20200606</v>
      </c>
      <c r="D182279">
        <v>494</v>
      </c>
      <c r="E182279">
        <v>45863</v>
      </c>
      <c r="F182279">
        <v>4</v>
      </c>
      <c r="G182279" t="s">
        <v>133732</v>
      </c>
      <c r="H182279" t="b">
        <v>0</v>
      </c>
    </row>
    <row r="182280" spans="1:8" x14ac:dyDescent="0.3">
      <c r="A182280">
        <v>140610</v>
      </c>
      <c r="B182280" t="s">
        <v>133711</v>
      </c>
      <c r="C182280">
        <v>20200606</v>
      </c>
      <c r="D182280">
        <v>494</v>
      </c>
      <c r="E182280">
        <v>45864</v>
      </c>
      <c r="F182280">
        <v>1</v>
      </c>
      <c r="G182280" t="s">
        <v>133733</v>
      </c>
      <c r="H182280" t="b">
        <v>0</v>
      </c>
    </row>
    <row r="182281" spans="1:8" x14ac:dyDescent="0.3">
      <c r="A182281">
        <v>140610</v>
      </c>
      <c r="B182281" t="s">
        <v>133711</v>
      </c>
      <c r="C182281">
        <v>20200606</v>
      </c>
      <c r="D182281">
        <v>494</v>
      </c>
      <c r="E182281">
        <v>45864</v>
      </c>
      <c r="F182281">
        <v>2</v>
      </c>
      <c r="G182281" t="s">
        <v>133734</v>
      </c>
      <c r="H182281" t="b">
        <v>1</v>
      </c>
    </row>
    <row r="182282" spans="1:8" x14ac:dyDescent="0.3">
      <c r="A182282">
        <v>140610</v>
      </c>
      <c r="B182282" t="s">
        <v>133711</v>
      </c>
      <c r="C182282">
        <v>20200606</v>
      </c>
      <c r="D182282">
        <v>494</v>
      </c>
      <c r="E182282">
        <v>45864</v>
      </c>
      <c r="F182282">
        <v>3</v>
      </c>
      <c r="G182282" t="s">
        <v>133735</v>
      </c>
      <c r="H182282" t="b">
        <v>0</v>
      </c>
    </row>
    <row r="182283" spans="1:8" x14ac:dyDescent="0.3">
      <c r="A182283">
        <v>140610</v>
      </c>
      <c r="B182283" t="s">
        <v>133711</v>
      </c>
      <c r="C182283">
        <v>20200606</v>
      </c>
      <c r="D182283">
        <v>494</v>
      </c>
      <c r="E182283">
        <v>45864</v>
      </c>
      <c r="F182283">
        <v>4</v>
      </c>
      <c r="G182283" t="s">
        <v>133736</v>
      </c>
      <c r="H182283" t="b">
        <v>0</v>
      </c>
    </row>
    <row r="182284" spans="1:8" x14ac:dyDescent="0.3">
      <c r="A182284">
        <v>140610</v>
      </c>
      <c r="B182284" t="s">
        <v>133711</v>
      </c>
      <c r="C182284">
        <v>20200606</v>
      </c>
      <c r="D182284">
        <v>494</v>
      </c>
      <c r="E182284">
        <v>45865</v>
      </c>
      <c r="F182284">
        <v>1</v>
      </c>
      <c r="G182284" t="s">
        <v>133737</v>
      </c>
      <c r="H182284" t="b">
        <v>0</v>
      </c>
    </row>
    <row r="182285" spans="1:8" x14ac:dyDescent="0.3">
      <c r="A182285">
        <v>140610</v>
      </c>
      <c r="B182285" t="s">
        <v>133711</v>
      </c>
      <c r="C182285">
        <v>20200606</v>
      </c>
      <c r="D182285">
        <v>494</v>
      </c>
      <c r="E182285">
        <v>45865</v>
      </c>
      <c r="F182285">
        <v>2</v>
      </c>
      <c r="G182285" t="s">
        <v>133738</v>
      </c>
      <c r="H182285" t="b">
        <v>0</v>
      </c>
    </row>
    <row r="182286" spans="1:8" x14ac:dyDescent="0.3">
      <c r="A182286">
        <v>140610</v>
      </c>
      <c r="B182286" t="s">
        <v>133711</v>
      </c>
      <c r="C182286">
        <v>20200606</v>
      </c>
      <c r="D182286">
        <v>494</v>
      </c>
      <c r="E182286">
        <v>45865</v>
      </c>
      <c r="F182286">
        <v>3</v>
      </c>
      <c r="G182286" t="s">
        <v>133739</v>
      </c>
      <c r="H182286" t="b">
        <v>1</v>
      </c>
    </row>
    <row r="182287" spans="1:8" x14ac:dyDescent="0.3">
      <c r="A182287">
        <v>140610</v>
      </c>
      <c r="B182287" t="s">
        <v>133711</v>
      </c>
      <c r="C182287">
        <v>20200606</v>
      </c>
      <c r="D182287">
        <v>494</v>
      </c>
      <c r="E182287">
        <v>45865</v>
      </c>
      <c r="F182287">
        <v>4</v>
      </c>
      <c r="G182287" t="s">
        <v>133740</v>
      </c>
      <c r="H182287" t="b">
        <v>0</v>
      </c>
    </row>
    <row r="182288" spans="1:8" x14ac:dyDescent="0.3">
      <c r="A182288">
        <v>140610</v>
      </c>
      <c r="B182288" t="s">
        <v>133711</v>
      </c>
      <c r="C182288">
        <v>20200606</v>
      </c>
      <c r="D182288">
        <v>494</v>
      </c>
      <c r="E182288">
        <v>45866</v>
      </c>
      <c r="F182288">
        <v>1</v>
      </c>
      <c r="G182288" t="s">
        <v>133741</v>
      </c>
      <c r="H182288" t="b">
        <v>0</v>
      </c>
    </row>
    <row r="182289" spans="1:8" x14ac:dyDescent="0.3">
      <c r="A182289">
        <v>140610</v>
      </c>
      <c r="B182289" t="s">
        <v>133711</v>
      </c>
      <c r="C182289">
        <v>20200606</v>
      </c>
      <c r="D182289">
        <v>494</v>
      </c>
      <c r="E182289">
        <v>45866</v>
      </c>
      <c r="F182289">
        <v>2</v>
      </c>
      <c r="G182289" t="s">
        <v>133742</v>
      </c>
      <c r="H182289" t="b">
        <v>0</v>
      </c>
    </row>
    <row r="182290" spans="1:8" x14ac:dyDescent="0.3">
      <c r="A182290">
        <v>140610</v>
      </c>
      <c r="B182290" t="s">
        <v>133711</v>
      </c>
      <c r="C182290">
        <v>20200606</v>
      </c>
      <c r="D182290">
        <v>494</v>
      </c>
      <c r="E182290">
        <v>45866</v>
      </c>
      <c r="F182290">
        <v>3</v>
      </c>
      <c r="G182290" t="s">
        <v>133743</v>
      </c>
      <c r="H182290" t="b">
        <v>1</v>
      </c>
    </row>
    <row r="182291" spans="1:8" x14ac:dyDescent="0.3">
      <c r="A182291">
        <v>140610</v>
      </c>
      <c r="B182291" t="s">
        <v>133711</v>
      </c>
      <c r="C182291">
        <v>20200606</v>
      </c>
      <c r="D182291">
        <v>494</v>
      </c>
      <c r="E182291">
        <v>45866</v>
      </c>
      <c r="F182291">
        <v>4</v>
      </c>
      <c r="G182291" t="s">
        <v>133744</v>
      </c>
      <c r="H182291" t="b">
        <v>0</v>
      </c>
    </row>
    <row r="182292" spans="1:8" x14ac:dyDescent="0.3">
      <c r="A182292">
        <v>140610</v>
      </c>
      <c r="B182292" t="s">
        <v>133711</v>
      </c>
      <c r="C182292">
        <v>20200606</v>
      </c>
      <c r="D182292">
        <v>494</v>
      </c>
      <c r="E182292">
        <v>45867</v>
      </c>
      <c r="F182292">
        <v>1</v>
      </c>
      <c r="G182292" t="s">
        <v>133745</v>
      </c>
      <c r="H182292" t="b">
        <v>0</v>
      </c>
    </row>
    <row r="182293" spans="1:8" x14ac:dyDescent="0.3">
      <c r="A182293">
        <v>140610</v>
      </c>
      <c r="B182293" t="s">
        <v>133711</v>
      </c>
      <c r="C182293">
        <v>20200606</v>
      </c>
      <c r="D182293">
        <v>494</v>
      </c>
      <c r="E182293">
        <v>45867</v>
      </c>
      <c r="F182293">
        <v>2</v>
      </c>
      <c r="G182293" t="s">
        <v>133746</v>
      </c>
      <c r="H182293" t="b">
        <v>0</v>
      </c>
    </row>
    <row r="182294" spans="1:8" x14ac:dyDescent="0.3">
      <c r="A182294">
        <v>140610</v>
      </c>
      <c r="B182294" t="s">
        <v>133711</v>
      </c>
      <c r="C182294">
        <v>20200606</v>
      </c>
      <c r="D182294">
        <v>494</v>
      </c>
      <c r="E182294">
        <v>45867</v>
      </c>
      <c r="F182294">
        <v>3</v>
      </c>
      <c r="G182294" t="s">
        <v>133747</v>
      </c>
      <c r="H182294" t="b">
        <v>1</v>
      </c>
    </row>
    <row r="182295" spans="1:8" x14ac:dyDescent="0.3">
      <c r="A182295">
        <v>140610</v>
      </c>
      <c r="B182295" t="s">
        <v>133711</v>
      </c>
      <c r="C182295">
        <v>20200606</v>
      </c>
      <c r="D182295">
        <v>494</v>
      </c>
      <c r="E182295">
        <v>45867</v>
      </c>
      <c r="F182295">
        <v>4</v>
      </c>
      <c r="G182295" t="s">
        <v>133748</v>
      </c>
      <c r="H182295" t="b">
        <v>0</v>
      </c>
    </row>
    <row r="182296" spans="1:8" x14ac:dyDescent="0.3">
      <c r="A182296">
        <v>140610</v>
      </c>
      <c r="B182296" t="s">
        <v>133711</v>
      </c>
      <c r="C182296">
        <v>20200606</v>
      </c>
      <c r="D182296">
        <v>494</v>
      </c>
      <c r="E182296">
        <v>45868</v>
      </c>
      <c r="F182296">
        <v>1</v>
      </c>
      <c r="G182296" t="s">
        <v>133749</v>
      </c>
      <c r="H182296" t="b">
        <v>0</v>
      </c>
    </row>
    <row r="182297" spans="1:8" x14ac:dyDescent="0.3">
      <c r="A182297">
        <v>140610</v>
      </c>
      <c r="B182297" t="s">
        <v>133711</v>
      </c>
      <c r="C182297">
        <v>20200606</v>
      </c>
      <c r="D182297">
        <v>494</v>
      </c>
      <c r="E182297">
        <v>45868</v>
      </c>
      <c r="F182297">
        <v>2</v>
      </c>
      <c r="G182297" t="s">
        <v>86575</v>
      </c>
      <c r="H182297" t="b">
        <v>1</v>
      </c>
    </row>
    <row r="182298" spans="1:8" x14ac:dyDescent="0.3">
      <c r="A182298">
        <v>140610</v>
      </c>
      <c r="B182298" t="s">
        <v>133711</v>
      </c>
      <c r="C182298">
        <v>20200606</v>
      </c>
      <c r="D182298">
        <v>494</v>
      </c>
      <c r="E182298">
        <v>45868</v>
      </c>
      <c r="F182298">
        <v>3</v>
      </c>
      <c r="G182298" t="s">
        <v>4245</v>
      </c>
      <c r="H182298" t="b">
        <v>0</v>
      </c>
    </row>
    <row r="182299" spans="1:8" x14ac:dyDescent="0.3">
      <c r="A182299">
        <v>140610</v>
      </c>
      <c r="B182299" t="s">
        <v>133711</v>
      </c>
      <c r="C182299">
        <v>20200606</v>
      </c>
      <c r="D182299">
        <v>494</v>
      </c>
      <c r="E182299">
        <v>45868</v>
      </c>
      <c r="F182299">
        <v>4</v>
      </c>
      <c r="G182299" t="s">
        <v>9626</v>
      </c>
      <c r="H182299" t="b">
        <v>0</v>
      </c>
    </row>
    <row r="182300" spans="1:8" x14ac:dyDescent="0.3">
      <c r="A182300">
        <v>140610</v>
      </c>
      <c r="B182300" t="s">
        <v>133711</v>
      </c>
      <c r="C182300">
        <v>20200606</v>
      </c>
      <c r="D182300">
        <v>494</v>
      </c>
      <c r="E182300">
        <v>45869</v>
      </c>
      <c r="F182300">
        <v>1</v>
      </c>
      <c r="G182300" t="s">
        <v>133750</v>
      </c>
      <c r="H182300" t="b">
        <v>0</v>
      </c>
    </row>
    <row r="182301" spans="1:8" x14ac:dyDescent="0.3">
      <c r="A182301">
        <v>140610</v>
      </c>
      <c r="B182301" t="s">
        <v>133711</v>
      </c>
      <c r="C182301">
        <v>20200606</v>
      </c>
      <c r="D182301">
        <v>494</v>
      </c>
      <c r="E182301">
        <v>45869</v>
      </c>
      <c r="F182301">
        <v>2</v>
      </c>
      <c r="G182301" t="s">
        <v>133751</v>
      </c>
      <c r="H182301" t="b">
        <v>0</v>
      </c>
    </row>
    <row r="182302" spans="1:8" x14ac:dyDescent="0.3">
      <c r="A182302">
        <v>140610</v>
      </c>
      <c r="B182302" t="s">
        <v>133711</v>
      </c>
      <c r="C182302">
        <v>20200606</v>
      </c>
      <c r="D182302">
        <v>494</v>
      </c>
      <c r="E182302">
        <v>45869</v>
      </c>
      <c r="F182302">
        <v>3</v>
      </c>
      <c r="G182302" t="s">
        <v>133752</v>
      </c>
      <c r="H182302" t="b">
        <v>0</v>
      </c>
    </row>
    <row r="182303" spans="1:8" x14ac:dyDescent="0.3">
      <c r="A182303">
        <v>140610</v>
      </c>
      <c r="B182303" t="s">
        <v>133711</v>
      </c>
      <c r="C182303">
        <v>20200606</v>
      </c>
      <c r="D182303">
        <v>494</v>
      </c>
      <c r="E182303">
        <v>45869</v>
      </c>
      <c r="F182303">
        <v>4</v>
      </c>
      <c r="G182303" t="s">
        <v>133753</v>
      </c>
      <c r="H182303" t="b">
        <v>1</v>
      </c>
    </row>
    <row r="182304" spans="1:8" x14ac:dyDescent="0.3">
      <c r="A182304">
        <v>140610</v>
      </c>
      <c r="B182304" t="s">
        <v>133711</v>
      </c>
      <c r="C182304">
        <v>20200606</v>
      </c>
      <c r="D182304">
        <v>494</v>
      </c>
      <c r="E182304">
        <v>45870</v>
      </c>
      <c r="F182304">
        <v>1</v>
      </c>
      <c r="G182304" t="s">
        <v>133754</v>
      </c>
      <c r="H182304" t="b">
        <v>0</v>
      </c>
    </row>
    <row r="182305" spans="1:8" x14ac:dyDescent="0.3">
      <c r="A182305">
        <v>140610</v>
      </c>
      <c r="B182305" t="s">
        <v>133711</v>
      </c>
      <c r="C182305">
        <v>20200606</v>
      </c>
      <c r="D182305">
        <v>494</v>
      </c>
      <c r="E182305">
        <v>45870</v>
      </c>
      <c r="F182305">
        <v>2</v>
      </c>
      <c r="G182305" t="s">
        <v>133755</v>
      </c>
      <c r="H182305" t="b">
        <v>0</v>
      </c>
    </row>
    <row r="182306" spans="1:8" x14ac:dyDescent="0.3">
      <c r="A182306">
        <v>140610</v>
      </c>
      <c r="B182306" t="s">
        <v>133711</v>
      </c>
      <c r="C182306">
        <v>20200606</v>
      </c>
      <c r="D182306">
        <v>494</v>
      </c>
      <c r="E182306">
        <v>45870</v>
      </c>
      <c r="F182306">
        <v>3</v>
      </c>
      <c r="G182306" t="s">
        <v>133756</v>
      </c>
      <c r="H182306" t="b">
        <v>0</v>
      </c>
    </row>
    <row r="182307" spans="1:8" x14ac:dyDescent="0.3">
      <c r="A182307">
        <v>140610</v>
      </c>
      <c r="B182307" t="s">
        <v>133711</v>
      </c>
      <c r="C182307">
        <v>20200606</v>
      </c>
      <c r="D182307">
        <v>494</v>
      </c>
      <c r="E182307">
        <v>45870</v>
      </c>
      <c r="F182307">
        <v>4</v>
      </c>
      <c r="G182307" t="s">
        <v>133757</v>
      </c>
      <c r="H182307" t="b">
        <v>1</v>
      </c>
    </row>
    <row r="182308" spans="1:8" x14ac:dyDescent="0.3">
      <c r="A182308">
        <v>140610</v>
      </c>
      <c r="B182308" t="s">
        <v>133711</v>
      </c>
      <c r="C182308">
        <v>20200606</v>
      </c>
      <c r="D182308">
        <v>494</v>
      </c>
      <c r="E182308">
        <v>45871</v>
      </c>
      <c r="F182308">
        <v>1</v>
      </c>
      <c r="G182308" t="s">
        <v>133758</v>
      </c>
      <c r="H182308" t="b">
        <v>0</v>
      </c>
    </row>
    <row r="182309" spans="1:8" x14ac:dyDescent="0.3">
      <c r="A182309">
        <v>140610</v>
      </c>
      <c r="B182309" t="s">
        <v>133711</v>
      </c>
      <c r="C182309">
        <v>20200606</v>
      </c>
      <c r="D182309">
        <v>494</v>
      </c>
      <c r="E182309">
        <v>45871</v>
      </c>
      <c r="F182309">
        <v>2</v>
      </c>
      <c r="G182309" t="s">
        <v>133759</v>
      </c>
      <c r="H182309" t="b">
        <v>1</v>
      </c>
    </row>
    <row r="182310" spans="1:8" x14ac:dyDescent="0.3">
      <c r="A182310">
        <v>140610</v>
      </c>
      <c r="B182310" t="s">
        <v>133711</v>
      </c>
      <c r="C182310">
        <v>20200606</v>
      </c>
      <c r="D182310">
        <v>494</v>
      </c>
      <c r="E182310">
        <v>45871</v>
      </c>
      <c r="F182310">
        <v>3</v>
      </c>
      <c r="G182310" t="s">
        <v>133760</v>
      </c>
      <c r="H182310" t="b">
        <v>0</v>
      </c>
    </row>
    <row r="182311" spans="1:8" x14ac:dyDescent="0.3">
      <c r="A182311">
        <v>140610</v>
      </c>
      <c r="B182311" t="s">
        <v>133711</v>
      </c>
      <c r="C182311">
        <v>20200606</v>
      </c>
      <c r="D182311">
        <v>494</v>
      </c>
      <c r="E182311">
        <v>45871</v>
      </c>
      <c r="F182311">
        <v>4</v>
      </c>
      <c r="G182311" t="s">
        <v>133761</v>
      </c>
      <c r="H182311" t="b">
        <v>0</v>
      </c>
    </row>
    <row r="182312" spans="1:8" x14ac:dyDescent="0.3">
      <c r="A182312">
        <v>140610</v>
      </c>
      <c r="B182312" t="s">
        <v>133711</v>
      </c>
      <c r="C182312">
        <v>20200606</v>
      </c>
      <c r="D182312">
        <v>494</v>
      </c>
      <c r="E182312">
        <v>45872</v>
      </c>
      <c r="F182312">
        <v>1</v>
      </c>
      <c r="G182312" t="s">
        <v>133762</v>
      </c>
      <c r="H182312" t="b">
        <v>0</v>
      </c>
    </row>
    <row r="182313" spans="1:8" x14ac:dyDescent="0.3">
      <c r="A182313">
        <v>140610</v>
      </c>
      <c r="B182313" t="s">
        <v>133711</v>
      </c>
      <c r="C182313">
        <v>20200606</v>
      </c>
      <c r="D182313">
        <v>494</v>
      </c>
      <c r="E182313">
        <v>45872</v>
      </c>
      <c r="F182313">
        <v>2</v>
      </c>
      <c r="G182313" t="s">
        <v>133763</v>
      </c>
      <c r="H182313" t="b">
        <v>0</v>
      </c>
    </row>
    <row r="182314" spans="1:8" x14ac:dyDescent="0.3">
      <c r="A182314">
        <v>140610</v>
      </c>
      <c r="B182314" t="s">
        <v>133711</v>
      </c>
      <c r="C182314">
        <v>20200606</v>
      </c>
      <c r="D182314">
        <v>494</v>
      </c>
      <c r="E182314">
        <v>45872</v>
      </c>
      <c r="F182314">
        <v>3</v>
      </c>
      <c r="G182314" t="s">
        <v>133764</v>
      </c>
      <c r="H182314" t="b">
        <v>0</v>
      </c>
    </row>
    <row r="182315" spans="1:8" x14ac:dyDescent="0.3">
      <c r="A182315">
        <v>140610</v>
      </c>
      <c r="B182315" t="s">
        <v>133711</v>
      </c>
      <c r="C182315">
        <v>20200606</v>
      </c>
      <c r="D182315">
        <v>494</v>
      </c>
      <c r="E182315">
        <v>45872</v>
      </c>
      <c r="F182315">
        <v>4</v>
      </c>
      <c r="G182315" t="s">
        <v>133765</v>
      </c>
      <c r="H182315" t="b">
        <v>1</v>
      </c>
    </row>
    <row r="182316" spans="1:8" x14ac:dyDescent="0.3">
      <c r="A182316">
        <v>140610</v>
      </c>
      <c r="B182316" t="s">
        <v>133711</v>
      </c>
      <c r="C182316">
        <v>20200606</v>
      </c>
      <c r="D182316">
        <v>494</v>
      </c>
      <c r="E182316">
        <v>45873</v>
      </c>
      <c r="F182316">
        <v>1</v>
      </c>
      <c r="G182316" t="s">
        <v>133766</v>
      </c>
      <c r="H182316" t="b">
        <v>0</v>
      </c>
    </row>
    <row r="182317" spans="1:8" x14ac:dyDescent="0.3">
      <c r="A182317">
        <v>140610</v>
      </c>
      <c r="B182317" t="s">
        <v>133711</v>
      </c>
      <c r="C182317">
        <v>20200606</v>
      </c>
      <c r="D182317">
        <v>494</v>
      </c>
      <c r="E182317">
        <v>45873</v>
      </c>
      <c r="F182317">
        <v>2</v>
      </c>
      <c r="G182317" t="s">
        <v>133767</v>
      </c>
      <c r="H182317" t="b">
        <v>1</v>
      </c>
    </row>
    <row r="182318" spans="1:8" x14ac:dyDescent="0.3">
      <c r="A182318">
        <v>140610</v>
      </c>
      <c r="B182318" t="s">
        <v>133711</v>
      </c>
      <c r="C182318">
        <v>20200606</v>
      </c>
      <c r="D182318">
        <v>494</v>
      </c>
      <c r="E182318">
        <v>45873</v>
      </c>
      <c r="F182318">
        <v>3</v>
      </c>
      <c r="G182318" t="s">
        <v>133768</v>
      </c>
      <c r="H182318" t="b">
        <v>0</v>
      </c>
    </row>
    <row r="182319" spans="1:8" x14ac:dyDescent="0.3">
      <c r="A182319">
        <v>140610</v>
      </c>
      <c r="B182319" t="s">
        <v>133711</v>
      </c>
      <c r="C182319">
        <v>20200606</v>
      </c>
      <c r="D182319">
        <v>494</v>
      </c>
      <c r="E182319">
        <v>45873</v>
      </c>
      <c r="F182319">
        <v>4</v>
      </c>
      <c r="G182319" t="s">
        <v>133769</v>
      </c>
      <c r="H182319" t="b">
        <v>0</v>
      </c>
    </row>
    <row r="182320" spans="1:8" x14ac:dyDescent="0.3">
      <c r="A182320">
        <v>140610</v>
      </c>
      <c r="B182320" t="s">
        <v>133711</v>
      </c>
      <c r="C182320">
        <v>20200606</v>
      </c>
      <c r="D182320">
        <v>494</v>
      </c>
      <c r="E182320">
        <v>45874</v>
      </c>
      <c r="F182320">
        <v>1</v>
      </c>
      <c r="G182320" t="s">
        <v>6868</v>
      </c>
      <c r="H182320" t="b">
        <v>0</v>
      </c>
    </row>
    <row r="182321" spans="1:8" x14ac:dyDescent="0.3">
      <c r="A182321">
        <v>140610</v>
      </c>
      <c r="B182321" t="s">
        <v>133711</v>
      </c>
      <c r="C182321">
        <v>20200606</v>
      </c>
      <c r="D182321">
        <v>494</v>
      </c>
      <c r="E182321">
        <v>45874</v>
      </c>
      <c r="F182321">
        <v>2</v>
      </c>
      <c r="G182321" t="s">
        <v>43336</v>
      </c>
      <c r="H182321" t="b">
        <v>0</v>
      </c>
    </row>
    <row r="182322" spans="1:8" x14ac:dyDescent="0.3">
      <c r="A182322">
        <v>140610</v>
      </c>
      <c r="B182322" t="s">
        <v>133711</v>
      </c>
      <c r="C182322">
        <v>20200606</v>
      </c>
      <c r="D182322">
        <v>494</v>
      </c>
      <c r="E182322">
        <v>45874</v>
      </c>
      <c r="F182322">
        <v>3</v>
      </c>
      <c r="G182322" t="s">
        <v>714</v>
      </c>
      <c r="H182322" t="b">
        <v>1</v>
      </c>
    </row>
    <row r="182323" spans="1:8" x14ac:dyDescent="0.3">
      <c r="A182323">
        <v>140610</v>
      </c>
      <c r="B182323" t="s">
        <v>133711</v>
      </c>
      <c r="C182323">
        <v>20200606</v>
      </c>
      <c r="D182323">
        <v>494</v>
      </c>
      <c r="E182323">
        <v>45874</v>
      </c>
      <c r="F182323">
        <v>4</v>
      </c>
      <c r="G182323" t="s">
        <v>133770</v>
      </c>
      <c r="H182323" t="b">
        <v>0</v>
      </c>
    </row>
    <row r="182324" spans="1:8" x14ac:dyDescent="0.3">
      <c r="A182324">
        <v>140610</v>
      </c>
      <c r="B182324" t="s">
        <v>133711</v>
      </c>
      <c r="C182324">
        <v>20200606</v>
      </c>
      <c r="D182324">
        <v>494</v>
      </c>
      <c r="E182324">
        <v>45875</v>
      </c>
      <c r="F182324">
        <v>1</v>
      </c>
      <c r="G182324" t="s">
        <v>133771</v>
      </c>
      <c r="H182324" t="b">
        <v>0</v>
      </c>
    </row>
    <row r="182325" spans="1:8" x14ac:dyDescent="0.3">
      <c r="A182325">
        <v>140610</v>
      </c>
      <c r="B182325" t="s">
        <v>133711</v>
      </c>
      <c r="C182325">
        <v>20200606</v>
      </c>
      <c r="D182325">
        <v>494</v>
      </c>
      <c r="E182325">
        <v>45875</v>
      </c>
      <c r="F182325">
        <v>2</v>
      </c>
      <c r="G182325" t="s">
        <v>133772</v>
      </c>
      <c r="H182325" t="b">
        <v>0</v>
      </c>
    </row>
    <row r="182326" spans="1:8" x14ac:dyDescent="0.3">
      <c r="A182326">
        <v>140610</v>
      </c>
      <c r="B182326" t="s">
        <v>133711</v>
      </c>
      <c r="C182326">
        <v>20200606</v>
      </c>
      <c r="D182326">
        <v>494</v>
      </c>
      <c r="E182326">
        <v>45875</v>
      </c>
      <c r="F182326">
        <v>3</v>
      </c>
      <c r="G182326" t="s">
        <v>133773</v>
      </c>
      <c r="H182326" t="b">
        <v>1</v>
      </c>
    </row>
    <row r="182327" spans="1:8" x14ac:dyDescent="0.3">
      <c r="A182327">
        <v>140610</v>
      </c>
      <c r="B182327" t="s">
        <v>133711</v>
      </c>
      <c r="C182327">
        <v>20200606</v>
      </c>
      <c r="D182327">
        <v>494</v>
      </c>
      <c r="E182327">
        <v>45875</v>
      </c>
      <c r="F182327">
        <v>4</v>
      </c>
      <c r="G182327" t="s">
        <v>133774</v>
      </c>
      <c r="H182327" t="b">
        <v>0</v>
      </c>
    </row>
    <row r="182328" spans="1:8" x14ac:dyDescent="0.3">
      <c r="A182328">
        <v>140610</v>
      </c>
      <c r="B182328" t="s">
        <v>133711</v>
      </c>
      <c r="C182328">
        <v>20200606</v>
      </c>
      <c r="D182328">
        <v>494</v>
      </c>
      <c r="E182328">
        <v>45876</v>
      </c>
      <c r="F182328">
        <v>1</v>
      </c>
      <c r="G182328" t="s">
        <v>133775</v>
      </c>
      <c r="H182328" t="b">
        <v>1</v>
      </c>
    </row>
    <row r="182329" spans="1:8" x14ac:dyDescent="0.3">
      <c r="A182329">
        <v>140610</v>
      </c>
      <c r="B182329" t="s">
        <v>133711</v>
      </c>
      <c r="C182329">
        <v>20200606</v>
      </c>
      <c r="D182329">
        <v>494</v>
      </c>
      <c r="E182329">
        <v>45876</v>
      </c>
      <c r="F182329">
        <v>2</v>
      </c>
      <c r="G182329" t="s">
        <v>133776</v>
      </c>
      <c r="H182329" t="b">
        <v>0</v>
      </c>
    </row>
    <row r="182330" spans="1:8" x14ac:dyDescent="0.3">
      <c r="A182330">
        <v>140610</v>
      </c>
      <c r="B182330" t="s">
        <v>133711</v>
      </c>
      <c r="C182330">
        <v>20200606</v>
      </c>
      <c r="D182330">
        <v>494</v>
      </c>
      <c r="E182330">
        <v>45876</v>
      </c>
      <c r="F182330">
        <v>3</v>
      </c>
      <c r="G182330" t="s">
        <v>133777</v>
      </c>
      <c r="H182330" t="b">
        <v>0</v>
      </c>
    </row>
    <row r="182331" spans="1:8" x14ac:dyDescent="0.3">
      <c r="A182331">
        <v>140610</v>
      </c>
      <c r="B182331" t="s">
        <v>133711</v>
      </c>
      <c r="C182331">
        <v>20200606</v>
      </c>
      <c r="D182331">
        <v>494</v>
      </c>
      <c r="E182331">
        <v>45876</v>
      </c>
      <c r="F182331">
        <v>4</v>
      </c>
      <c r="G182331" t="s">
        <v>133778</v>
      </c>
      <c r="H182331" t="b">
        <v>0</v>
      </c>
    </row>
    <row r="182332" spans="1:8" x14ac:dyDescent="0.3">
      <c r="A182332">
        <v>140610</v>
      </c>
      <c r="B182332" t="s">
        <v>133711</v>
      </c>
      <c r="C182332">
        <v>20200606</v>
      </c>
      <c r="D182332">
        <v>494</v>
      </c>
      <c r="E182332">
        <v>45877</v>
      </c>
      <c r="F182332">
        <v>1</v>
      </c>
      <c r="G182332" t="s">
        <v>11373</v>
      </c>
      <c r="H182332" t="b">
        <v>0</v>
      </c>
    </row>
    <row r="182333" spans="1:8" x14ac:dyDescent="0.3">
      <c r="A182333">
        <v>140610</v>
      </c>
      <c r="B182333" t="s">
        <v>133711</v>
      </c>
      <c r="C182333">
        <v>20200606</v>
      </c>
      <c r="D182333">
        <v>494</v>
      </c>
      <c r="E182333">
        <v>45877</v>
      </c>
      <c r="F182333">
        <v>2</v>
      </c>
      <c r="G182333" t="s">
        <v>133779</v>
      </c>
      <c r="H182333" t="b">
        <v>0</v>
      </c>
    </row>
    <row r="182334" spans="1:8" x14ac:dyDescent="0.3">
      <c r="A182334">
        <v>140610</v>
      </c>
      <c r="B182334" t="s">
        <v>133711</v>
      </c>
      <c r="C182334">
        <v>20200606</v>
      </c>
      <c r="D182334">
        <v>494</v>
      </c>
      <c r="E182334">
        <v>45877</v>
      </c>
      <c r="F182334">
        <v>3</v>
      </c>
      <c r="G182334" t="s">
        <v>10220</v>
      </c>
      <c r="H182334" t="b">
        <v>0</v>
      </c>
    </row>
    <row r="182335" spans="1:8" x14ac:dyDescent="0.3">
      <c r="A182335">
        <v>140610</v>
      </c>
      <c r="B182335" t="s">
        <v>133711</v>
      </c>
      <c r="C182335">
        <v>20200606</v>
      </c>
      <c r="D182335">
        <v>494</v>
      </c>
      <c r="E182335">
        <v>45877</v>
      </c>
      <c r="F182335">
        <v>4</v>
      </c>
      <c r="G182335" t="s">
        <v>133780</v>
      </c>
      <c r="H182335" t="b">
        <v>1</v>
      </c>
    </row>
    <row r="182336" spans="1:8" x14ac:dyDescent="0.3">
      <c r="A182336">
        <v>140610</v>
      </c>
      <c r="B182336" t="s">
        <v>133711</v>
      </c>
      <c r="C182336">
        <v>20200606</v>
      </c>
      <c r="D182336">
        <v>494</v>
      </c>
      <c r="E182336">
        <v>45878</v>
      </c>
      <c r="F182336">
        <v>1</v>
      </c>
      <c r="G182336" t="s">
        <v>133781</v>
      </c>
      <c r="H182336" t="b">
        <v>0</v>
      </c>
    </row>
    <row r="182337" spans="1:8" x14ac:dyDescent="0.3">
      <c r="A182337">
        <v>140610</v>
      </c>
      <c r="B182337" t="s">
        <v>133711</v>
      </c>
      <c r="C182337">
        <v>20200606</v>
      </c>
      <c r="D182337">
        <v>494</v>
      </c>
      <c r="E182337">
        <v>45878</v>
      </c>
      <c r="F182337">
        <v>2</v>
      </c>
      <c r="G182337" t="s">
        <v>133782</v>
      </c>
      <c r="H182337" t="b">
        <v>1</v>
      </c>
    </row>
    <row r="182338" spans="1:8" x14ac:dyDescent="0.3">
      <c r="A182338">
        <v>140610</v>
      </c>
      <c r="B182338" t="s">
        <v>133711</v>
      </c>
      <c r="C182338">
        <v>20200606</v>
      </c>
      <c r="D182338">
        <v>494</v>
      </c>
      <c r="E182338">
        <v>45878</v>
      </c>
      <c r="F182338">
        <v>3</v>
      </c>
      <c r="G182338" t="s">
        <v>133783</v>
      </c>
      <c r="H182338" t="b">
        <v>0</v>
      </c>
    </row>
    <row r="182339" spans="1:8" x14ac:dyDescent="0.3">
      <c r="A182339">
        <v>140610</v>
      </c>
      <c r="B182339" t="s">
        <v>133711</v>
      </c>
      <c r="C182339">
        <v>20200606</v>
      </c>
      <c r="D182339">
        <v>494</v>
      </c>
      <c r="E182339">
        <v>45878</v>
      </c>
      <c r="F182339">
        <v>4</v>
      </c>
      <c r="G182339" t="s">
        <v>133784</v>
      </c>
      <c r="H182339" t="b">
        <v>0</v>
      </c>
    </row>
    <row r="182340" spans="1:8" x14ac:dyDescent="0.3">
      <c r="A182340">
        <v>140610</v>
      </c>
      <c r="B182340" t="s">
        <v>133711</v>
      </c>
      <c r="C182340">
        <v>20200606</v>
      </c>
      <c r="D182340">
        <v>494</v>
      </c>
      <c r="E182340">
        <v>45879</v>
      </c>
      <c r="F182340">
        <v>1</v>
      </c>
      <c r="G182340" t="s">
        <v>133785</v>
      </c>
      <c r="H182340" t="b">
        <v>1</v>
      </c>
    </row>
    <row r="182341" spans="1:8" x14ac:dyDescent="0.3">
      <c r="A182341">
        <v>140610</v>
      </c>
      <c r="B182341" t="s">
        <v>133711</v>
      </c>
      <c r="C182341">
        <v>20200606</v>
      </c>
      <c r="D182341">
        <v>494</v>
      </c>
      <c r="E182341">
        <v>45879</v>
      </c>
      <c r="F182341">
        <v>2</v>
      </c>
      <c r="G182341" t="s">
        <v>133786</v>
      </c>
      <c r="H182341" t="b">
        <v>0</v>
      </c>
    </row>
    <row r="182342" spans="1:8" x14ac:dyDescent="0.3">
      <c r="A182342">
        <v>140610</v>
      </c>
      <c r="B182342" t="s">
        <v>133711</v>
      </c>
      <c r="C182342">
        <v>20200606</v>
      </c>
      <c r="D182342">
        <v>494</v>
      </c>
      <c r="E182342">
        <v>45879</v>
      </c>
      <c r="F182342">
        <v>3</v>
      </c>
      <c r="G182342" t="s">
        <v>133787</v>
      </c>
      <c r="H182342" t="b">
        <v>0</v>
      </c>
    </row>
    <row r="182343" spans="1:8" x14ac:dyDescent="0.3">
      <c r="A182343">
        <v>140610</v>
      </c>
      <c r="B182343" t="s">
        <v>133711</v>
      </c>
      <c r="C182343">
        <v>20200606</v>
      </c>
      <c r="D182343">
        <v>494</v>
      </c>
      <c r="E182343">
        <v>45879</v>
      </c>
      <c r="F182343">
        <v>4</v>
      </c>
      <c r="G182343" t="s">
        <v>133788</v>
      </c>
      <c r="H182343" t="b">
        <v>0</v>
      </c>
    </row>
    <row r="182344" spans="1:8" x14ac:dyDescent="0.3">
      <c r="A182344">
        <v>140610</v>
      </c>
      <c r="B182344" t="s">
        <v>133711</v>
      </c>
      <c r="C182344">
        <v>20200606</v>
      </c>
      <c r="D182344">
        <v>494</v>
      </c>
      <c r="E182344">
        <v>45880</v>
      </c>
      <c r="F182344">
        <v>1</v>
      </c>
      <c r="G182344" t="s">
        <v>133789</v>
      </c>
      <c r="H182344" t="b">
        <v>0</v>
      </c>
    </row>
    <row r="182345" spans="1:8" x14ac:dyDescent="0.3">
      <c r="A182345">
        <v>140610</v>
      </c>
      <c r="B182345" t="s">
        <v>133711</v>
      </c>
      <c r="C182345">
        <v>20200606</v>
      </c>
      <c r="D182345">
        <v>494</v>
      </c>
      <c r="E182345">
        <v>45880</v>
      </c>
      <c r="F182345">
        <v>2</v>
      </c>
      <c r="G182345" t="s">
        <v>133790</v>
      </c>
      <c r="H182345" t="b">
        <v>0</v>
      </c>
    </row>
    <row r="182346" spans="1:8" x14ac:dyDescent="0.3">
      <c r="A182346">
        <v>140610</v>
      </c>
      <c r="B182346" t="s">
        <v>133711</v>
      </c>
      <c r="C182346">
        <v>20200606</v>
      </c>
      <c r="D182346">
        <v>494</v>
      </c>
      <c r="E182346">
        <v>45880</v>
      </c>
      <c r="F182346">
        <v>3</v>
      </c>
      <c r="G182346" t="s">
        <v>133791</v>
      </c>
      <c r="H182346" t="b">
        <v>1</v>
      </c>
    </row>
    <row r="182347" spans="1:8" x14ac:dyDescent="0.3">
      <c r="A182347">
        <v>140610</v>
      </c>
      <c r="B182347" t="s">
        <v>133711</v>
      </c>
      <c r="C182347">
        <v>20200606</v>
      </c>
      <c r="D182347">
        <v>494</v>
      </c>
      <c r="E182347">
        <v>45880</v>
      </c>
      <c r="F182347">
        <v>4</v>
      </c>
      <c r="G182347" t="s">
        <v>133792</v>
      </c>
      <c r="H182347" t="b">
        <v>0</v>
      </c>
    </row>
    <row r="182348" spans="1:8" x14ac:dyDescent="0.3">
      <c r="A182348">
        <v>140610</v>
      </c>
      <c r="B182348" t="s">
        <v>133711</v>
      </c>
      <c r="C182348">
        <v>20200606</v>
      </c>
      <c r="D182348">
        <v>494</v>
      </c>
      <c r="E182348">
        <v>45881</v>
      </c>
      <c r="F182348">
        <v>1</v>
      </c>
      <c r="G182348" t="s">
        <v>133793</v>
      </c>
      <c r="H182348" t="b">
        <v>0</v>
      </c>
    </row>
    <row r="182349" spans="1:8" x14ac:dyDescent="0.3">
      <c r="A182349">
        <v>140610</v>
      </c>
      <c r="B182349" t="s">
        <v>133711</v>
      </c>
      <c r="C182349">
        <v>20200606</v>
      </c>
      <c r="D182349">
        <v>494</v>
      </c>
      <c r="E182349">
        <v>45881</v>
      </c>
      <c r="F182349">
        <v>2</v>
      </c>
      <c r="G182349" t="s">
        <v>133794</v>
      </c>
      <c r="H182349" t="b">
        <v>0</v>
      </c>
    </row>
    <row r="182350" spans="1:8" x14ac:dyDescent="0.3">
      <c r="A182350">
        <v>140610</v>
      </c>
      <c r="B182350" t="s">
        <v>133711</v>
      </c>
      <c r="C182350">
        <v>20200606</v>
      </c>
      <c r="D182350">
        <v>494</v>
      </c>
      <c r="E182350">
        <v>45881</v>
      </c>
      <c r="F182350">
        <v>3</v>
      </c>
      <c r="G182350" t="s">
        <v>133795</v>
      </c>
      <c r="H182350" t="b">
        <v>0</v>
      </c>
    </row>
    <row r="182351" spans="1:8" x14ac:dyDescent="0.3">
      <c r="A182351">
        <v>140610</v>
      </c>
      <c r="B182351" t="s">
        <v>133711</v>
      </c>
      <c r="C182351">
        <v>20200606</v>
      </c>
      <c r="D182351">
        <v>494</v>
      </c>
      <c r="E182351">
        <v>45881</v>
      </c>
      <c r="F182351">
        <v>4</v>
      </c>
      <c r="G182351" t="s">
        <v>133796</v>
      </c>
      <c r="H182351" t="b">
        <v>1</v>
      </c>
    </row>
    <row r="182352" spans="1:8" x14ac:dyDescent="0.3">
      <c r="A182352">
        <v>140610</v>
      </c>
      <c r="B182352" t="s">
        <v>133711</v>
      </c>
      <c r="C182352">
        <v>20200606</v>
      </c>
      <c r="D182352">
        <v>494</v>
      </c>
      <c r="E182352">
        <v>45882</v>
      </c>
      <c r="F182352">
        <v>1</v>
      </c>
      <c r="G182352" t="s">
        <v>133797</v>
      </c>
      <c r="H182352" t="b">
        <v>0</v>
      </c>
    </row>
    <row r="182353" spans="1:8" x14ac:dyDescent="0.3">
      <c r="A182353">
        <v>140610</v>
      </c>
      <c r="B182353" t="s">
        <v>133711</v>
      </c>
      <c r="C182353">
        <v>20200606</v>
      </c>
      <c r="D182353">
        <v>494</v>
      </c>
      <c r="E182353">
        <v>45882</v>
      </c>
      <c r="F182353">
        <v>2</v>
      </c>
      <c r="G182353" t="s">
        <v>133798</v>
      </c>
      <c r="H182353" t="b">
        <v>0</v>
      </c>
    </row>
    <row r="182354" spans="1:8" x14ac:dyDescent="0.3">
      <c r="A182354">
        <v>140610</v>
      </c>
      <c r="B182354" t="s">
        <v>133711</v>
      </c>
      <c r="C182354">
        <v>20200606</v>
      </c>
      <c r="D182354">
        <v>494</v>
      </c>
      <c r="E182354">
        <v>45882</v>
      </c>
      <c r="F182354">
        <v>3</v>
      </c>
      <c r="G182354" t="s">
        <v>133799</v>
      </c>
      <c r="H182354" t="b">
        <v>0</v>
      </c>
    </row>
    <row r="182355" spans="1:8" x14ac:dyDescent="0.3">
      <c r="A182355">
        <v>140610</v>
      </c>
      <c r="B182355" t="s">
        <v>133711</v>
      </c>
      <c r="C182355">
        <v>20200606</v>
      </c>
      <c r="D182355">
        <v>494</v>
      </c>
      <c r="E182355">
        <v>45882</v>
      </c>
      <c r="F182355">
        <v>4</v>
      </c>
      <c r="G182355" t="s">
        <v>133800</v>
      </c>
      <c r="H182355" t="b">
        <v>1</v>
      </c>
    </row>
    <row r="182356" spans="1:8" x14ac:dyDescent="0.3">
      <c r="A182356">
        <v>140610</v>
      </c>
      <c r="B182356" t="s">
        <v>133711</v>
      </c>
      <c r="C182356">
        <v>20200606</v>
      </c>
      <c r="D182356">
        <v>494</v>
      </c>
      <c r="E182356">
        <v>45883</v>
      </c>
      <c r="F182356">
        <v>1</v>
      </c>
      <c r="G182356" t="s">
        <v>133801</v>
      </c>
      <c r="H182356" t="b">
        <v>1</v>
      </c>
    </row>
    <row r="182357" spans="1:8" x14ac:dyDescent="0.3">
      <c r="A182357">
        <v>140610</v>
      </c>
      <c r="B182357" t="s">
        <v>133711</v>
      </c>
      <c r="C182357">
        <v>20200606</v>
      </c>
      <c r="D182357">
        <v>494</v>
      </c>
      <c r="E182357">
        <v>45883</v>
      </c>
      <c r="F182357">
        <v>2</v>
      </c>
      <c r="G182357" t="s">
        <v>133802</v>
      </c>
      <c r="H182357" t="b">
        <v>0</v>
      </c>
    </row>
    <row r="182358" spans="1:8" x14ac:dyDescent="0.3">
      <c r="A182358">
        <v>140610</v>
      </c>
      <c r="B182358" t="s">
        <v>133711</v>
      </c>
      <c r="C182358">
        <v>20200606</v>
      </c>
      <c r="D182358">
        <v>494</v>
      </c>
      <c r="E182358">
        <v>45883</v>
      </c>
      <c r="F182358">
        <v>3</v>
      </c>
      <c r="G182358" t="s">
        <v>133803</v>
      </c>
      <c r="H182358" t="b">
        <v>0</v>
      </c>
    </row>
    <row r="182359" spans="1:8" x14ac:dyDescent="0.3">
      <c r="A182359">
        <v>140610</v>
      </c>
      <c r="B182359" t="s">
        <v>133711</v>
      </c>
      <c r="C182359">
        <v>20200606</v>
      </c>
      <c r="D182359">
        <v>494</v>
      </c>
      <c r="E182359">
        <v>45883</v>
      </c>
      <c r="F182359">
        <v>4</v>
      </c>
      <c r="G182359" t="s">
        <v>133804</v>
      </c>
      <c r="H182359" t="b">
        <v>0</v>
      </c>
    </row>
    <row r="182360" spans="1:8" x14ac:dyDescent="0.3">
      <c r="A182360">
        <v>140610</v>
      </c>
      <c r="B182360" t="s">
        <v>133711</v>
      </c>
      <c r="C182360">
        <v>20200606</v>
      </c>
      <c r="D182360">
        <v>494</v>
      </c>
      <c r="E182360">
        <v>45884</v>
      </c>
      <c r="F182360">
        <v>1</v>
      </c>
      <c r="G182360" t="s">
        <v>133805</v>
      </c>
      <c r="H182360" t="b">
        <v>0</v>
      </c>
    </row>
    <row r="182361" spans="1:8" x14ac:dyDescent="0.3">
      <c r="A182361">
        <v>140610</v>
      </c>
      <c r="B182361" t="s">
        <v>133711</v>
      </c>
      <c r="C182361">
        <v>20200606</v>
      </c>
      <c r="D182361">
        <v>494</v>
      </c>
      <c r="E182361">
        <v>45884</v>
      </c>
      <c r="F182361">
        <v>2</v>
      </c>
      <c r="G182361" t="s">
        <v>133806</v>
      </c>
      <c r="H182361" t="b">
        <v>1</v>
      </c>
    </row>
    <row r="182362" spans="1:8" x14ac:dyDescent="0.3">
      <c r="A182362">
        <v>140610</v>
      </c>
      <c r="B182362" t="s">
        <v>133711</v>
      </c>
      <c r="C182362">
        <v>20200606</v>
      </c>
      <c r="D182362">
        <v>494</v>
      </c>
      <c r="E182362">
        <v>45884</v>
      </c>
      <c r="F182362">
        <v>3</v>
      </c>
      <c r="G182362" t="s">
        <v>133807</v>
      </c>
      <c r="H182362" t="b">
        <v>0</v>
      </c>
    </row>
    <row r="182363" spans="1:8" x14ac:dyDescent="0.3">
      <c r="A182363">
        <v>140610</v>
      </c>
      <c r="B182363" t="s">
        <v>133711</v>
      </c>
      <c r="C182363">
        <v>20200606</v>
      </c>
      <c r="D182363">
        <v>494</v>
      </c>
      <c r="E182363">
        <v>45884</v>
      </c>
      <c r="F182363">
        <v>4</v>
      </c>
      <c r="G182363" t="s">
        <v>133808</v>
      </c>
      <c r="H182363" t="b">
        <v>0</v>
      </c>
    </row>
    <row r="182364" spans="1:8" x14ac:dyDescent="0.3">
      <c r="A182364">
        <v>140610</v>
      </c>
      <c r="B182364" t="s">
        <v>133711</v>
      </c>
      <c r="C182364">
        <v>20200606</v>
      </c>
      <c r="D182364">
        <v>494</v>
      </c>
      <c r="E182364">
        <v>45885</v>
      </c>
      <c r="F182364">
        <v>1</v>
      </c>
      <c r="G182364" t="s">
        <v>133809</v>
      </c>
      <c r="H182364" t="b">
        <v>0</v>
      </c>
    </row>
    <row r="182365" spans="1:8" x14ac:dyDescent="0.3">
      <c r="A182365">
        <v>140610</v>
      </c>
      <c r="B182365" t="s">
        <v>133711</v>
      </c>
      <c r="C182365">
        <v>20200606</v>
      </c>
      <c r="D182365">
        <v>494</v>
      </c>
      <c r="E182365">
        <v>45885</v>
      </c>
      <c r="F182365">
        <v>2</v>
      </c>
      <c r="G182365" t="s">
        <v>133810</v>
      </c>
      <c r="H182365" t="b">
        <v>0</v>
      </c>
    </row>
    <row r="182366" spans="1:8" x14ac:dyDescent="0.3">
      <c r="A182366">
        <v>140610</v>
      </c>
      <c r="B182366" t="s">
        <v>133711</v>
      </c>
      <c r="C182366">
        <v>20200606</v>
      </c>
      <c r="D182366">
        <v>494</v>
      </c>
      <c r="E182366">
        <v>45885</v>
      </c>
      <c r="F182366">
        <v>3</v>
      </c>
      <c r="G182366" t="s">
        <v>133811</v>
      </c>
      <c r="H182366" t="b">
        <v>1</v>
      </c>
    </row>
    <row r="182367" spans="1:8" x14ac:dyDescent="0.3">
      <c r="A182367">
        <v>140610</v>
      </c>
      <c r="B182367" t="s">
        <v>133711</v>
      </c>
      <c r="C182367">
        <v>20200606</v>
      </c>
      <c r="D182367">
        <v>494</v>
      </c>
      <c r="E182367">
        <v>45885</v>
      </c>
      <c r="F182367">
        <v>4</v>
      </c>
      <c r="G182367" t="s">
        <v>133812</v>
      </c>
      <c r="H182367" t="b">
        <v>0</v>
      </c>
    </row>
    <row r="182368" spans="1:8" x14ac:dyDescent="0.3">
      <c r="A182368">
        <v>140610</v>
      </c>
      <c r="B182368" t="s">
        <v>133711</v>
      </c>
      <c r="C182368">
        <v>20200606</v>
      </c>
      <c r="D182368">
        <v>494</v>
      </c>
      <c r="E182368">
        <v>45886</v>
      </c>
      <c r="F182368">
        <v>1</v>
      </c>
      <c r="G182368" t="s">
        <v>133813</v>
      </c>
      <c r="H182368" t="b">
        <v>0</v>
      </c>
    </row>
    <row r="182369" spans="1:8" x14ac:dyDescent="0.3">
      <c r="A182369">
        <v>140610</v>
      </c>
      <c r="B182369" t="s">
        <v>133711</v>
      </c>
      <c r="C182369">
        <v>20200606</v>
      </c>
      <c r="D182369">
        <v>494</v>
      </c>
      <c r="E182369">
        <v>45886</v>
      </c>
      <c r="F182369">
        <v>2</v>
      </c>
      <c r="G182369" t="s">
        <v>133814</v>
      </c>
      <c r="H182369" t="b">
        <v>0</v>
      </c>
    </row>
    <row r="182370" spans="1:8" x14ac:dyDescent="0.3">
      <c r="A182370">
        <v>140610</v>
      </c>
      <c r="B182370" t="s">
        <v>133711</v>
      </c>
      <c r="C182370">
        <v>20200606</v>
      </c>
      <c r="D182370">
        <v>494</v>
      </c>
      <c r="E182370">
        <v>45886</v>
      </c>
      <c r="F182370">
        <v>3</v>
      </c>
      <c r="G182370" t="s">
        <v>133815</v>
      </c>
      <c r="H182370" t="b">
        <v>1</v>
      </c>
    </row>
    <row r="182371" spans="1:8" x14ac:dyDescent="0.3">
      <c r="A182371">
        <v>140610</v>
      </c>
      <c r="B182371" t="s">
        <v>133711</v>
      </c>
      <c r="C182371">
        <v>20200606</v>
      </c>
      <c r="D182371">
        <v>494</v>
      </c>
      <c r="E182371">
        <v>45886</v>
      </c>
      <c r="F182371">
        <v>4</v>
      </c>
      <c r="G182371" t="s">
        <v>29680</v>
      </c>
      <c r="H182371" t="b">
        <v>0</v>
      </c>
    </row>
    <row r="182372" spans="1:8" x14ac:dyDescent="0.3">
      <c r="A182372">
        <v>140610</v>
      </c>
      <c r="B182372" t="s">
        <v>133711</v>
      </c>
      <c r="C182372">
        <v>20200606</v>
      </c>
      <c r="D182372">
        <v>494</v>
      </c>
      <c r="E182372">
        <v>45887</v>
      </c>
      <c r="F182372">
        <v>1</v>
      </c>
      <c r="G182372" t="s">
        <v>10245</v>
      </c>
      <c r="H182372" t="b">
        <v>0</v>
      </c>
    </row>
    <row r="182373" spans="1:8" x14ac:dyDescent="0.3">
      <c r="A182373">
        <v>140610</v>
      </c>
      <c r="B182373" t="s">
        <v>133711</v>
      </c>
      <c r="C182373">
        <v>20200606</v>
      </c>
      <c r="D182373">
        <v>494</v>
      </c>
      <c r="E182373">
        <v>45887</v>
      </c>
      <c r="F182373">
        <v>2</v>
      </c>
      <c r="G182373" t="s">
        <v>10246</v>
      </c>
      <c r="H182373" t="b">
        <v>0</v>
      </c>
    </row>
    <row r="182374" spans="1:8" x14ac:dyDescent="0.3">
      <c r="A182374">
        <v>140610</v>
      </c>
      <c r="B182374" t="s">
        <v>133711</v>
      </c>
      <c r="C182374">
        <v>20200606</v>
      </c>
      <c r="D182374">
        <v>494</v>
      </c>
      <c r="E182374">
        <v>45887</v>
      </c>
      <c r="F182374">
        <v>3</v>
      </c>
      <c r="G182374" t="s">
        <v>12084</v>
      </c>
      <c r="H182374" t="b">
        <v>1</v>
      </c>
    </row>
    <row r="182375" spans="1:8" x14ac:dyDescent="0.3">
      <c r="A182375">
        <v>140610</v>
      </c>
      <c r="B182375" t="s">
        <v>133711</v>
      </c>
      <c r="C182375">
        <v>20200606</v>
      </c>
      <c r="D182375">
        <v>494</v>
      </c>
      <c r="E182375">
        <v>45887</v>
      </c>
      <c r="F182375">
        <v>4</v>
      </c>
      <c r="G182375" t="s">
        <v>133816</v>
      </c>
      <c r="H182375" t="b">
        <v>0</v>
      </c>
    </row>
    <row r="182376" spans="1:8" x14ac:dyDescent="0.3">
      <c r="A182376">
        <v>140610</v>
      </c>
      <c r="B182376" t="s">
        <v>133711</v>
      </c>
      <c r="C182376">
        <v>20200606</v>
      </c>
      <c r="D182376">
        <v>494</v>
      </c>
      <c r="E182376">
        <v>45888</v>
      </c>
      <c r="F182376">
        <v>1</v>
      </c>
      <c r="G182376" t="s">
        <v>133817</v>
      </c>
      <c r="H182376" t="b">
        <v>0</v>
      </c>
    </row>
    <row r="182377" spans="1:8" x14ac:dyDescent="0.3">
      <c r="A182377">
        <v>140610</v>
      </c>
      <c r="B182377" t="s">
        <v>133711</v>
      </c>
      <c r="C182377">
        <v>20200606</v>
      </c>
      <c r="D182377">
        <v>494</v>
      </c>
      <c r="E182377">
        <v>45888</v>
      </c>
      <c r="F182377">
        <v>2</v>
      </c>
      <c r="G182377" t="s">
        <v>133818</v>
      </c>
      <c r="H182377" t="b">
        <v>1</v>
      </c>
    </row>
    <row r="182378" spans="1:8" x14ac:dyDescent="0.3">
      <c r="A182378">
        <v>140610</v>
      </c>
      <c r="B182378" t="s">
        <v>133711</v>
      </c>
      <c r="C182378">
        <v>20200606</v>
      </c>
      <c r="D182378">
        <v>494</v>
      </c>
      <c r="E182378">
        <v>45888</v>
      </c>
      <c r="F182378">
        <v>3</v>
      </c>
      <c r="G182378" t="s">
        <v>133819</v>
      </c>
      <c r="H182378" t="b">
        <v>0</v>
      </c>
    </row>
    <row r="182379" spans="1:8" x14ac:dyDescent="0.3">
      <c r="A182379">
        <v>140610</v>
      </c>
      <c r="B182379" t="s">
        <v>133711</v>
      </c>
      <c r="C182379">
        <v>20200606</v>
      </c>
      <c r="D182379">
        <v>494</v>
      </c>
      <c r="E182379">
        <v>45888</v>
      </c>
      <c r="F182379">
        <v>4</v>
      </c>
      <c r="G182379" t="s">
        <v>133820</v>
      </c>
      <c r="H182379" t="b">
        <v>0</v>
      </c>
    </row>
    <row r="182380" spans="1:8" x14ac:dyDescent="0.3">
      <c r="A182380">
        <v>140610</v>
      </c>
      <c r="B182380" t="s">
        <v>133711</v>
      </c>
      <c r="C182380">
        <v>20200606</v>
      </c>
      <c r="D182380">
        <v>494</v>
      </c>
      <c r="E182380">
        <v>45889</v>
      </c>
      <c r="F182380">
        <v>1</v>
      </c>
      <c r="G182380" t="s">
        <v>133821</v>
      </c>
      <c r="H182380" t="b">
        <v>0</v>
      </c>
    </row>
    <row r="182381" spans="1:8" x14ac:dyDescent="0.3">
      <c r="A182381">
        <v>140610</v>
      </c>
      <c r="B182381" t="s">
        <v>133711</v>
      </c>
      <c r="C182381">
        <v>20200606</v>
      </c>
      <c r="D182381">
        <v>494</v>
      </c>
      <c r="E182381">
        <v>45889</v>
      </c>
      <c r="F182381">
        <v>2</v>
      </c>
      <c r="G182381" t="s">
        <v>133822</v>
      </c>
      <c r="H182381" t="b">
        <v>0</v>
      </c>
    </row>
    <row r="182382" spans="1:8" x14ac:dyDescent="0.3">
      <c r="A182382">
        <v>140610</v>
      </c>
      <c r="B182382" t="s">
        <v>133711</v>
      </c>
      <c r="C182382">
        <v>20200606</v>
      </c>
      <c r="D182382">
        <v>494</v>
      </c>
      <c r="E182382">
        <v>45889</v>
      </c>
      <c r="F182382">
        <v>3</v>
      </c>
      <c r="G182382" t="s">
        <v>133823</v>
      </c>
      <c r="H182382" t="b">
        <v>1</v>
      </c>
    </row>
    <row r="182383" spans="1:8" x14ac:dyDescent="0.3">
      <c r="A182383">
        <v>140610</v>
      </c>
      <c r="B182383" t="s">
        <v>133711</v>
      </c>
      <c r="C182383">
        <v>20200606</v>
      </c>
      <c r="D182383">
        <v>494</v>
      </c>
      <c r="E182383">
        <v>45889</v>
      </c>
      <c r="F182383">
        <v>4</v>
      </c>
      <c r="G182383" t="s">
        <v>133824</v>
      </c>
      <c r="H182383" t="b">
        <v>0</v>
      </c>
    </row>
    <row r="182384" spans="1:8" x14ac:dyDescent="0.3">
      <c r="A182384">
        <v>140610</v>
      </c>
      <c r="B182384" t="s">
        <v>133711</v>
      </c>
      <c r="C182384">
        <v>20200606</v>
      </c>
      <c r="D182384">
        <v>494</v>
      </c>
      <c r="E182384">
        <v>45890</v>
      </c>
      <c r="F182384">
        <v>1</v>
      </c>
      <c r="G182384" t="s">
        <v>133825</v>
      </c>
      <c r="H182384" t="b">
        <v>1</v>
      </c>
    </row>
    <row r="182385" spans="1:8" x14ac:dyDescent="0.3">
      <c r="A182385">
        <v>140610</v>
      </c>
      <c r="B182385" t="s">
        <v>133711</v>
      </c>
      <c r="C182385">
        <v>20200606</v>
      </c>
      <c r="D182385">
        <v>494</v>
      </c>
      <c r="E182385">
        <v>45890</v>
      </c>
      <c r="F182385">
        <v>2</v>
      </c>
      <c r="G182385" t="s">
        <v>133826</v>
      </c>
      <c r="H182385" t="b">
        <v>0</v>
      </c>
    </row>
    <row r="182386" spans="1:8" x14ac:dyDescent="0.3">
      <c r="A182386">
        <v>140610</v>
      </c>
      <c r="B182386" t="s">
        <v>133711</v>
      </c>
      <c r="C182386">
        <v>20200606</v>
      </c>
      <c r="D182386">
        <v>494</v>
      </c>
      <c r="E182386">
        <v>45890</v>
      </c>
      <c r="F182386">
        <v>3</v>
      </c>
      <c r="G182386" t="s">
        <v>133827</v>
      </c>
      <c r="H182386" t="b">
        <v>0</v>
      </c>
    </row>
    <row r="182387" spans="1:8" x14ac:dyDescent="0.3">
      <c r="A182387">
        <v>140610</v>
      </c>
      <c r="B182387" t="s">
        <v>133711</v>
      </c>
      <c r="C182387">
        <v>20200606</v>
      </c>
      <c r="D182387">
        <v>494</v>
      </c>
      <c r="E182387">
        <v>45890</v>
      </c>
      <c r="F182387">
        <v>4</v>
      </c>
      <c r="G182387" t="s">
        <v>133828</v>
      </c>
      <c r="H182387" t="b">
        <v>0</v>
      </c>
    </row>
    <row r="182388" spans="1:8" x14ac:dyDescent="0.3">
      <c r="A182388">
        <v>140610</v>
      </c>
      <c r="B182388" t="s">
        <v>133711</v>
      </c>
      <c r="C182388">
        <v>20200606</v>
      </c>
      <c r="D182388">
        <v>494</v>
      </c>
      <c r="E182388">
        <v>45891</v>
      </c>
      <c r="F182388">
        <v>1</v>
      </c>
      <c r="G182388" t="s">
        <v>133829</v>
      </c>
      <c r="H182388" t="b">
        <v>0</v>
      </c>
    </row>
    <row r="182389" spans="1:8" x14ac:dyDescent="0.3">
      <c r="A182389">
        <v>140610</v>
      </c>
      <c r="B182389" t="s">
        <v>133711</v>
      </c>
      <c r="C182389">
        <v>20200606</v>
      </c>
      <c r="D182389">
        <v>494</v>
      </c>
      <c r="E182389">
        <v>45891</v>
      </c>
      <c r="F182389">
        <v>2</v>
      </c>
      <c r="G182389" t="s">
        <v>133830</v>
      </c>
      <c r="H182389" t="b">
        <v>1</v>
      </c>
    </row>
    <row r="182390" spans="1:8" x14ac:dyDescent="0.3">
      <c r="A182390">
        <v>140610</v>
      </c>
      <c r="B182390" t="s">
        <v>133711</v>
      </c>
      <c r="C182390">
        <v>20200606</v>
      </c>
      <c r="D182390">
        <v>494</v>
      </c>
      <c r="E182390">
        <v>45891</v>
      </c>
      <c r="F182390">
        <v>3</v>
      </c>
      <c r="G182390" t="s">
        <v>133831</v>
      </c>
      <c r="H182390" t="b">
        <v>0</v>
      </c>
    </row>
    <row r="182391" spans="1:8" x14ac:dyDescent="0.3">
      <c r="A182391">
        <v>140610</v>
      </c>
      <c r="B182391" t="s">
        <v>133711</v>
      </c>
      <c r="C182391">
        <v>20200606</v>
      </c>
      <c r="D182391">
        <v>494</v>
      </c>
      <c r="E182391">
        <v>45891</v>
      </c>
      <c r="F182391">
        <v>4</v>
      </c>
      <c r="G182391" t="s">
        <v>133832</v>
      </c>
      <c r="H182391" t="b">
        <v>0</v>
      </c>
    </row>
    <row r="182392" spans="1:8" x14ac:dyDescent="0.3">
      <c r="A182392">
        <v>140610</v>
      </c>
      <c r="B182392" t="s">
        <v>133711</v>
      </c>
      <c r="C182392">
        <v>20200606</v>
      </c>
      <c r="D182392">
        <v>494</v>
      </c>
      <c r="E182392">
        <v>45892</v>
      </c>
      <c r="F182392">
        <v>1</v>
      </c>
      <c r="G182392" t="s">
        <v>133833</v>
      </c>
      <c r="H182392" t="b">
        <v>0</v>
      </c>
    </row>
    <row r="182393" spans="1:8" x14ac:dyDescent="0.3">
      <c r="A182393">
        <v>140610</v>
      </c>
      <c r="B182393" t="s">
        <v>133711</v>
      </c>
      <c r="C182393">
        <v>20200606</v>
      </c>
      <c r="D182393">
        <v>494</v>
      </c>
      <c r="E182393">
        <v>45892</v>
      </c>
      <c r="F182393">
        <v>2</v>
      </c>
      <c r="G182393" t="s">
        <v>133834</v>
      </c>
      <c r="H182393" t="b">
        <v>0</v>
      </c>
    </row>
    <row r="182394" spans="1:8" x14ac:dyDescent="0.3">
      <c r="A182394">
        <v>140610</v>
      </c>
      <c r="B182394" t="s">
        <v>133711</v>
      </c>
      <c r="C182394">
        <v>20200606</v>
      </c>
      <c r="D182394">
        <v>494</v>
      </c>
      <c r="E182394">
        <v>45892</v>
      </c>
      <c r="F182394">
        <v>3</v>
      </c>
      <c r="G182394" t="s">
        <v>133835</v>
      </c>
      <c r="H182394" t="b">
        <v>0</v>
      </c>
    </row>
    <row r="182395" spans="1:8" x14ac:dyDescent="0.3">
      <c r="A182395">
        <v>140610</v>
      </c>
      <c r="B182395" t="s">
        <v>133711</v>
      </c>
      <c r="C182395">
        <v>20200606</v>
      </c>
      <c r="D182395">
        <v>494</v>
      </c>
      <c r="E182395">
        <v>45892</v>
      </c>
      <c r="F182395">
        <v>4</v>
      </c>
      <c r="G182395" t="s">
        <v>133836</v>
      </c>
      <c r="H182395" t="b">
        <v>1</v>
      </c>
    </row>
    <row r="182396" spans="1:8" x14ac:dyDescent="0.3">
      <c r="A182396">
        <v>140610</v>
      </c>
      <c r="B182396" t="s">
        <v>133711</v>
      </c>
      <c r="C182396">
        <v>20200606</v>
      </c>
      <c r="D182396">
        <v>494</v>
      </c>
      <c r="E182396">
        <v>45893</v>
      </c>
      <c r="F182396">
        <v>1</v>
      </c>
      <c r="G182396" t="s">
        <v>133837</v>
      </c>
      <c r="H182396" t="b">
        <v>0</v>
      </c>
    </row>
    <row r="182397" spans="1:8" x14ac:dyDescent="0.3">
      <c r="A182397">
        <v>140610</v>
      </c>
      <c r="B182397" t="s">
        <v>133711</v>
      </c>
      <c r="C182397">
        <v>20200606</v>
      </c>
      <c r="D182397">
        <v>494</v>
      </c>
      <c r="E182397">
        <v>45893</v>
      </c>
      <c r="F182397">
        <v>2</v>
      </c>
      <c r="G182397" t="s">
        <v>133838</v>
      </c>
      <c r="H182397" t="b">
        <v>1</v>
      </c>
    </row>
    <row r="182398" spans="1:8" x14ac:dyDescent="0.3">
      <c r="A182398">
        <v>140610</v>
      </c>
      <c r="B182398" t="s">
        <v>133711</v>
      </c>
      <c r="C182398">
        <v>20200606</v>
      </c>
      <c r="D182398">
        <v>494</v>
      </c>
      <c r="E182398">
        <v>45893</v>
      </c>
      <c r="F182398">
        <v>3</v>
      </c>
      <c r="G182398" t="s">
        <v>133839</v>
      </c>
      <c r="H182398" t="b">
        <v>0</v>
      </c>
    </row>
    <row r="182399" spans="1:8" x14ac:dyDescent="0.3">
      <c r="A182399">
        <v>140610</v>
      </c>
      <c r="B182399" t="s">
        <v>133711</v>
      </c>
      <c r="C182399">
        <v>20200606</v>
      </c>
      <c r="D182399">
        <v>494</v>
      </c>
      <c r="E182399">
        <v>45893</v>
      </c>
      <c r="F182399">
        <v>4</v>
      </c>
      <c r="G182399" t="s">
        <v>133840</v>
      </c>
      <c r="H182399" t="b">
        <v>0</v>
      </c>
    </row>
    <row r="182400" spans="1:8" x14ac:dyDescent="0.3">
      <c r="A182400">
        <v>140610</v>
      </c>
      <c r="B182400" t="s">
        <v>133711</v>
      </c>
      <c r="C182400">
        <v>20200606</v>
      </c>
      <c r="D182400">
        <v>494</v>
      </c>
      <c r="E182400">
        <v>45894</v>
      </c>
      <c r="F182400">
        <v>1</v>
      </c>
      <c r="G182400" t="s">
        <v>133841</v>
      </c>
      <c r="H182400" t="b">
        <v>0</v>
      </c>
    </row>
    <row r="182401" spans="1:8" x14ac:dyDescent="0.3">
      <c r="A182401">
        <v>140610</v>
      </c>
      <c r="B182401" t="s">
        <v>133711</v>
      </c>
      <c r="C182401">
        <v>20200606</v>
      </c>
      <c r="D182401">
        <v>494</v>
      </c>
      <c r="E182401">
        <v>45894</v>
      </c>
      <c r="F182401">
        <v>2</v>
      </c>
      <c r="G182401" t="s">
        <v>133842</v>
      </c>
      <c r="H182401" t="b">
        <v>0</v>
      </c>
    </row>
    <row r="182402" spans="1:8" x14ac:dyDescent="0.3">
      <c r="A182402">
        <v>140610</v>
      </c>
      <c r="B182402" t="s">
        <v>133711</v>
      </c>
      <c r="C182402">
        <v>20200606</v>
      </c>
      <c r="D182402">
        <v>494</v>
      </c>
      <c r="E182402">
        <v>45894</v>
      </c>
      <c r="F182402">
        <v>3</v>
      </c>
      <c r="G182402" t="s">
        <v>133843</v>
      </c>
      <c r="H182402" t="b">
        <v>1</v>
      </c>
    </row>
    <row r="182403" spans="1:8" x14ac:dyDescent="0.3">
      <c r="A182403">
        <v>140610</v>
      </c>
      <c r="B182403" t="s">
        <v>133711</v>
      </c>
      <c r="C182403">
        <v>20200606</v>
      </c>
      <c r="D182403">
        <v>494</v>
      </c>
      <c r="E182403">
        <v>45894</v>
      </c>
      <c r="F182403">
        <v>4</v>
      </c>
      <c r="G182403" t="s">
        <v>133844</v>
      </c>
      <c r="H182403" t="b">
        <v>0</v>
      </c>
    </row>
    <row r="182404" spans="1:8" x14ac:dyDescent="0.3">
      <c r="A182404">
        <v>140610</v>
      </c>
      <c r="B182404" t="s">
        <v>133711</v>
      </c>
      <c r="C182404">
        <v>20200606</v>
      </c>
      <c r="D182404">
        <v>494</v>
      </c>
      <c r="E182404">
        <v>45895</v>
      </c>
      <c r="F182404">
        <v>1</v>
      </c>
      <c r="G182404" t="s">
        <v>133845</v>
      </c>
      <c r="H182404" t="b">
        <v>0</v>
      </c>
    </row>
    <row r="182405" spans="1:8" x14ac:dyDescent="0.3">
      <c r="A182405">
        <v>140610</v>
      </c>
      <c r="B182405" t="s">
        <v>133711</v>
      </c>
      <c r="C182405">
        <v>20200606</v>
      </c>
      <c r="D182405">
        <v>494</v>
      </c>
      <c r="E182405">
        <v>45895</v>
      </c>
      <c r="F182405">
        <v>2</v>
      </c>
      <c r="G182405" t="s">
        <v>133846</v>
      </c>
      <c r="H182405" t="b">
        <v>0</v>
      </c>
    </row>
    <row r="182406" spans="1:8" x14ac:dyDescent="0.3">
      <c r="A182406">
        <v>140610</v>
      </c>
      <c r="B182406" t="s">
        <v>133711</v>
      </c>
      <c r="C182406">
        <v>20200606</v>
      </c>
      <c r="D182406">
        <v>494</v>
      </c>
      <c r="E182406">
        <v>45895</v>
      </c>
      <c r="F182406">
        <v>3</v>
      </c>
      <c r="G182406" t="s">
        <v>133847</v>
      </c>
      <c r="H182406" t="b">
        <v>0</v>
      </c>
    </row>
    <row r="182407" spans="1:8" x14ac:dyDescent="0.3">
      <c r="A182407">
        <v>140610</v>
      </c>
      <c r="B182407" t="s">
        <v>133711</v>
      </c>
      <c r="C182407">
        <v>20200606</v>
      </c>
      <c r="D182407">
        <v>494</v>
      </c>
      <c r="E182407">
        <v>45895</v>
      </c>
      <c r="F182407">
        <v>4</v>
      </c>
      <c r="G182407" t="s">
        <v>133848</v>
      </c>
      <c r="H182407" t="b">
        <v>1</v>
      </c>
    </row>
    <row r="182408" spans="1:8" x14ac:dyDescent="0.3">
      <c r="A182408">
        <v>140610</v>
      </c>
      <c r="B182408" t="s">
        <v>133711</v>
      </c>
      <c r="C182408">
        <v>20200606</v>
      </c>
      <c r="D182408">
        <v>494</v>
      </c>
      <c r="E182408">
        <v>45896</v>
      </c>
      <c r="F182408">
        <v>1</v>
      </c>
      <c r="G182408" t="s">
        <v>133849</v>
      </c>
      <c r="H182408" t="b">
        <v>0</v>
      </c>
    </row>
    <row r="182409" spans="1:8" x14ac:dyDescent="0.3">
      <c r="A182409">
        <v>140610</v>
      </c>
      <c r="B182409" t="s">
        <v>133711</v>
      </c>
      <c r="C182409">
        <v>20200606</v>
      </c>
      <c r="D182409">
        <v>494</v>
      </c>
      <c r="E182409">
        <v>45896</v>
      </c>
      <c r="F182409">
        <v>2</v>
      </c>
      <c r="G182409" t="s">
        <v>133850</v>
      </c>
      <c r="H182409" t="b">
        <v>0</v>
      </c>
    </row>
    <row r="182410" spans="1:8" x14ac:dyDescent="0.3">
      <c r="A182410">
        <v>140610</v>
      </c>
      <c r="B182410" t="s">
        <v>133711</v>
      </c>
      <c r="C182410">
        <v>20200606</v>
      </c>
      <c r="D182410">
        <v>494</v>
      </c>
      <c r="E182410">
        <v>45896</v>
      </c>
      <c r="F182410">
        <v>3</v>
      </c>
      <c r="G182410" t="s">
        <v>133851</v>
      </c>
      <c r="H182410" t="b">
        <v>1</v>
      </c>
    </row>
    <row r="182411" spans="1:8" x14ac:dyDescent="0.3">
      <c r="A182411">
        <v>140610</v>
      </c>
      <c r="B182411" t="s">
        <v>133711</v>
      </c>
      <c r="C182411">
        <v>20200606</v>
      </c>
      <c r="D182411">
        <v>494</v>
      </c>
      <c r="E182411">
        <v>45896</v>
      </c>
      <c r="F182411">
        <v>4</v>
      </c>
      <c r="G182411" t="s">
        <v>133852</v>
      </c>
      <c r="H182411" t="b">
        <v>0</v>
      </c>
    </row>
    <row r="182412" spans="1:8" x14ac:dyDescent="0.3">
      <c r="A182412">
        <v>140610</v>
      </c>
      <c r="B182412" t="s">
        <v>133711</v>
      </c>
      <c r="C182412">
        <v>20200606</v>
      </c>
      <c r="D182412">
        <v>494</v>
      </c>
      <c r="E182412">
        <v>45897</v>
      </c>
      <c r="F182412">
        <v>1</v>
      </c>
      <c r="G182412" t="s">
        <v>133853</v>
      </c>
      <c r="H182412" t="b">
        <v>1</v>
      </c>
    </row>
    <row r="182413" spans="1:8" x14ac:dyDescent="0.3">
      <c r="A182413">
        <v>140610</v>
      </c>
      <c r="B182413" t="s">
        <v>133711</v>
      </c>
      <c r="C182413">
        <v>20200606</v>
      </c>
      <c r="D182413">
        <v>494</v>
      </c>
      <c r="E182413">
        <v>45897</v>
      </c>
      <c r="F182413">
        <v>2</v>
      </c>
      <c r="G182413" t="s">
        <v>133854</v>
      </c>
      <c r="H182413" t="b">
        <v>0</v>
      </c>
    </row>
    <row r="182414" spans="1:8" x14ac:dyDescent="0.3">
      <c r="A182414">
        <v>140610</v>
      </c>
      <c r="B182414" t="s">
        <v>133711</v>
      </c>
      <c r="C182414">
        <v>20200606</v>
      </c>
      <c r="D182414">
        <v>494</v>
      </c>
      <c r="E182414">
        <v>45897</v>
      </c>
      <c r="F182414">
        <v>3</v>
      </c>
      <c r="G182414" t="s">
        <v>133855</v>
      </c>
      <c r="H182414" t="b">
        <v>0</v>
      </c>
    </row>
    <row r="182415" spans="1:8" x14ac:dyDescent="0.3">
      <c r="A182415">
        <v>140610</v>
      </c>
      <c r="B182415" t="s">
        <v>133711</v>
      </c>
      <c r="C182415">
        <v>20200606</v>
      </c>
      <c r="D182415">
        <v>494</v>
      </c>
      <c r="E182415">
        <v>45897</v>
      </c>
      <c r="F182415">
        <v>4</v>
      </c>
      <c r="G182415" t="s">
        <v>133856</v>
      </c>
      <c r="H182415" t="b">
        <v>0</v>
      </c>
    </row>
    <row r="182416" spans="1:8" x14ac:dyDescent="0.3">
      <c r="A182416">
        <v>140610</v>
      </c>
      <c r="B182416" t="s">
        <v>133711</v>
      </c>
      <c r="C182416">
        <v>20200606</v>
      </c>
      <c r="D182416">
        <v>494</v>
      </c>
      <c r="E182416">
        <v>45898</v>
      </c>
      <c r="F182416">
        <v>1</v>
      </c>
      <c r="G182416" t="s">
        <v>133857</v>
      </c>
      <c r="H182416" t="b">
        <v>1</v>
      </c>
    </row>
    <row r="182417" spans="1:8" x14ac:dyDescent="0.3">
      <c r="A182417">
        <v>140610</v>
      </c>
      <c r="B182417" t="s">
        <v>133711</v>
      </c>
      <c r="C182417">
        <v>20200606</v>
      </c>
      <c r="D182417">
        <v>494</v>
      </c>
      <c r="E182417">
        <v>45898</v>
      </c>
      <c r="F182417">
        <v>2</v>
      </c>
      <c r="G182417" t="s">
        <v>133858</v>
      </c>
      <c r="H182417" t="b">
        <v>0</v>
      </c>
    </row>
    <row r="182418" spans="1:8" x14ac:dyDescent="0.3">
      <c r="A182418">
        <v>140610</v>
      </c>
      <c r="B182418" t="s">
        <v>133711</v>
      </c>
      <c r="C182418">
        <v>20200606</v>
      </c>
      <c r="D182418">
        <v>494</v>
      </c>
      <c r="E182418">
        <v>45898</v>
      </c>
      <c r="F182418">
        <v>3</v>
      </c>
      <c r="G182418" t="s">
        <v>133859</v>
      </c>
      <c r="H182418" t="b">
        <v>0</v>
      </c>
    </row>
    <row r="182419" spans="1:8" x14ac:dyDescent="0.3">
      <c r="A182419">
        <v>140610</v>
      </c>
      <c r="B182419" t="s">
        <v>133711</v>
      </c>
      <c r="C182419">
        <v>20200606</v>
      </c>
      <c r="D182419">
        <v>494</v>
      </c>
      <c r="E182419">
        <v>45898</v>
      </c>
      <c r="F182419">
        <v>4</v>
      </c>
      <c r="G182419" t="s">
        <v>133860</v>
      </c>
      <c r="H182419" t="b">
        <v>0</v>
      </c>
    </row>
    <row r="182420" spans="1:8" x14ac:dyDescent="0.3">
      <c r="A182420">
        <v>140610</v>
      </c>
      <c r="B182420" t="s">
        <v>133711</v>
      </c>
      <c r="C182420">
        <v>20200606</v>
      </c>
      <c r="D182420">
        <v>494</v>
      </c>
      <c r="E182420">
        <v>45899</v>
      </c>
      <c r="F182420">
        <v>1</v>
      </c>
      <c r="G182420" t="s">
        <v>133861</v>
      </c>
      <c r="H182420" t="b">
        <v>0</v>
      </c>
    </row>
    <row r="182421" spans="1:8" x14ac:dyDescent="0.3">
      <c r="A182421">
        <v>140610</v>
      </c>
      <c r="B182421" t="s">
        <v>133711</v>
      </c>
      <c r="C182421">
        <v>20200606</v>
      </c>
      <c r="D182421">
        <v>494</v>
      </c>
      <c r="E182421">
        <v>45899</v>
      </c>
      <c r="F182421">
        <v>2</v>
      </c>
      <c r="G182421" t="s">
        <v>133862</v>
      </c>
      <c r="H182421" t="b">
        <v>0</v>
      </c>
    </row>
    <row r="182422" spans="1:8" x14ac:dyDescent="0.3">
      <c r="A182422">
        <v>140610</v>
      </c>
      <c r="B182422" t="s">
        <v>133711</v>
      </c>
      <c r="C182422">
        <v>20200606</v>
      </c>
      <c r="D182422">
        <v>494</v>
      </c>
      <c r="E182422">
        <v>45899</v>
      </c>
      <c r="F182422">
        <v>3</v>
      </c>
      <c r="G182422" t="s">
        <v>133863</v>
      </c>
      <c r="H182422" t="b">
        <v>0</v>
      </c>
    </row>
    <row r="182423" spans="1:8" x14ac:dyDescent="0.3">
      <c r="A182423">
        <v>140610</v>
      </c>
      <c r="B182423" t="s">
        <v>133711</v>
      </c>
      <c r="C182423">
        <v>20200606</v>
      </c>
      <c r="D182423">
        <v>494</v>
      </c>
      <c r="E182423">
        <v>45899</v>
      </c>
      <c r="F182423">
        <v>4</v>
      </c>
      <c r="G182423" t="s">
        <v>133864</v>
      </c>
      <c r="H182423" t="b">
        <v>1</v>
      </c>
    </row>
    <row r="182424" spans="1:8" x14ac:dyDescent="0.3">
      <c r="A182424">
        <v>140610</v>
      </c>
      <c r="B182424" t="s">
        <v>133711</v>
      </c>
      <c r="C182424">
        <v>20200606</v>
      </c>
      <c r="D182424">
        <v>494</v>
      </c>
      <c r="E182424">
        <v>45900</v>
      </c>
      <c r="F182424">
        <v>1</v>
      </c>
      <c r="G182424" t="s">
        <v>133865</v>
      </c>
      <c r="H182424" t="b">
        <v>0</v>
      </c>
    </row>
    <row r="182425" spans="1:8" x14ac:dyDescent="0.3">
      <c r="A182425">
        <v>140610</v>
      </c>
      <c r="B182425" t="s">
        <v>133711</v>
      </c>
      <c r="C182425">
        <v>20200606</v>
      </c>
      <c r="D182425">
        <v>494</v>
      </c>
      <c r="E182425">
        <v>45900</v>
      </c>
      <c r="F182425">
        <v>2</v>
      </c>
      <c r="G182425" t="s">
        <v>11392</v>
      </c>
      <c r="H182425" t="b">
        <v>0</v>
      </c>
    </row>
    <row r="182426" spans="1:8" x14ac:dyDescent="0.3">
      <c r="A182426">
        <v>140610</v>
      </c>
      <c r="B182426" t="s">
        <v>133711</v>
      </c>
      <c r="C182426">
        <v>20200606</v>
      </c>
      <c r="D182426">
        <v>494</v>
      </c>
      <c r="E182426">
        <v>45900</v>
      </c>
      <c r="F182426">
        <v>3</v>
      </c>
      <c r="G182426" t="s">
        <v>133866</v>
      </c>
      <c r="H182426" t="b">
        <v>1</v>
      </c>
    </row>
    <row r="182427" spans="1:8" x14ac:dyDescent="0.3">
      <c r="A182427">
        <v>140610</v>
      </c>
      <c r="B182427" t="s">
        <v>133711</v>
      </c>
      <c r="C182427">
        <v>20200606</v>
      </c>
      <c r="D182427">
        <v>494</v>
      </c>
      <c r="E182427">
        <v>45900</v>
      </c>
      <c r="F182427">
        <v>4</v>
      </c>
      <c r="G182427" t="s">
        <v>133867</v>
      </c>
      <c r="H182427" t="b">
        <v>0</v>
      </c>
    </row>
    <row r="182428" spans="1:8" x14ac:dyDescent="0.3">
      <c r="A182428">
        <v>140610</v>
      </c>
      <c r="B182428" t="s">
        <v>133711</v>
      </c>
      <c r="C182428">
        <v>20200606</v>
      </c>
      <c r="D182428">
        <v>494</v>
      </c>
      <c r="E182428">
        <v>45901</v>
      </c>
      <c r="F182428">
        <v>1</v>
      </c>
      <c r="G182428" t="s">
        <v>133868</v>
      </c>
      <c r="H182428" t="b">
        <v>0</v>
      </c>
    </row>
    <row r="182429" spans="1:8" x14ac:dyDescent="0.3">
      <c r="A182429">
        <v>140610</v>
      </c>
      <c r="B182429" t="s">
        <v>133711</v>
      </c>
      <c r="C182429">
        <v>20200606</v>
      </c>
      <c r="D182429">
        <v>494</v>
      </c>
      <c r="E182429">
        <v>45901</v>
      </c>
      <c r="F182429">
        <v>2</v>
      </c>
      <c r="G182429" t="s">
        <v>133869</v>
      </c>
      <c r="H182429" t="b">
        <v>0</v>
      </c>
    </row>
    <row r="182430" spans="1:8" x14ac:dyDescent="0.3">
      <c r="A182430">
        <v>140610</v>
      </c>
      <c r="B182430" t="s">
        <v>133711</v>
      </c>
      <c r="C182430">
        <v>20200606</v>
      </c>
      <c r="D182430">
        <v>494</v>
      </c>
      <c r="E182430">
        <v>45901</v>
      </c>
      <c r="F182430">
        <v>3</v>
      </c>
      <c r="G182430" t="s">
        <v>133870</v>
      </c>
      <c r="H182430" t="b">
        <v>1</v>
      </c>
    </row>
    <row r="182431" spans="1:8" x14ac:dyDescent="0.3">
      <c r="A182431">
        <v>140610</v>
      </c>
      <c r="B182431" t="s">
        <v>133711</v>
      </c>
      <c r="C182431">
        <v>20200606</v>
      </c>
      <c r="D182431">
        <v>494</v>
      </c>
      <c r="E182431">
        <v>45901</v>
      </c>
      <c r="F182431">
        <v>4</v>
      </c>
      <c r="G182431" t="s">
        <v>133871</v>
      </c>
      <c r="H182431" t="b">
        <v>0</v>
      </c>
    </row>
    <row r="182432" spans="1:8" x14ac:dyDescent="0.3">
      <c r="A182432">
        <v>140610</v>
      </c>
      <c r="B182432" t="s">
        <v>133711</v>
      </c>
      <c r="C182432">
        <v>20200606</v>
      </c>
      <c r="D182432">
        <v>494</v>
      </c>
      <c r="E182432">
        <v>45902</v>
      </c>
      <c r="F182432">
        <v>1</v>
      </c>
      <c r="G182432" t="s">
        <v>133872</v>
      </c>
      <c r="H182432" t="b">
        <v>0</v>
      </c>
    </row>
    <row r="182433" spans="1:8" x14ac:dyDescent="0.3">
      <c r="A182433">
        <v>140610</v>
      </c>
      <c r="B182433" t="s">
        <v>133711</v>
      </c>
      <c r="C182433">
        <v>20200606</v>
      </c>
      <c r="D182433">
        <v>494</v>
      </c>
      <c r="E182433">
        <v>45902</v>
      </c>
      <c r="F182433">
        <v>2</v>
      </c>
      <c r="G182433" t="s">
        <v>133873</v>
      </c>
      <c r="H182433" t="b">
        <v>0</v>
      </c>
    </row>
    <row r="182434" spans="1:8" x14ac:dyDescent="0.3">
      <c r="A182434">
        <v>140610</v>
      </c>
      <c r="B182434" t="s">
        <v>133711</v>
      </c>
      <c r="C182434">
        <v>20200606</v>
      </c>
      <c r="D182434">
        <v>494</v>
      </c>
      <c r="E182434">
        <v>45902</v>
      </c>
      <c r="F182434">
        <v>3</v>
      </c>
      <c r="G182434" t="s">
        <v>133874</v>
      </c>
      <c r="H182434" t="b">
        <v>1</v>
      </c>
    </row>
    <row r="182435" spans="1:8" x14ac:dyDescent="0.3">
      <c r="A182435">
        <v>140610</v>
      </c>
      <c r="B182435" t="s">
        <v>133711</v>
      </c>
      <c r="C182435">
        <v>20200606</v>
      </c>
      <c r="D182435">
        <v>494</v>
      </c>
      <c r="E182435">
        <v>45902</v>
      </c>
      <c r="F182435">
        <v>4</v>
      </c>
      <c r="G182435" t="s">
        <v>133875</v>
      </c>
      <c r="H182435" t="b">
        <v>0</v>
      </c>
    </row>
    <row r="182436" spans="1:8" x14ac:dyDescent="0.3">
      <c r="A182436">
        <v>140610</v>
      </c>
      <c r="B182436" t="s">
        <v>133711</v>
      </c>
      <c r="C182436">
        <v>20200606</v>
      </c>
      <c r="D182436">
        <v>494</v>
      </c>
      <c r="E182436">
        <v>45903</v>
      </c>
      <c r="F182436">
        <v>1</v>
      </c>
      <c r="G182436" t="s">
        <v>133876</v>
      </c>
      <c r="H182436" t="b">
        <v>1</v>
      </c>
    </row>
    <row r="182437" spans="1:8" x14ac:dyDescent="0.3">
      <c r="A182437">
        <v>140610</v>
      </c>
      <c r="B182437" t="s">
        <v>133711</v>
      </c>
      <c r="C182437">
        <v>20200606</v>
      </c>
      <c r="D182437">
        <v>494</v>
      </c>
      <c r="E182437">
        <v>45903</v>
      </c>
      <c r="F182437">
        <v>2</v>
      </c>
      <c r="G182437" t="s">
        <v>133877</v>
      </c>
      <c r="H182437" t="b">
        <v>0</v>
      </c>
    </row>
    <row r="182438" spans="1:8" x14ac:dyDescent="0.3">
      <c r="A182438">
        <v>140610</v>
      </c>
      <c r="B182438" t="s">
        <v>133711</v>
      </c>
      <c r="C182438">
        <v>20200606</v>
      </c>
      <c r="D182438">
        <v>494</v>
      </c>
      <c r="E182438">
        <v>45903</v>
      </c>
      <c r="F182438">
        <v>3</v>
      </c>
      <c r="G182438" t="s">
        <v>133878</v>
      </c>
      <c r="H182438" t="b">
        <v>0</v>
      </c>
    </row>
    <row r="182439" spans="1:8" x14ac:dyDescent="0.3">
      <c r="A182439">
        <v>140610</v>
      </c>
      <c r="B182439" t="s">
        <v>133711</v>
      </c>
      <c r="C182439">
        <v>20200606</v>
      </c>
      <c r="D182439">
        <v>494</v>
      </c>
      <c r="E182439">
        <v>45903</v>
      </c>
      <c r="F182439">
        <v>4</v>
      </c>
      <c r="G182439" t="s">
        <v>133879</v>
      </c>
      <c r="H182439" t="b">
        <v>0</v>
      </c>
    </row>
    <row r="182440" spans="1:8" x14ac:dyDescent="0.3">
      <c r="A182440">
        <v>140610</v>
      </c>
      <c r="B182440" t="s">
        <v>133711</v>
      </c>
      <c r="C182440">
        <v>20200606</v>
      </c>
      <c r="D182440">
        <v>494</v>
      </c>
      <c r="E182440">
        <v>45904</v>
      </c>
      <c r="F182440">
        <v>1</v>
      </c>
      <c r="G182440" t="s">
        <v>133880</v>
      </c>
      <c r="H182440" t="b">
        <v>0</v>
      </c>
    </row>
    <row r="182441" spans="1:8" x14ac:dyDescent="0.3">
      <c r="A182441">
        <v>140610</v>
      </c>
      <c r="B182441" t="s">
        <v>133711</v>
      </c>
      <c r="C182441">
        <v>20200606</v>
      </c>
      <c r="D182441">
        <v>494</v>
      </c>
      <c r="E182441">
        <v>45904</v>
      </c>
      <c r="F182441">
        <v>2</v>
      </c>
      <c r="G182441" t="s">
        <v>133881</v>
      </c>
      <c r="H182441" t="b">
        <v>0</v>
      </c>
    </row>
    <row r="182442" spans="1:8" x14ac:dyDescent="0.3">
      <c r="A182442">
        <v>140610</v>
      </c>
      <c r="B182442" t="s">
        <v>133711</v>
      </c>
      <c r="C182442">
        <v>20200606</v>
      </c>
      <c r="D182442">
        <v>494</v>
      </c>
      <c r="E182442">
        <v>45904</v>
      </c>
      <c r="F182442">
        <v>3</v>
      </c>
      <c r="G182442" t="s">
        <v>133882</v>
      </c>
      <c r="H182442" t="b">
        <v>1</v>
      </c>
    </row>
    <row r="182443" spans="1:8" x14ac:dyDescent="0.3">
      <c r="A182443">
        <v>140610</v>
      </c>
      <c r="B182443" t="s">
        <v>133711</v>
      </c>
      <c r="C182443">
        <v>20200606</v>
      </c>
      <c r="D182443">
        <v>494</v>
      </c>
      <c r="E182443">
        <v>45904</v>
      </c>
      <c r="F182443">
        <v>4</v>
      </c>
      <c r="G182443" t="s">
        <v>133883</v>
      </c>
      <c r="H182443" t="b">
        <v>0</v>
      </c>
    </row>
    <row r="182444" spans="1:8" x14ac:dyDescent="0.3">
      <c r="A182444">
        <v>140610</v>
      </c>
      <c r="B182444" t="s">
        <v>133711</v>
      </c>
      <c r="C182444">
        <v>20200606</v>
      </c>
      <c r="D182444">
        <v>494</v>
      </c>
      <c r="E182444">
        <v>45905</v>
      </c>
      <c r="F182444">
        <v>1</v>
      </c>
      <c r="G182444" t="s">
        <v>133884</v>
      </c>
      <c r="H182444" t="b">
        <v>0</v>
      </c>
    </row>
    <row r="182445" spans="1:8" x14ac:dyDescent="0.3">
      <c r="A182445">
        <v>140610</v>
      </c>
      <c r="B182445" t="s">
        <v>133711</v>
      </c>
      <c r="C182445">
        <v>20200606</v>
      </c>
      <c r="D182445">
        <v>494</v>
      </c>
      <c r="E182445">
        <v>45905</v>
      </c>
      <c r="F182445">
        <v>2</v>
      </c>
      <c r="G182445" t="s">
        <v>133885</v>
      </c>
      <c r="H182445" t="b">
        <v>0</v>
      </c>
    </row>
    <row r="182446" spans="1:8" x14ac:dyDescent="0.3">
      <c r="A182446">
        <v>140610</v>
      </c>
      <c r="B182446" t="s">
        <v>133711</v>
      </c>
      <c r="C182446">
        <v>20200606</v>
      </c>
      <c r="D182446">
        <v>494</v>
      </c>
      <c r="E182446">
        <v>45905</v>
      </c>
      <c r="F182446">
        <v>3</v>
      </c>
      <c r="G182446" t="s">
        <v>133886</v>
      </c>
      <c r="H182446" t="b">
        <v>0</v>
      </c>
    </row>
    <row r="182447" spans="1:8" x14ac:dyDescent="0.3">
      <c r="A182447">
        <v>140610</v>
      </c>
      <c r="B182447" t="s">
        <v>133711</v>
      </c>
      <c r="C182447">
        <v>20200606</v>
      </c>
      <c r="D182447">
        <v>494</v>
      </c>
      <c r="E182447">
        <v>45905</v>
      </c>
      <c r="F182447">
        <v>4</v>
      </c>
      <c r="G182447" t="s">
        <v>133887</v>
      </c>
      <c r="H182447" t="b">
        <v>1</v>
      </c>
    </row>
    <row r="182448" spans="1:8" x14ac:dyDescent="0.3">
      <c r="A182448">
        <v>140610</v>
      </c>
      <c r="B182448" t="s">
        <v>133711</v>
      </c>
      <c r="C182448">
        <v>20200606</v>
      </c>
      <c r="D182448">
        <v>494</v>
      </c>
      <c r="E182448">
        <v>45906</v>
      </c>
      <c r="F182448">
        <v>1</v>
      </c>
      <c r="G182448" t="s">
        <v>133888</v>
      </c>
      <c r="H182448" t="b">
        <v>0</v>
      </c>
    </row>
    <row r="182449" spans="1:8" x14ac:dyDescent="0.3">
      <c r="A182449">
        <v>140610</v>
      </c>
      <c r="B182449" t="s">
        <v>133711</v>
      </c>
      <c r="C182449">
        <v>20200606</v>
      </c>
      <c r="D182449">
        <v>494</v>
      </c>
      <c r="E182449">
        <v>45906</v>
      </c>
      <c r="F182449">
        <v>2</v>
      </c>
      <c r="G182449" t="s">
        <v>133889</v>
      </c>
      <c r="H182449" t="b">
        <v>1</v>
      </c>
    </row>
    <row r="182450" spans="1:8" x14ac:dyDescent="0.3">
      <c r="A182450">
        <v>140610</v>
      </c>
      <c r="B182450" t="s">
        <v>133711</v>
      </c>
      <c r="C182450">
        <v>20200606</v>
      </c>
      <c r="D182450">
        <v>494</v>
      </c>
      <c r="E182450">
        <v>45906</v>
      </c>
      <c r="F182450">
        <v>3</v>
      </c>
      <c r="G182450" t="s">
        <v>133890</v>
      </c>
      <c r="H182450" t="b">
        <v>0</v>
      </c>
    </row>
    <row r="182451" spans="1:8" x14ac:dyDescent="0.3">
      <c r="A182451">
        <v>140610</v>
      </c>
      <c r="B182451" t="s">
        <v>133711</v>
      </c>
      <c r="C182451">
        <v>20200606</v>
      </c>
      <c r="D182451">
        <v>494</v>
      </c>
      <c r="E182451">
        <v>45906</v>
      </c>
      <c r="F182451">
        <v>4</v>
      </c>
      <c r="G182451" t="s">
        <v>133891</v>
      </c>
      <c r="H182451" t="b">
        <v>0</v>
      </c>
    </row>
    <row r="182452" spans="1:8" x14ac:dyDescent="0.3">
      <c r="A182452">
        <v>140610</v>
      </c>
      <c r="B182452" t="s">
        <v>133711</v>
      </c>
      <c r="C182452">
        <v>20200606</v>
      </c>
      <c r="D182452">
        <v>494</v>
      </c>
      <c r="E182452">
        <v>45907</v>
      </c>
      <c r="F182452">
        <v>1</v>
      </c>
      <c r="G182452" t="s">
        <v>133892</v>
      </c>
      <c r="H182452" t="b">
        <v>0</v>
      </c>
    </row>
    <row r="182453" spans="1:8" x14ac:dyDescent="0.3">
      <c r="A182453">
        <v>140610</v>
      </c>
      <c r="B182453" t="s">
        <v>133711</v>
      </c>
      <c r="C182453">
        <v>20200606</v>
      </c>
      <c r="D182453">
        <v>494</v>
      </c>
      <c r="E182453">
        <v>45907</v>
      </c>
      <c r="F182453">
        <v>2</v>
      </c>
      <c r="G182453" t="s">
        <v>133893</v>
      </c>
      <c r="H182453" t="b">
        <v>0</v>
      </c>
    </row>
    <row r="182454" spans="1:8" x14ac:dyDescent="0.3">
      <c r="A182454">
        <v>140610</v>
      </c>
      <c r="B182454" t="s">
        <v>133711</v>
      </c>
      <c r="C182454">
        <v>20200606</v>
      </c>
      <c r="D182454">
        <v>494</v>
      </c>
      <c r="E182454">
        <v>45907</v>
      </c>
      <c r="F182454">
        <v>3</v>
      </c>
      <c r="G182454" t="s">
        <v>133894</v>
      </c>
      <c r="H182454" t="b">
        <v>0</v>
      </c>
    </row>
    <row r="182455" spans="1:8" x14ac:dyDescent="0.3">
      <c r="A182455">
        <v>140610</v>
      </c>
      <c r="B182455" t="s">
        <v>133711</v>
      </c>
      <c r="C182455">
        <v>20200606</v>
      </c>
      <c r="D182455">
        <v>494</v>
      </c>
      <c r="E182455">
        <v>45907</v>
      </c>
      <c r="F182455">
        <v>4</v>
      </c>
      <c r="G182455" t="s">
        <v>133895</v>
      </c>
      <c r="H182455" t="b">
        <v>1</v>
      </c>
    </row>
    <row r="182456" spans="1:8" x14ac:dyDescent="0.3">
      <c r="A182456">
        <v>140610</v>
      </c>
      <c r="B182456" t="s">
        <v>133711</v>
      </c>
      <c r="C182456">
        <v>20200606</v>
      </c>
      <c r="D182456">
        <v>494</v>
      </c>
      <c r="E182456">
        <v>45908</v>
      </c>
      <c r="F182456">
        <v>1</v>
      </c>
      <c r="G182456" t="s">
        <v>133896</v>
      </c>
      <c r="H182456" t="b">
        <v>1</v>
      </c>
    </row>
    <row r="182457" spans="1:8" x14ac:dyDescent="0.3">
      <c r="A182457">
        <v>140610</v>
      </c>
      <c r="B182457" t="s">
        <v>133711</v>
      </c>
      <c r="C182457">
        <v>20200606</v>
      </c>
      <c r="D182457">
        <v>494</v>
      </c>
      <c r="E182457">
        <v>45908</v>
      </c>
      <c r="F182457">
        <v>2</v>
      </c>
      <c r="G182457" t="s">
        <v>133897</v>
      </c>
      <c r="H182457" t="b">
        <v>0</v>
      </c>
    </row>
    <row r="182458" spans="1:8" x14ac:dyDescent="0.3">
      <c r="A182458">
        <v>140610</v>
      </c>
      <c r="B182458" t="s">
        <v>133711</v>
      </c>
      <c r="C182458">
        <v>20200606</v>
      </c>
      <c r="D182458">
        <v>494</v>
      </c>
      <c r="E182458">
        <v>45908</v>
      </c>
      <c r="F182458">
        <v>3</v>
      </c>
      <c r="G182458" t="s">
        <v>133898</v>
      </c>
      <c r="H182458" t="b">
        <v>0</v>
      </c>
    </row>
    <row r="182459" spans="1:8" x14ac:dyDescent="0.3">
      <c r="A182459">
        <v>140610</v>
      </c>
      <c r="B182459" t="s">
        <v>133711</v>
      </c>
      <c r="C182459">
        <v>20200606</v>
      </c>
      <c r="D182459">
        <v>494</v>
      </c>
      <c r="E182459">
        <v>45908</v>
      </c>
      <c r="F182459">
        <v>4</v>
      </c>
      <c r="G182459" t="s">
        <v>133899</v>
      </c>
      <c r="H182459" t="b">
        <v>0</v>
      </c>
    </row>
    <row r="182460" spans="1:8" x14ac:dyDescent="0.3">
      <c r="A182460">
        <v>140610</v>
      </c>
      <c r="B182460" t="s">
        <v>133711</v>
      </c>
      <c r="C182460">
        <v>20200606</v>
      </c>
      <c r="D182460">
        <v>494</v>
      </c>
      <c r="E182460">
        <v>45909</v>
      </c>
      <c r="F182460">
        <v>1</v>
      </c>
      <c r="G182460" t="s">
        <v>133900</v>
      </c>
      <c r="H182460" t="b">
        <v>0</v>
      </c>
    </row>
    <row r="182461" spans="1:8" x14ac:dyDescent="0.3">
      <c r="A182461">
        <v>140610</v>
      </c>
      <c r="B182461" t="s">
        <v>133711</v>
      </c>
      <c r="C182461">
        <v>20200606</v>
      </c>
      <c r="D182461">
        <v>494</v>
      </c>
      <c r="E182461">
        <v>45909</v>
      </c>
      <c r="F182461">
        <v>2</v>
      </c>
      <c r="G182461" t="s">
        <v>133901</v>
      </c>
      <c r="H182461" t="b">
        <v>0</v>
      </c>
    </row>
    <row r="182462" spans="1:8" x14ac:dyDescent="0.3">
      <c r="A182462">
        <v>140610</v>
      </c>
      <c r="B182462" t="s">
        <v>133711</v>
      </c>
      <c r="C182462">
        <v>20200606</v>
      </c>
      <c r="D182462">
        <v>494</v>
      </c>
      <c r="E182462">
        <v>45909</v>
      </c>
      <c r="F182462">
        <v>3</v>
      </c>
      <c r="G182462" t="s">
        <v>133902</v>
      </c>
      <c r="H182462" t="b">
        <v>1</v>
      </c>
    </row>
    <row r="182463" spans="1:8" x14ac:dyDescent="0.3">
      <c r="A182463">
        <v>140610</v>
      </c>
      <c r="B182463" t="s">
        <v>133711</v>
      </c>
      <c r="C182463">
        <v>20200606</v>
      </c>
      <c r="D182463">
        <v>494</v>
      </c>
      <c r="E182463">
        <v>45909</v>
      </c>
      <c r="F182463">
        <v>4</v>
      </c>
      <c r="G182463" t="s">
        <v>133903</v>
      </c>
      <c r="H182463" t="b">
        <v>0</v>
      </c>
    </row>
    <row r="182464" spans="1:8" x14ac:dyDescent="0.3">
      <c r="A182464">
        <v>140610</v>
      </c>
      <c r="B182464" t="s">
        <v>133711</v>
      </c>
      <c r="C182464">
        <v>20200606</v>
      </c>
      <c r="D182464">
        <v>494</v>
      </c>
      <c r="E182464">
        <v>45910</v>
      </c>
      <c r="F182464">
        <v>1</v>
      </c>
      <c r="G182464" t="s">
        <v>133904</v>
      </c>
      <c r="H182464" t="b">
        <v>0</v>
      </c>
    </row>
    <row r="182465" spans="1:8" x14ac:dyDescent="0.3">
      <c r="A182465">
        <v>140610</v>
      </c>
      <c r="B182465" t="s">
        <v>133711</v>
      </c>
      <c r="C182465">
        <v>20200606</v>
      </c>
      <c r="D182465">
        <v>494</v>
      </c>
      <c r="E182465">
        <v>45910</v>
      </c>
      <c r="F182465">
        <v>2</v>
      </c>
      <c r="G182465" t="s">
        <v>133905</v>
      </c>
      <c r="H182465" t="b">
        <v>0</v>
      </c>
    </row>
    <row r="182466" spans="1:8" x14ac:dyDescent="0.3">
      <c r="A182466">
        <v>140610</v>
      </c>
      <c r="B182466" t="s">
        <v>133711</v>
      </c>
      <c r="C182466">
        <v>20200606</v>
      </c>
      <c r="D182466">
        <v>494</v>
      </c>
      <c r="E182466">
        <v>45910</v>
      </c>
      <c r="F182466">
        <v>3</v>
      </c>
      <c r="G182466" t="s">
        <v>133906</v>
      </c>
      <c r="H182466" t="b">
        <v>0</v>
      </c>
    </row>
    <row r="182467" spans="1:8" x14ac:dyDescent="0.3">
      <c r="A182467">
        <v>140610</v>
      </c>
      <c r="B182467" t="s">
        <v>133711</v>
      </c>
      <c r="C182467">
        <v>20200606</v>
      </c>
      <c r="D182467">
        <v>494</v>
      </c>
      <c r="E182467">
        <v>45910</v>
      </c>
      <c r="F182467">
        <v>4</v>
      </c>
      <c r="G182467" t="s">
        <v>133907</v>
      </c>
      <c r="H182467" t="b">
        <v>1</v>
      </c>
    </row>
    <row r="182468" spans="1:8" x14ac:dyDescent="0.3">
      <c r="A182468">
        <v>140610</v>
      </c>
      <c r="B182468" t="s">
        <v>133711</v>
      </c>
      <c r="C182468">
        <v>20200606</v>
      </c>
      <c r="D182468">
        <v>494</v>
      </c>
      <c r="E182468">
        <v>45911</v>
      </c>
      <c r="F182468">
        <v>1</v>
      </c>
      <c r="G182468" t="s">
        <v>133908</v>
      </c>
      <c r="H182468" t="b">
        <v>0</v>
      </c>
    </row>
    <row r="182469" spans="1:8" x14ac:dyDescent="0.3">
      <c r="A182469">
        <v>140610</v>
      </c>
      <c r="B182469" t="s">
        <v>133711</v>
      </c>
      <c r="C182469">
        <v>20200606</v>
      </c>
      <c r="D182469">
        <v>494</v>
      </c>
      <c r="E182469">
        <v>45911</v>
      </c>
      <c r="F182469">
        <v>2</v>
      </c>
      <c r="G182469" t="s">
        <v>133909</v>
      </c>
      <c r="H182469" t="b">
        <v>1</v>
      </c>
    </row>
    <row r="182470" spans="1:8" x14ac:dyDescent="0.3">
      <c r="A182470">
        <v>140610</v>
      </c>
      <c r="B182470" t="s">
        <v>133711</v>
      </c>
      <c r="C182470">
        <v>20200606</v>
      </c>
      <c r="D182470">
        <v>494</v>
      </c>
      <c r="E182470">
        <v>45911</v>
      </c>
      <c r="F182470">
        <v>3</v>
      </c>
      <c r="G182470" t="s">
        <v>133910</v>
      </c>
      <c r="H182470" t="b">
        <v>0</v>
      </c>
    </row>
    <row r="182471" spans="1:8" x14ac:dyDescent="0.3">
      <c r="A182471">
        <v>140610</v>
      </c>
      <c r="B182471" t="s">
        <v>133711</v>
      </c>
      <c r="C182471">
        <v>20200606</v>
      </c>
      <c r="D182471">
        <v>494</v>
      </c>
      <c r="E182471">
        <v>45911</v>
      </c>
      <c r="F182471">
        <v>4</v>
      </c>
      <c r="G182471" t="s">
        <v>133911</v>
      </c>
      <c r="H182471" t="b">
        <v>0</v>
      </c>
    </row>
    <row r="182472" spans="1:8" x14ac:dyDescent="0.3">
      <c r="A182472">
        <v>140610</v>
      </c>
      <c r="B182472" t="s">
        <v>133711</v>
      </c>
      <c r="C182472">
        <v>20200606</v>
      </c>
      <c r="D182472">
        <v>494</v>
      </c>
      <c r="E182472">
        <v>45912</v>
      </c>
      <c r="F182472">
        <v>1</v>
      </c>
      <c r="G182472" t="s">
        <v>133912</v>
      </c>
      <c r="H182472" t="b">
        <v>1</v>
      </c>
    </row>
    <row r="182473" spans="1:8" x14ac:dyDescent="0.3">
      <c r="A182473">
        <v>140610</v>
      </c>
      <c r="B182473" t="s">
        <v>133711</v>
      </c>
      <c r="C182473">
        <v>20200606</v>
      </c>
      <c r="D182473">
        <v>494</v>
      </c>
      <c r="E182473">
        <v>45912</v>
      </c>
      <c r="F182473">
        <v>2</v>
      </c>
      <c r="G182473" t="s">
        <v>133913</v>
      </c>
      <c r="H182473" t="b">
        <v>0</v>
      </c>
    </row>
    <row r="182474" spans="1:8" x14ac:dyDescent="0.3">
      <c r="A182474">
        <v>140610</v>
      </c>
      <c r="B182474" t="s">
        <v>133711</v>
      </c>
      <c r="C182474">
        <v>20200606</v>
      </c>
      <c r="D182474">
        <v>494</v>
      </c>
      <c r="E182474">
        <v>45912</v>
      </c>
      <c r="F182474">
        <v>3</v>
      </c>
      <c r="G182474" t="s">
        <v>133914</v>
      </c>
      <c r="H182474" t="b">
        <v>0</v>
      </c>
    </row>
    <row r="182475" spans="1:8" x14ac:dyDescent="0.3">
      <c r="A182475">
        <v>140610</v>
      </c>
      <c r="B182475" t="s">
        <v>133711</v>
      </c>
      <c r="C182475">
        <v>20200606</v>
      </c>
      <c r="D182475">
        <v>494</v>
      </c>
      <c r="E182475">
        <v>45912</v>
      </c>
      <c r="F182475">
        <v>4</v>
      </c>
      <c r="G182475" t="s">
        <v>133915</v>
      </c>
      <c r="H182475" t="b">
        <v>0</v>
      </c>
    </row>
    <row r="182476" spans="1:8" x14ac:dyDescent="0.3">
      <c r="A182476">
        <v>140610</v>
      </c>
      <c r="B182476" t="s">
        <v>133711</v>
      </c>
      <c r="C182476">
        <v>20200606</v>
      </c>
      <c r="D182476">
        <v>494</v>
      </c>
      <c r="E182476">
        <v>45913</v>
      </c>
      <c r="F182476">
        <v>1</v>
      </c>
      <c r="G182476" t="s">
        <v>2061</v>
      </c>
      <c r="H182476" t="b">
        <v>0</v>
      </c>
    </row>
    <row r="182477" spans="1:8" x14ac:dyDescent="0.3">
      <c r="A182477">
        <v>140610</v>
      </c>
      <c r="B182477" t="s">
        <v>133711</v>
      </c>
      <c r="C182477">
        <v>20200606</v>
      </c>
      <c r="D182477">
        <v>494</v>
      </c>
      <c r="E182477">
        <v>45913</v>
      </c>
      <c r="F182477">
        <v>2</v>
      </c>
      <c r="G182477" t="s">
        <v>1689</v>
      </c>
      <c r="H182477" t="b">
        <v>1</v>
      </c>
    </row>
    <row r="182478" spans="1:8" x14ac:dyDescent="0.3">
      <c r="A182478">
        <v>140610</v>
      </c>
      <c r="B182478" t="s">
        <v>133711</v>
      </c>
      <c r="C182478">
        <v>20200606</v>
      </c>
      <c r="D182478">
        <v>494</v>
      </c>
      <c r="E182478">
        <v>45913</v>
      </c>
      <c r="F182478">
        <v>3</v>
      </c>
      <c r="G182478" t="s">
        <v>712</v>
      </c>
      <c r="H182478" t="b">
        <v>0</v>
      </c>
    </row>
    <row r="182479" spans="1:8" x14ac:dyDescent="0.3">
      <c r="A182479">
        <v>140610</v>
      </c>
      <c r="B182479" t="s">
        <v>133711</v>
      </c>
      <c r="C182479">
        <v>20200606</v>
      </c>
      <c r="D182479">
        <v>494</v>
      </c>
      <c r="E182479">
        <v>45913</v>
      </c>
      <c r="F182479">
        <v>4</v>
      </c>
      <c r="G182479" t="s">
        <v>713</v>
      </c>
      <c r="H182479" t="b">
        <v>0</v>
      </c>
    </row>
    <row r="182480" spans="1:8" x14ac:dyDescent="0.3">
      <c r="A182480">
        <v>140610</v>
      </c>
      <c r="B182480" t="s">
        <v>133711</v>
      </c>
      <c r="C182480">
        <v>20200606</v>
      </c>
      <c r="D182480">
        <v>494</v>
      </c>
      <c r="E182480">
        <v>45914</v>
      </c>
      <c r="F182480">
        <v>1</v>
      </c>
      <c r="G182480" t="s">
        <v>10276</v>
      </c>
      <c r="H182480" t="b">
        <v>0</v>
      </c>
    </row>
    <row r="182481" spans="1:8" x14ac:dyDescent="0.3">
      <c r="A182481">
        <v>140610</v>
      </c>
      <c r="B182481" t="s">
        <v>133711</v>
      </c>
      <c r="C182481">
        <v>20200606</v>
      </c>
      <c r="D182481">
        <v>494</v>
      </c>
      <c r="E182481">
        <v>45914</v>
      </c>
      <c r="F182481">
        <v>2</v>
      </c>
      <c r="G182481" t="s">
        <v>10277</v>
      </c>
      <c r="H182481" t="b">
        <v>0</v>
      </c>
    </row>
    <row r="182482" spans="1:8" x14ac:dyDescent="0.3">
      <c r="A182482">
        <v>140610</v>
      </c>
      <c r="B182482" t="s">
        <v>133711</v>
      </c>
      <c r="C182482">
        <v>20200606</v>
      </c>
      <c r="D182482">
        <v>494</v>
      </c>
      <c r="E182482">
        <v>45914</v>
      </c>
      <c r="F182482">
        <v>3</v>
      </c>
      <c r="G182482" t="s">
        <v>133916</v>
      </c>
      <c r="H182482" t="b">
        <v>1</v>
      </c>
    </row>
    <row r="182483" spans="1:8" x14ac:dyDescent="0.3">
      <c r="A182483">
        <v>140610</v>
      </c>
      <c r="B182483" t="s">
        <v>133711</v>
      </c>
      <c r="C182483">
        <v>20200606</v>
      </c>
      <c r="D182483">
        <v>494</v>
      </c>
      <c r="E182483">
        <v>45914</v>
      </c>
      <c r="F182483">
        <v>4</v>
      </c>
      <c r="G182483" t="s">
        <v>133917</v>
      </c>
      <c r="H182483" t="b">
        <v>0</v>
      </c>
    </row>
    <row r="182484" spans="1:8" x14ac:dyDescent="0.3">
      <c r="A182484">
        <v>140610</v>
      </c>
      <c r="B182484" t="s">
        <v>133711</v>
      </c>
      <c r="C182484">
        <v>20200606</v>
      </c>
      <c r="D182484">
        <v>494</v>
      </c>
      <c r="E182484">
        <v>45915</v>
      </c>
      <c r="F182484">
        <v>1</v>
      </c>
      <c r="G182484" t="s">
        <v>7451</v>
      </c>
      <c r="H182484" t="b">
        <v>0</v>
      </c>
    </row>
    <row r="182485" spans="1:8" x14ac:dyDescent="0.3">
      <c r="A182485">
        <v>140610</v>
      </c>
      <c r="B182485" t="s">
        <v>133711</v>
      </c>
      <c r="C182485">
        <v>20200606</v>
      </c>
      <c r="D182485">
        <v>494</v>
      </c>
      <c r="E182485">
        <v>45915</v>
      </c>
      <c r="F182485">
        <v>2</v>
      </c>
      <c r="G182485" t="s">
        <v>5264</v>
      </c>
      <c r="H182485" t="b">
        <v>1</v>
      </c>
    </row>
    <row r="182486" spans="1:8" x14ac:dyDescent="0.3">
      <c r="A182486">
        <v>140610</v>
      </c>
      <c r="B182486" t="s">
        <v>133711</v>
      </c>
      <c r="C182486">
        <v>20200606</v>
      </c>
      <c r="D182486">
        <v>494</v>
      </c>
      <c r="E182486">
        <v>45915</v>
      </c>
      <c r="F182486">
        <v>3</v>
      </c>
      <c r="G182486" t="s">
        <v>75111</v>
      </c>
      <c r="H182486" t="b">
        <v>0</v>
      </c>
    </row>
    <row r="182487" spans="1:8" x14ac:dyDescent="0.3">
      <c r="A182487">
        <v>140610</v>
      </c>
      <c r="B182487" t="s">
        <v>133711</v>
      </c>
      <c r="C182487">
        <v>20200606</v>
      </c>
      <c r="D182487">
        <v>494</v>
      </c>
      <c r="E182487">
        <v>45915</v>
      </c>
      <c r="F182487">
        <v>4</v>
      </c>
      <c r="G182487" t="s">
        <v>6184</v>
      </c>
      <c r="H182487" t="b">
        <v>0</v>
      </c>
    </row>
    <row r="182488" spans="1:8" x14ac:dyDescent="0.3">
      <c r="A182488">
        <v>140610</v>
      </c>
      <c r="B182488" t="s">
        <v>133711</v>
      </c>
      <c r="C182488">
        <v>20200606</v>
      </c>
      <c r="D182488">
        <v>494</v>
      </c>
      <c r="E182488">
        <v>45916</v>
      </c>
      <c r="F182488">
        <v>1</v>
      </c>
      <c r="G182488" t="s">
        <v>133918</v>
      </c>
      <c r="H182488" t="b">
        <v>0</v>
      </c>
    </row>
    <row r="182489" spans="1:8" x14ac:dyDescent="0.3">
      <c r="A182489">
        <v>140610</v>
      </c>
      <c r="B182489" t="s">
        <v>133711</v>
      </c>
      <c r="C182489">
        <v>20200606</v>
      </c>
      <c r="D182489">
        <v>494</v>
      </c>
      <c r="E182489">
        <v>45916</v>
      </c>
      <c r="F182489">
        <v>2</v>
      </c>
      <c r="G182489" t="s">
        <v>133919</v>
      </c>
      <c r="H182489" t="b">
        <v>0</v>
      </c>
    </row>
    <row r="182490" spans="1:8" x14ac:dyDescent="0.3">
      <c r="A182490">
        <v>140610</v>
      </c>
      <c r="B182490" t="s">
        <v>133711</v>
      </c>
      <c r="C182490">
        <v>20200606</v>
      </c>
      <c r="D182490">
        <v>494</v>
      </c>
      <c r="E182490">
        <v>45916</v>
      </c>
      <c r="F182490">
        <v>3</v>
      </c>
      <c r="G182490" t="s">
        <v>133920</v>
      </c>
      <c r="H182490" t="b">
        <v>1</v>
      </c>
    </row>
    <row r="182491" spans="1:8" x14ac:dyDescent="0.3">
      <c r="A182491">
        <v>140610</v>
      </c>
      <c r="B182491" t="s">
        <v>133711</v>
      </c>
      <c r="C182491">
        <v>20200606</v>
      </c>
      <c r="D182491">
        <v>494</v>
      </c>
      <c r="E182491">
        <v>45916</v>
      </c>
      <c r="F182491">
        <v>4</v>
      </c>
      <c r="G182491" t="s">
        <v>133921</v>
      </c>
      <c r="H182491" t="b">
        <v>0</v>
      </c>
    </row>
    <row r="182492" spans="1:8" x14ac:dyDescent="0.3">
      <c r="A182492">
        <v>140610</v>
      </c>
      <c r="B182492" t="s">
        <v>133711</v>
      </c>
      <c r="C182492">
        <v>20200606</v>
      </c>
      <c r="D182492">
        <v>494</v>
      </c>
      <c r="E182492">
        <v>45917</v>
      </c>
      <c r="F182492">
        <v>1</v>
      </c>
      <c r="G182492" t="s">
        <v>11290</v>
      </c>
      <c r="H182492" t="b">
        <v>0</v>
      </c>
    </row>
    <row r="182493" spans="1:8" x14ac:dyDescent="0.3">
      <c r="A182493">
        <v>140610</v>
      </c>
      <c r="B182493" t="s">
        <v>133711</v>
      </c>
      <c r="C182493">
        <v>20200606</v>
      </c>
      <c r="D182493">
        <v>494</v>
      </c>
      <c r="E182493">
        <v>45917</v>
      </c>
      <c r="F182493">
        <v>2</v>
      </c>
      <c r="G182493" t="s">
        <v>21249</v>
      </c>
      <c r="H182493" t="b">
        <v>0</v>
      </c>
    </row>
    <row r="182494" spans="1:8" x14ac:dyDescent="0.3">
      <c r="A182494">
        <v>140610</v>
      </c>
      <c r="B182494" t="s">
        <v>133711</v>
      </c>
      <c r="C182494">
        <v>20200606</v>
      </c>
      <c r="D182494">
        <v>494</v>
      </c>
      <c r="E182494">
        <v>45917</v>
      </c>
      <c r="F182494">
        <v>3</v>
      </c>
      <c r="G182494" t="s">
        <v>21250</v>
      </c>
      <c r="H182494" t="b">
        <v>0</v>
      </c>
    </row>
    <row r="182495" spans="1:8" x14ac:dyDescent="0.3">
      <c r="A182495">
        <v>140610</v>
      </c>
      <c r="B182495" t="s">
        <v>133711</v>
      </c>
      <c r="C182495">
        <v>20200606</v>
      </c>
      <c r="D182495">
        <v>494</v>
      </c>
      <c r="E182495">
        <v>45917</v>
      </c>
      <c r="F182495">
        <v>4</v>
      </c>
      <c r="G182495" t="s">
        <v>91714</v>
      </c>
      <c r="H182495" t="b">
        <v>1</v>
      </c>
    </row>
    <row r="182496" spans="1:8" x14ac:dyDescent="0.3">
      <c r="A182496">
        <v>140610</v>
      </c>
      <c r="B182496" t="s">
        <v>133711</v>
      </c>
      <c r="C182496">
        <v>20200606</v>
      </c>
      <c r="D182496">
        <v>494</v>
      </c>
      <c r="E182496">
        <v>45918</v>
      </c>
      <c r="F182496">
        <v>1</v>
      </c>
      <c r="G182496" t="s">
        <v>133922</v>
      </c>
      <c r="H182496" t="b">
        <v>0</v>
      </c>
    </row>
    <row r="182497" spans="1:8" x14ac:dyDescent="0.3">
      <c r="A182497">
        <v>140610</v>
      </c>
      <c r="B182497" t="s">
        <v>133711</v>
      </c>
      <c r="C182497">
        <v>20200606</v>
      </c>
      <c r="D182497">
        <v>494</v>
      </c>
      <c r="E182497">
        <v>45918</v>
      </c>
      <c r="F182497">
        <v>2</v>
      </c>
      <c r="G182497" t="s">
        <v>10527</v>
      </c>
      <c r="H182497" t="b">
        <v>1</v>
      </c>
    </row>
    <row r="182498" spans="1:8" x14ac:dyDescent="0.3">
      <c r="A182498">
        <v>140610</v>
      </c>
      <c r="B182498" t="s">
        <v>133711</v>
      </c>
      <c r="C182498">
        <v>20200606</v>
      </c>
      <c r="D182498">
        <v>494</v>
      </c>
      <c r="E182498">
        <v>45918</v>
      </c>
      <c r="F182498">
        <v>3</v>
      </c>
      <c r="G182498" t="s">
        <v>133923</v>
      </c>
      <c r="H182498" t="b">
        <v>0</v>
      </c>
    </row>
    <row r="182499" spans="1:8" x14ac:dyDescent="0.3">
      <c r="A182499">
        <v>140610</v>
      </c>
      <c r="B182499" t="s">
        <v>133711</v>
      </c>
      <c r="C182499">
        <v>20200606</v>
      </c>
      <c r="D182499">
        <v>494</v>
      </c>
      <c r="E182499">
        <v>45918</v>
      </c>
      <c r="F182499">
        <v>4</v>
      </c>
      <c r="G182499" t="s">
        <v>133924</v>
      </c>
      <c r="H182499" t="b">
        <v>0</v>
      </c>
    </row>
    <row r="182500" spans="1:8" x14ac:dyDescent="0.3">
      <c r="A182500">
        <v>140610</v>
      </c>
      <c r="B182500" t="s">
        <v>133711</v>
      </c>
      <c r="C182500">
        <v>20200606</v>
      </c>
      <c r="D182500">
        <v>494</v>
      </c>
      <c r="E182500">
        <v>45919</v>
      </c>
      <c r="F182500">
        <v>1</v>
      </c>
      <c r="G182500" t="s">
        <v>133925</v>
      </c>
      <c r="H182500" t="b">
        <v>0</v>
      </c>
    </row>
    <row r="182501" spans="1:8" x14ac:dyDescent="0.3">
      <c r="A182501">
        <v>140610</v>
      </c>
      <c r="B182501" t="s">
        <v>133711</v>
      </c>
      <c r="C182501">
        <v>20200606</v>
      </c>
      <c r="D182501">
        <v>494</v>
      </c>
      <c r="E182501">
        <v>45919</v>
      </c>
      <c r="F182501">
        <v>2</v>
      </c>
      <c r="G182501" t="s">
        <v>133926</v>
      </c>
      <c r="H182501" t="b">
        <v>0</v>
      </c>
    </row>
    <row r="182502" spans="1:8" x14ac:dyDescent="0.3">
      <c r="A182502">
        <v>140610</v>
      </c>
      <c r="B182502" t="s">
        <v>133711</v>
      </c>
      <c r="C182502">
        <v>20200606</v>
      </c>
      <c r="D182502">
        <v>494</v>
      </c>
      <c r="E182502">
        <v>45919</v>
      </c>
      <c r="F182502">
        <v>3</v>
      </c>
      <c r="G182502" t="s">
        <v>133927</v>
      </c>
      <c r="H182502" t="b">
        <v>0</v>
      </c>
    </row>
    <row r="182503" spans="1:8" x14ac:dyDescent="0.3">
      <c r="A182503">
        <v>140610</v>
      </c>
      <c r="B182503" t="s">
        <v>133711</v>
      </c>
      <c r="C182503">
        <v>20200606</v>
      </c>
      <c r="D182503">
        <v>494</v>
      </c>
      <c r="E182503">
        <v>45919</v>
      </c>
      <c r="F182503">
        <v>4</v>
      </c>
      <c r="G182503" t="s">
        <v>133928</v>
      </c>
      <c r="H182503" t="b">
        <v>1</v>
      </c>
    </row>
    <row r="182504" spans="1:8" x14ac:dyDescent="0.3">
      <c r="A182504">
        <v>140610</v>
      </c>
      <c r="B182504" t="s">
        <v>133711</v>
      </c>
      <c r="C182504">
        <v>20200606</v>
      </c>
      <c r="D182504">
        <v>494</v>
      </c>
      <c r="E182504">
        <v>45920</v>
      </c>
      <c r="F182504">
        <v>1</v>
      </c>
      <c r="G182504" t="s">
        <v>133929</v>
      </c>
      <c r="H182504" t="b">
        <v>1</v>
      </c>
    </row>
    <row r="182505" spans="1:8" x14ac:dyDescent="0.3">
      <c r="A182505">
        <v>140610</v>
      </c>
      <c r="B182505" t="s">
        <v>133711</v>
      </c>
      <c r="C182505">
        <v>20200606</v>
      </c>
      <c r="D182505">
        <v>494</v>
      </c>
      <c r="E182505">
        <v>45920</v>
      </c>
      <c r="F182505">
        <v>2</v>
      </c>
      <c r="G182505" t="s">
        <v>133930</v>
      </c>
      <c r="H182505" t="b">
        <v>0</v>
      </c>
    </row>
    <row r="182506" spans="1:8" x14ac:dyDescent="0.3">
      <c r="A182506">
        <v>140610</v>
      </c>
      <c r="B182506" t="s">
        <v>133711</v>
      </c>
      <c r="C182506">
        <v>20200606</v>
      </c>
      <c r="D182506">
        <v>494</v>
      </c>
      <c r="E182506">
        <v>45920</v>
      </c>
      <c r="F182506">
        <v>3</v>
      </c>
      <c r="G182506" t="s">
        <v>133931</v>
      </c>
      <c r="H182506" t="b">
        <v>0</v>
      </c>
    </row>
    <row r="182507" spans="1:8" x14ac:dyDescent="0.3">
      <c r="A182507">
        <v>140610</v>
      </c>
      <c r="B182507" t="s">
        <v>133711</v>
      </c>
      <c r="C182507">
        <v>20200606</v>
      </c>
      <c r="D182507">
        <v>494</v>
      </c>
      <c r="E182507">
        <v>45920</v>
      </c>
      <c r="F182507">
        <v>4</v>
      </c>
      <c r="G182507" t="s">
        <v>133932</v>
      </c>
      <c r="H182507" t="b">
        <v>0</v>
      </c>
    </row>
    <row r="182508" spans="1:8" x14ac:dyDescent="0.3">
      <c r="A182508">
        <v>140610</v>
      </c>
      <c r="B182508" t="s">
        <v>133711</v>
      </c>
      <c r="C182508">
        <v>20200606</v>
      </c>
      <c r="D182508">
        <v>494</v>
      </c>
      <c r="E182508">
        <v>45921</v>
      </c>
      <c r="F182508">
        <v>1</v>
      </c>
      <c r="G182508" t="s">
        <v>753</v>
      </c>
      <c r="H182508" t="b">
        <v>0</v>
      </c>
    </row>
    <row r="182509" spans="1:8" x14ac:dyDescent="0.3">
      <c r="A182509">
        <v>140610</v>
      </c>
      <c r="B182509" t="s">
        <v>133711</v>
      </c>
      <c r="C182509">
        <v>20200606</v>
      </c>
      <c r="D182509">
        <v>494</v>
      </c>
      <c r="E182509">
        <v>45921</v>
      </c>
      <c r="F182509">
        <v>2</v>
      </c>
      <c r="G182509" t="s">
        <v>133933</v>
      </c>
      <c r="H182509" t="b">
        <v>0</v>
      </c>
    </row>
    <row r="182510" spans="1:8" x14ac:dyDescent="0.3">
      <c r="A182510">
        <v>140610</v>
      </c>
      <c r="B182510" t="s">
        <v>133711</v>
      </c>
      <c r="C182510">
        <v>20200606</v>
      </c>
      <c r="D182510">
        <v>494</v>
      </c>
      <c r="E182510">
        <v>45921</v>
      </c>
      <c r="F182510">
        <v>3</v>
      </c>
      <c r="G182510" t="s">
        <v>133934</v>
      </c>
      <c r="H182510" t="b">
        <v>0</v>
      </c>
    </row>
    <row r="182511" spans="1:8" x14ac:dyDescent="0.3">
      <c r="A182511">
        <v>140610</v>
      </c>
      <c r="B182511" t="s">
        <v>133711</v>
      </c>
      <c r="C182511">
        <v>20200606</v>
      </c>
      <c r="D182511">
        <v>494</v>
      </c>
      <c r="E182511">
        <v>45921</v>
      </c>
      <c r="F182511">
        <v>4</v>
      </c>
      <c r="G182511" t="s">
        <v>84973</v>
      </c>
      <c r="H182511" t="b">
        <v>1</v>
      </c>
    </row>
    <row r="182512" spans="1:8" x14ac:dyDescent="0.3">
      <c r="A182512">
        <v>140610</v>
      </c>
      <c r="B182512" t="s">
        <v>133711</v>
      </c>
      <c r="C182512">
        <v>20200606</v>
      </c>
      <c r="D182512">
        <v>494</v>
      </c>
      <c r="E182512">
        <v>45922</v>
      </c>
      <c r="F182512">
        <v>1</v>
      </c>
      <c r="G182512" t="s">
        <v>133935</v>
      </c>
      <c r="H182512" t="b">
        <v>1</v>
      </c>
    </row>
    <row r="182513" spans="1:8" x14ac:dyDescent="0.3">
      <c r="A182513">
        <v>140610</v>
      </c>
      <c r="B182513" t="s">
        <v>133711</v>
      </c>
      <c r="C182513">
        <v>20200606</v>
      </c>
      <c r="D182513">
        <v>494</v>
      </c>
      <c r="E182513">
        <v>45922</v>
      </c>
      <c r="F182513">
        <v>2</v>
      </c>
      <c r="G182513" t="s">
        <v>133936</v>
      </c>
      <c r="H182513" t="b">
        <v>0</v>
      </c>
    </row>
    <row r="182514" spans="1:8" x14ac:dyDescent="0.3">
      <c r="A182514">
        <v>140610</v>
      </c>
      <c r="B182514" t="s">
        <v>133711</v>
      </c>
      <c r="C182514">
        <v>20200606</v>
      </c>
      <c r="D182514">
        <v>494</v>
      </c>
      <c r="E182514">
        <v>45922</v>
      </c>
      <c r="F182514">
        <v>3</v>
      </c>
      <c r="G182514" t="s">
        <v>133937</v>
      </c>
      <c r="H182514" t="b">
        <v>0</v>
      </c>
    </row>
    <row r="182515" spans="1:8" x14ac:dyDescent="0.3">
      <c r="A182515">
        <v>140610</v>
      </c>
      <c r="B182515" t="s">
        <v>133711</v>
      </c>
      <c r="C182515">
        <v>20200606</v>
      </c>
      <c r="D182515">
        <v>494</v>
      </c>
      <c r="E182515">
        <v>45922</v>
      </c>
      <c r="F182515">
        <v>4</v>
      </c>
      <c r="G182515" t="s">
        <v>133938</v>
      </c>
      <c r="H182515" t="b">
        <v>0</v>
      </c>
    </row>
    <row r="182516" spans="1:8" x14ac:dyDescent="0.3">
      <c r="A182516">
        <v>140610</v>
      </c>
      <c r="B182516" t="s">
        <v>133711</v>
      </c>
      <c r="C182516">
        <v>20200606</v>
      </c>
      <c r="D182516">
        <v>494</v>
      </c>
      <c r="E182516">
        <v>45923</v>
      </c>
      <c r="F182516">
        <v>1</v>
      </c>
      <c r="G182516" t="s">
        <v>133939</v>
      </c>
      <c r="H182516" t="b">
        <v>0</v>
      </c>
    </row>
    <row r="182517" spans="1:8" x14ac:dyDescent="0.3">
      <c r="A182517">
        <v>140610</v>
      </c>
      <c r="B182517" t="s">
        <v>133711</v>
      </c>
      <c r="C182517">
        <v>20200606</v>
      </c>
      <c r="D182517">
        <v>494</v>
      </c>
      <c r="E182517">
        <v>45923</v>
      </c>
      <c r="F182517">
        <v>2</v>
      </c>
      <c r="G182517" t="s">
        <v>133940</v>
      </c>
      <c r="H182517" t="b">
        <v>0</v>
      </c>
    </row>
    <row r="182518" spans="1:8" x14ac:dyDescent="0.3">
      <c r="A182518">
        <v>140610</v>
      </c>
      <c r="B182518" t="s">
        <v>133711</v>
      </c>
      <c r="C182518">
        <v>20200606</v>
      </c>
      <c r="D182518">
        <v>494</v>
      </c>
      <c r="E182518">
        <v>45923</v>
      </c>
      <c r="F182518">
        <v>3</v>
      </c>
      <c r="G182518" t="s">
        <v>133941</v>
      </c>
      <c r="H182518" t="b">
        <v>1</v>
      </c>
    </row>
    <row r="182519" spans="1:8" x14ac:dyDescent="0.3">
      <c r="A182519">
        <v>140610</v>
      </c>
      <c r="B182519" t="s">
        <v>133711</v>
      </c>
      <c r="C182519">
        <v>20200606</v>
      </c>
      <c r="D182519">
        <v>494</v>
      </c>
      <c r="E182519">
        <v>45923</v>
      </c>
      <c r="F182519">
        <v>4</v>
      </c>
      <c r="G182519" t="s">
        <v>133942</v>
      </c>
      <c r="H182519" t="b">
        <v>0</v>
      </c>
    </row>
    <row r="182520" spans="1:8" x14ac:dyDescent="0.3">
      <c r="A182520">
        <v>140610</v>
      </c>
      <c r="B182520" t="s">
        <v>133711</v>
      </c>
      <c r="C182520">
        <v>20200606</v>
      </c>
      <c r="D182520">
        <v>494</v>
      </c>
      <c r="E182520">
        <v>45924</v>
      </c>
      <c r="F182520">
        <v>1</v>
      </c>
      <c r="G182520" t="s">
        <v>133943</v>
      </c>
      <c r="H182520" t="b">
        <v>1</v>
      </c>
    </row>
    <row r="182521" spans="1:8" x14ac:dyDescent="0.3">
      <c r="A182521">
        <v>140610</v>
      </c>
      <c r="B182521" t="s">
        <v>133711</v>
      </c>
      <c r="C182521">
        <v>20200606</v>
      </c>
      <c r="D182521">
        <v>494</v>
      </c>
      <c r="E182521">
        <v>45924</v>
      </c>
      <c r="F182521">
        <v>2</v>
      </c>
      <c r="G182521" t="s">
        <v>133944</v>
      </c>
      <c r="H182521" t="b">
        <v>0</v>
      </c>
    </row>
    <row r="182522" spans="1:8" x14ac:dyDescent="0.3">
      <c r="A182522">
        <v>140610</v>
      </c>
      <c r="B182522" t="s">
        <v>133711</v>
      </c>
      <c r="C182522">
        <v>20200606</v>
      </c>
      <c r="D182522">
        <v>494</v>
      </c>
      <c r="E182522">
        <v>45924</v>
      </c>
      <c r="F182522">
        <v>3</v>
      </c>
      <c r="G182522" t="s">
        <v>133945</v>
      </c>
      <c r="H182522" t="b">
        <v>0</v>
      </c>
    </row>
    <row r="182523" spans="1:8" x14ac:dyDescent="0.3">
      <c r="A182523">
        <v>140610</v>
      </c>
      <c r="B182523" t="s">
        <v>133711</v>
      </c>
      <c r="C182523">
        <v>20200606</v>
      </c>
      <c r="D182523">
        <v>494</v>
      </c>
      <c r="E182523">
        <v>45924</v>
      </c>
      <c r="F182523">
        <v>4</v>
      </c>
      <c r="G182523" t="s">
        <v>133946</v>
      </c>
      <c r="H182523" t="b">
        <v>0</v>
      </c>
    </row>
    <row r="182524" spans="1:8" x14ac:dyDescent="0.3">
      <c r="A182524">
        <v>140610</v>
      </c>
      <c r="B182524" t="s">
        <v>133711</v>
      </c>
      <c r="C182524">
        <v>20200606</v>
      </c>
      <c r="D182524">
        <v>494</v>
      </c>
      <c r="E182524">
        <v>45925</v>
      </c>
      <c r="F182524">
        <v>1</v>
      </c>
      <c r="G182524" t="s">
        <v>133947</v>
      </c>
      <c r="H182524" t="b">
        <v>1</v>
      </c>
    </row>
    <row r="182525" spans="1:8" x14ac:dyDescent="0.3">
      <c r="A182525">
        <v>140610</v>
      </c>
      <c r="B182525" t="s">
        <v>133711</v>
      </c>
      <c r="C182525">
        <v>20200606</v>
      </c>
      <c r="D182525">
        <v>494</v>
      </c>
      <c r="E182525">
        <v>45925</v>
      </c>
      <c r="F182525">
        <v>2</v>
      </c>
      <c r="G182525" t="s">
        <v>133948</v>
      </c>
      <c r="H182525" t="b">
        <v>0</v>
      </c>
    </row>
    <row r="182526" spans="1:8" x14ac:dyDescent="0.3">
      <c r="A182526">
        <v>140610</v>
      </c>
      <c r="B182526" t="s">
        <v>133711</v>
      </c>
      <c r="C182526">
        <v>20200606</v>
      </c>
      <c r="D182526">
        <v>494</v>
      </c>
      <c r="E182526">
        <v>45925</v>
      </c>
      <c r="F182526">
        <v>3</v>
      </c>
      <c r="G182526" t="s">
        <v>133949</v>
      </c>
      <c r="H182526" t="b">
        <v>0</v>
      </c>
    </row>
    <row r="182527" spans="1:8" x14ac:dyDescent="0.3">
      <c r="A182527">
        <v>140610</v>
      </c>
      <c r="B182527" t="s">
        <v>133711</v>
      </c>
      <c r="C182527">
        <v>20200606</v>
      </c>
      <c r="D182527">
        <v>494</v>
      </c>
      <c r="E182527">
        <v>45925</v>
      </c>
      <c r="F182527">
        <v>4</v>
      </c>
      <c r="G182527" t="s">
        <v>133950</v>
      </c>
      <c r="H182527" t="b">
        <v>0</v>
      </c>
    </row>
    <row r="182528" spans="1:8" x14ac:dyDescent="0.3">
      <c r="A182528">
        <v>140610</v>
      </c>
      <c r="B182528" t="s">
        <v>133711</v>
      </c>
      <c r="C182528">
        <v>20200606</v>
      </c>
      <c r="D182528">
        <v>494</v>
      </c>
      <c r="E182528">
        <v>45926</v>
      </c>
      <c r="F182528">
        <v>1</v>
      </c>
      <c r="G182528" t="s">
        <v>126908</v>
      </c>
      <c r="H182528" t="b">
        <v>0</v>
      </c>
    </row>
    <row r="182529" spans="1:8" x14ac:dyDescent="0.3">
      <c r="A182529">
        <v>140610</v>
      </c>
      <c r="B182529" t="s">
        <v>133711</v>
      </c>
      <c r="C182529">
        <v>20200606</v>
      </c>
      <c r="D182529">
        <v>494</v>
      </c>
      <c r="E182529">
        <v>45926</v>
      </c>
      <c r="F182529">
        <v>2</v>
      </c>
      <c r="G182529" t="s">
        <v>13834</v>
      </c>
      <c r="H182529" t="b">
        <v>0</v>
      </c>
    </row>
    <row r="182530" spans="1:8" x14ac:dyDescent="0.3">
      <c r="A182530">
        <v>140610</v>
      </c>
      <c r="B182530" t="s">
        <v>133711</v>
      </c>
      <c r="C182530">
        <v>20200606</v>
      </c>
      <c r="D182530">
        <v>494</v>
      </c>
      <c r="E182530">
        <v>45926</v>
      </c>
      <c r="F182530">
        <v>3</v>
      </c>
      <c r="G182530" t="s">
        <v>133951</v>
      </c>
      <c r="H182530" t="b">
        <v>0</v>
      </c>
    </row>
    <row r="182531" spans="1:8" x14ac:dyDescent="0.3">
      <c r="A182531">
        <v>140610</v>
      </c>
      <c r="B182531" t="s">
        <v>133711</v>
      </c>
      <c r="C182531">
        <v>20200606</v>
      </c>
      <c r="D182531">
        <v>494</v>
      </c>
      <c r="E182531">
        <v>45926</v>
      </c>
      <c r="F182531">
        <v>4</v>
      </c>
      <c r="G182531" t="s">
        <v>133952</v>
      </c>
      <c r="H182531" t="b">
        <v>1</v>
      </c>
    </row>
    <row r="182532" spans="1:8" x14ac:dyDescent="0.3">
      <c r="A182532">
        <v>140610</v>
      </c>
      <c r="B182532" t="s">
        <v>133711</v>
      </c>
      <c r="C182532">
        <v>20200606</v>
      </c>
      <c r="D182532">
        <v>494</v>
      </c>
      <c r="E182532">
        <v>45927</v>
      </c>
      <c r="F182532">
        <v>1</v>
      </c>
      <c r="G182532" t="s">
        <v>133953</v>
      </c>
      <c r="H182532" t="b">
        <v>0</v>
      </c>
    </row>
    <row r="182533" spans="1:8" x14ac:dyDescent="0.3">
      <c r="A182533">
        <v>140610</v>
      </c>
      <c r="B182533" t="s">
        <v>133711</v>
      </c>
      <c r="C182533">
        <v>20200606</v>
      </c>
      <c r="D182533">
        <v>494</v>
      </c>
      <c r="E182533">
        <v>45927</v>
      </c>
      <c r="F182533">
        <v>2</v>
      </c>
      <c r="G182533" t="s">
        <v>133954</v>
      </c>
      <c r="H182533" t="b">
        <v>0</v>
      </c>
    </row>
    <row r="182534" spans="1:8" x14ac:dyDescent="0.3">
      <c r="A182534">
        <v>140610</v>
      </c>
      <c r="B182534" t="s">
        <v>133711</v>
      </c>
      <c r="C182534">
        <v>20200606</v>
      </c>
      <c r="D182534">
        <v>494</v>
      </c>
      <c r="E182534">
        <v>45927</v>
      </c>
      <c r="F182534">
        <v>3</v>
      </c>
      <c r="G182534" t="s">
        <v>133955</v>
      </c>
      <c r="H182534" t="b">
        <v>0</v>
      </c>
    </row>
    <row r="182535" spans="1:8" x14ac:dyDescent="0.3">
      <c r="A182535">
        <v>140610</v>
      </c>
      <c r="B182535" t="s">
        <v>133711</v>
      </c>
      <c r="C182535">
        <v>20200606</v>
      </c>
      <c r="D182535">
        <v>494</v>
      </c>
      <c r="E182535">
        <v>45927</v>
      </c>
      <c r="F182535">
        <v>4</v>
      </c>
      <c r="G182535" t="s">
        <v>133956</v>
      </c>
      <c r="H182535" t="b">
        <v>1</v>
      </c>
    </row>
    <row r="182536" spans="1:8" x14ac:dyDescent="0.3">
      <c r="A182536">
        <v>140610</v>
      </c>
      <c r="B182536" t="s">
        <v>133711</v>
      </c>
      <c r="C182536">
        <v>20200606</v>
      </c>
      <c r="D182536">
        <v>494</v>
      </c>
      <c r="E182536">
        <v>45928</v>
      </c>
      <c r="F182536">
        <v>1</v>
      </c>
      <c r="G182536" t="s">
        <v>133957</v>
      </c>
      <c r="H182536" t="b">
        <v>0</v>
      </c>
    </row>
    <row r="182537" spans="1:8" x14ac:dyDescent="0.3">
      <c r="A182537">
        <v>140610</v>
      </c>
      <c r="B182537" t="s">
        <v>133711</v>
      </c>
      <c r="C182537">
        <v>20200606</v>
      </c>
      <c r="D182537">
        <v>494</v>
      </c>
      <c r="E182537">
        <v>45928</v>
      </c>
      <c r="F182537">
        <v>2</v>
      </c>
      <c r="G182537" t="s">
        <v>133958</v>
      </c>
      <c r="H182537" t="b">
        <v>1</v>
      </c>
    </row>
    <row r="182538" spans="1:8" x14ac:dyDescent="0.3">
      <c r="A182538">
        <v>140610</v>
      </c>
      <c r="B182538" t="s">
        <v>133711</v>
      </c>
      <c r="C182538">
        <v>20200606</v>
      </c>
      <c r="D182538">
        <v>494</v>
      </c>
      <c r="E182538">
        <v>45928</v>
      </c>
      <c r="F182538">
        <v>3</v>
      </c>
      <c r="G182538" t="s">
        <v>133959</v>
      </c>
      <c r="H182538" t="b">
        <v>0</v>
      </c>
    </row>
    <row r="182539" spans="1:8" x14ac:dyDescent="0.3">
      <c r="A182539">
        <v>140610</v>
      </c>
      <c r="B182539" t="s">
        <v>133711</v>
      </c>
      <c r="C182539">
        <v>20200606</v>
      </c>
      <c r="D182539">
        <v>494</v>
      </c>
      <c r="E182539">
        <v>45928</v>
      </c>
      <c r="F182539">
        <v>4</v>
      </c>
      <c r="G182539" t="s">
        <v>133960</v>
      </c>
      <c r="H182539" t="b">
        <v>0</v>
      </c>
    </row>
    <row r="182540" spans="1:8" x14ac:dyDescent="0.3">
      <c r="A182540">
        <v>140610</v>
      </c>
      <c r="B182540" t="s">
        <v>133711</v>
      </c>
      <c r="C182540">
        <v>20200606</v>
      </c>
      <c r="D182540">
        <v>494</v>
      </c>
      <c r="E182540">
        <v>45929</v>
      </c>
      <c r="F182540">
        <v>1</v>
      </c>
      <c r="G182540" t="s">
        <v>133961</v>
      </c>
      <c r="H182540" t="b">
        <v>0</v>
      </c>
    </row>
    <row r="182541" spans="1:8" x14ac:dyDescent="0.3">
      <c r="A182541">
        <v>140610</v>
      </c>
      <c r="B182541" t="s">
        <v>133711</v>
      </c>
      <c r="C182541">
        <v>20200606</v>
      </c>
      <c r="D182541">
        <v>494</v>
      </c>
      <c r="E182541">
        <v>45929</v>
      </c>
      <c r="F182541">
        <v>2</v>
      </c>
      <c r="G182541" t="s">
        <v>133962</v>
      </c>
      <c r="H182541" t="b">
        <v>1</v>
      </c>
    </row>
    <row r="182542" spans="1:8" x14ac:dyDescent="0.3">
      <c r="A182542">
        <v>140610</v>
      </c>
      <c r="B182542" t="s">
        <v>133711</v>
      </c>
      <c r="C182542">
        <v>20200606</v>
      </c>
      <c r="D182542">
        <v>494</v>
      </c>
      <c r="E182542">
        <v>45929</v>
      </c>
      <c r="F182542">
        <v>3</v>
      </c>
      <c r="G182542" t="s">
        <v>133963</v>
      </c>
      <c r="H182542" t="b">
        <v>0</v>
      </c>
    </row>
    <row r="182543" spans="1:8" x14ac:dyDescent="0.3">
      <c r="A182543">
        <v>140610</v>
      </c>
      <c r="B182543" t="s">
        <v>133711</v>
      </c>
      <c r="C182543">
        <v>20200606</v>
      </c>
      <c r="D182543">
        <v>494</v>
      </c>
      <c r="E182543">
        <v>45929</v>
      </c>
      <c r="F182543">
        <v>4</v>
      </c>
      <c r="G182543" t="s">
        <v>133964</v>
      </c>
      <c r="H182543" t="b">
        <v>0</v>
      </c>
    </row>
    <row r="182544" spans="1:8" x14ac:dyDescent="0.3">
      <c r="A182544">
        <v>140610</v>
      </c>
      <c r="B182544" t="s">
        <v>133711</v>
      </c>
      <c r="C182544">
        <v>20200606</v>
      </c>
      <c r="D182544">
        <v>494</v>
      </c>
      <c r="E182544">
        <v>45930</v>
      </c>
      <c r="F182544">
        <v>1</v>
      </c>
      <c r="G182544" t="s">
        <v>133965</v>
      </c>
      <c r="H182544" t="b">
        <v>0</v>
      </c>
    </row>
    <row r="182545" spans="1:8" x14ac:dyDescent="0.3">
      <c r="A182545">
        <v>140610</v>
      </c>
      <c r="B182545" t="s">
        <v>133711</v>
      </c>
      <c r="C182545">
        <v>20200606</v>
      </c>
      <c r="D182545">
        <v>494</v>
      </c>
      <c r="E182545">
        <v>45930</v>
      </c>
      <c r="F182545">
        <v>2</v>
      </c>
      <c r="G182545" t="s">
        <v>133966</v>
      </c>
      <c r="H182545" t="b">
        <v>0</v>
      </c>
    </row>
    <row r="182546" spans="1:8" x14ac:dyDescent="0.3">
      <c r="A182546">
        <v>140610</v>
      </c>
      <c r="B182546" t="s">
        <v>133711</v>
      </c>
      <c r="C182546">
        <v>20200606</v>
      </c>
      <c r="D182546">
        <v>494</v>
      </c>
      <c r="E182546">
        <v>45930</v>
      </c>
      <c r="F182546">
        <v>3</v>
      </c>
      <c r="G182546" t="s">
        <v>133967</v>
      </c>
      <c r="H182546" t="b">
        <v>0</v>
      </c>
    </row>
    <row r="182547" spans="1:8" x14ac:dyDescent="0.3">
      <c r="A182547">
        <v>140610</v>
      </c>
      <c r="B182547" t="s">
        <v>133711</v>
      </c>
      <c r="C182547">
        <v>20200606</v>
      </c>
      <c r="D182547">
        <v>494</v>
      </c>
      <c r="E182547">
        <v>45930</v>
      </c>
      <c r="F182547">
        <v>4</v>
      </c>
      <c r="G182547" t="s">
        <v>133968</v>
      </c>
      <c r="H182547" t="b">
        <v>1</v>
      </c>
    </row>
    <row r="182548" spans="1:8" x14ac:dyDescent="0.3">
      <c r="A182548">
        <v>140610</v>
      </c>
      <c r="B182548" t="s">
        <v>133711</v>
      </c>
      <c r="C182548">
        <v>20200606</v>
      </c>
      <c r="D182548">
        <v>494</v>
      </c>
      <c r="E182548">
        <v>45931</v>
      </c>
      <c r="F182548">
        <v>1</v>
      </c>
      <c r="G182548" t="s">
        <v>133969</v>
      </c>
      <c r="H182548" t="b">
        <v>1</v>
      </c>
    </row>
    <row r="182549" spans="1:8" x14ac:dyDescent="0.3">
      <c r="A182549">
        <v>140610</v>
      </c>
      <c r="B182549" t="s">
        <v>133711</v>
      </c>
      <c r="C182549">
        <v>20200606</v>
      </c>
      <c r="D182549">
        <v>494</v>
      </c>
      <c r="E182549">
        <v>45931</v>
      </c>
      <c r="F182549">
        <v>2</v>
      </c>
      <c r="G182549" t="s">
        <v>133970</v>
      </c>
      <c r="H182549" t="b">
        <v>0</v>
      </c>
    </row>
    <row r="182550" spans="1:8" x14ac:dyDescent="0.3">
      <c r="A182550">
        <v>140610</v>
      </c>
      <c r="B182550" t="s">
        <v>133711</v>
      </c>
      <c r="C182550">
        <v>20200606</v>
      </c>
      <c r="D182550">
        <v>494</v>
      </c>
      <c r="E182550">
        <v>45931</v>
      </c>
      <c r="F182550">
        <v>3</v>
      </c>
      <c r="G182550" t="s">
        <v>133971</v>
      </c>
      <c r="H182550" t="b">
        <v>0</v>
      </c>
    </row>
    <row r="182551" spans="1:8" x14ac:dyDescent="0.3">
      <c r="A182551">
        <v>140610</v>
      </c>
      <c r="B182551" t="s">
        <v>133711</v>
      </c>
      <c r="C182551">
        <v>20200606</v>
      </c>
      <c r="D182551">
        <v>494</v>
      </c>
      <c r="E182551">
        <v>45931</v>
      </c>
      <c r="F182551">
        <v>4</v>
      </c>
      <c r="G182551" t="s">
        <v>133972</v>
      </c>
      <c r="H182551" t="b">
        <v>0</v>
      </c>
    </row>
    <row r="182552" spans="1:8" x14ac:dyDescent="0.3">
      <c r="A182552">
        <v>140610</v>
      </c>
      <c r="B182552" t="s">
        <v>133711</v>
      </c>
      <c r="C182552">
        <v>20200606</v>
      </c>
      <c r="D182552">
        <v>494</v>
      </c>
      <c r="E182552">
        <v>45932</v>
      </c>
      <c r="F182552">
        <v>1</v>
      </c>
      <c r="G182552" t="s">
        <v>133973</v>
      </c>
      <c r="H182552" t="b">
        <v>0</v>
      </c>
    </row>
    <row r="182553" spans="1:8" x14ac:dyDescent="0.3">
      <c r="A182553">
        <v>140610</v>
      </c>
      <c r="B182553" t="s">
        <v>133711</v>
      </c>
      <c r="C182553">
        <v>20200606</v>
      </c>
      <c r="D182553">
        <v>494</v>
      </c>
      <c r="E182553">
        <v>45932</v>
      </c>
      <c r="F182553">
        <v>2</v>
      </c>
      <c r="G182553" t="s">
        <v>133974</v>
      </c>
      <c r="H182553" t="b">
        <v>1</v>
      </c>
    </row>
    <row r="182554" spans="1:8" x14ac:dyDescent="0.3">
      <c r="A182554">
        <v>140610</v>
      </c>
      <c r="B182554" t="s">
        <v>133711</v>
      </c>
      <c r="C182554">
        <v>20200606</v>
      </c>
      <c r="D182554">
        <v>494</v>
      </c>
      <c r="E182554">
        <v>45932</v>
      </c>
      <c r="F182554">
        <v>3</v>
      </c>
      <c r="G182554" t="s">
        <v>133975</v>
      </c>
      <c r="H182554" t="b">
        <v>0</v>
      </c>
    </row>
    <row r="182555" spans="1:8" x14ac:dyDescent="0.3">
      <c r="A182555">
        <v>140610</v>
      </c>
      <c r="B182555" t="s">
        <v>133711</v>
      </c>
      <c r="C182555">
        <v>20200606</v>
      </c>
      <c r="D182555">
        <v>494</v>
      </c>
      <c r="E182555">
        <v>45932</v>
      </c>
      <c r="F182555">
        <v>4</v>
      </c>
      <c r="G182555" t="s">
        <v>133976</v>
      </c>
      <c r="H182555" t="b">
        <v>0</v>
      </c>
    </row>
    <row r="182556" spans="1:8" x14ac:dyDescent="0.3">
      <c r="A182556">
        <v>140610</v>
      </c>
      <c r="B182556" t="s">
        <v>133711</v>
      </c>
      <c r="C182556">
        <v>20200606</v>
      </c>
      <c r="D182556">
        <v>494</v>
      </c>
      <c r="E182556">
        <v>45933</v>
      </c>
      <c r="F182556">
        <v>1</v>
      </c>
      <c r="G182556" t="s">
        <v>133977</v>
      </c>
      <c r="H182556" t="b">
        <v>0</v>
      </c>
    </row>
    <row r="182557" spans="1:8" x14ac:dyDescent="0.3">
      <c r="A182557">
        <v>140610</v>
      </c>
      <c r="B182557" t="s">
        <v>133711</v>
      </c>
      <c r="C182557">
        <v>20200606</v>
      </c>
      <c r="D182557">
        <v>494</v>
      </c>
      <c r="E182557">
        <v>45933</v>
      </c>
      <c r="F182557">
        <v>2</v>
      </c>
      <c r="G182557" t="s">
        <v>133978</v>
      </c>
      <c r="H182557" t="b">
        <v>0</v>
      </c>
    </row>
    <row r="182558" spans="1:8" x14ac:dyDescent="0.3">
      <c r="A182558">
        <v>140610</v>
      </c>
      <c r="B182558" t="s">
        <v>133711</v>
      </c>
      <c r="C182558">
        <v>20200606</v>
      </c>
      <c r="D182558">
        <v>494</v>
      </c>
      <c r="E182558">
        <v>45933</v>
      </c>
      <c r="F182558">
        <v>3</v>
      </c>
      <c r="G182558" t="s">
        <v>133979</v>
      </c>
      <c r="H182558" t="b">
        <v>1</v>
      </c>
    </row>
    <row r="182559" spans="1:8" x14ac:dyDescent="0.3">
      <c r="A182559">
        <v>140610</v>
      </c>
      <c r="B182559" t="s">
        <v>133711</v>
      </c>
      <c r="C182559">
        <v>20200606</v>
      </c>
      <c r="D182559">
        <v>494</v>
      </c>
      <c r="E182559">
        <v>45933</v>
      </c>
      <c r="F182559">
        <v>4</v>
      </c>
      <c r="G182559" t="s">
        <v>133980</v>
      </c>
      <c r="H182559" t="b">
        <v>0</v>
      </c>
    </row>
    <row r="182560" spans="1:8" x14ac:dyDescent="0.3">
      <c r="A182560">
        <v>140610</v>
      </c>
      <c r="B182560" t="s">
        <v>133711</v>
      </c>
      <c r="C182560">
        <v>20200822</v>
      </c>
      <c r="D182560">
        <v>495</v>
      </c>
      <c r="E182560">
        <v>45934</v>
      </c>
      <c r="F182560">
        <v>1</v>
      </c>
      <c r="G182560" t="s">
        <v>133981</v>
      </c>
      <c r="H182560" t="b">
        <v>0</v>
      </c>
    </row>
    <row r="182561" spans="1:8" x14ac:dyDescent="0.3">
      <c r="A182561">
        <v>140610</v>
      </c>
      <c r="B182561" t="s">
        <v>133711</v>
      </c>
      <c r="C182561">
        <v>20200822</v>
      </c>
      <c r="D182561">
        <v>495</v>
      </c>
      <c r="E182561">
        <v>45934</v>
      </c>
      <c r="F182561">
        <v>2</v>
      </c>
      <c r="G182561" t="s">
        <v>133982</v>
      </c>
      <c r="H182561" t="b">
        <v>0</v>
      </c>
    </row>
    <row r="182562" spans="1:8" x14ac:dyDescent="0.3">
      <c r="A182562">
        <v>140610</v>
      </c>
      <c r="B182562" t="s">
        <v>133711</v>
      </c>
      <c r="C182562">
        <v>20200822</v>
      </c>
      <c r="D182562">
        <v>495</v>
      </c>
      <c r="E182562">
        <v>45934</v>
      </c>
      <c r="F182562">
        <v>3</v>
      </c>
      <c r="G182562" t="s">
        <v>133983</v>
      </c>
      <c r="H182562" t="b">
        <v>0</v>
      </c>
    </row>
    <row r="182563" spans="1:8" x14ac:dyDescent="0.3">
      <c r="A182563">
        <v>140610</v>
      </c>
      <c r="B182563" t="s">
        <v>133711</v>
      </c>
      <c r="C182563">
        <v>20200822</v>
      </c>
      <c r="D182563">
        <v>495</v>
      </c>
      <c r="E182563">
        <v>45934</v>
      </c>
      <c r="F182563">
        <v>4</v>
      </c>
      <c r="G182563" t="s">
        <v>133984</v>
      </c>
      <c r="H182563" t="b">
        <v>1</v>
      </c>
    </row>
    <row r="182564" spans="1:8" x14ac:dyDescent="0.3">
      <c r="A182564">
        <v>140610</v>
      </c>
      <c r="B182564" t="s">
        <v>133711</v>
      </c>
      <c r="C182564">
        <v>20200822</v>
      </c>
      <c r="D182564">
        <v>495</v>
      </c>
      <c r="E182564">
        <v>45935</v>
      </c>
      <c r="F182564">
        <v>1</v>
      </c>
      <c r="G182564" t="s">
        <v>133985</v>
      </c>
      <c r="H182564" t="b">
        <v>0</v>
      </c>
    </row>
    <row r="182565" spans="1:8" x14ac:dyDescent="0.3">
      <c r="A182565">
        <v>140610</v>
      </c>
      <c r="B182565" t="s">
        <v>133711</v>
      </c>
      <c r="C182565">
        <v>20200822</v>
      </c>
      <c r="D182565">
        <v>495</v>
      </c>
      <c r="E182565">
        <v>45935</v>
      </c>
      <c r="F182565">
        <v>2</v>
      </c>
      <c r="G182565" t="s">
        <v>9807</v>
      </c>
      <c r="H182565" t="b">
        <v>0</v>
      </c>
    </row>
    <row r="182566" spans="1:8" x14ac:dyDescent="0.3">
      <c r="A182566">
        <v>140610</v>
      </c>
      <c r="B182566" t="s">
        <v>133711</v>
      </c>
      <c r="C182566">
        <v>20200822</v>
      </c>
      <c r="D182566">
        <v>495</v>
      </c>
      <c r="E182566">
        <v>45935</v>
      </c>
      <c r="F182566">
        <v>3</v>
      </c>
      <c r="G182566" t="s">
        <v>133986</v>
      </c>
      <c r="H182566" t="b">
        <v>0</v>
      </c>
    </row>
    <row r="182567" spans="1:8" x14ac:dyDescent="0.3">
      <c r="A182567">
        <v>140610</v>
      </c>
      <c r="B182567" t="s">
        <v>133711</v>
      </c>
      <c r="C182567">
        <v>20200822</v>
      </c>
      <c r="D182567">
        <v>495</v>
      </c>
      <c r="E182567">
        <v>45935</v>
      </c>
      <c r="F182567">
        <v>4</v>
      </c>
      <c r="G182567" t="s">
        <v>9808</v>
      </c>
      <c r="H182567" t="b">
        <v>1</v>
      </c>
    </row>
    <row r="182568" spans="1:8" x14ac:dyDescent="0.3">
      <c r="A182568">
        <v>140610</v>
      </c>
      <c r="B182568" t="s">
        <v>133711</v>
      </c>
      <c r="C182568">
        <v>20200822</v>
      </c>
      <c r="D182568">
        <v>495</v>
      </c>
      <c r="E182568">
        <v>45936</v>
      </c>
      <c r="F182568">
        <v>1</v>
      </c>
      <c r="G182568" t="s">
        <v>133987</v>
      </c>
      <c r="H182568" t="b">
        <v>0</v>
      </c>
    </row>
    <row r="182569" spans="1:8" x14ac:dyDescent="0.3">
      <c r="A182569">
        <v>140610</v>
      </c>
      <c r="B182569" t="s">
        <v>133711</v>
      </c>
      <c r="C182569">
        <v>20200822</v>
      </c>
      <c r="D182569">
        <v>495</v>
      </c>
      <c r="E182569">
        <v>45936</v>
      </c>
      <c r="F182569">
        <v>2</v>
      </c>
      <c r="G182569" t="s">
        <v>133988</v>
      </c>
      <c r="H182569" t="b">
        <v>1</v>
      </c>
    </row>
    <row r="182570" spans="1:8" x14ac:dyDescent="0.3">
      <c r="A182570">
        <v>140610</v>
      </c>
      <c r="B182570" t="s">
        <v>133711</v>
      </c>
      <c r="C182570">
        <v>20200822</v>
      </c>
      <c r="D182570">
        <v>495</v>
      </c>
      <c r="E182570">
        <v>45936</v>
      </c>
      <c r="F182570">
        <v>3</v>
      </c>
      <c r="G182570" t="s">
        <v>133989</v>
      </c>
      <c r="H182570" t="b">
        <v>0</v>
      </c>
    </row>
    <row r="182571" spans="1:8" x14ac:dyDescent="0.3">
      <c r="A182571">
        <v>140610</v>
      </c>
      <c r="B182571" t="s">
        <v>133711</v>
      </c>
      <c r="C182571">
        <v>20200822</v>
      </c>
      <c r="D182571">
        <v>495</v>
      </c>
      <c r="E182571">
        <v>45936</v>
      </c>
      <c r="F182571">
        <v>4</v>
      </c>
      <c r="G182571" t="s">
        <v>133990</v>
      </c>
      <c r="H182571" t="b">
        <v>0</v>
      </c>
    </row>
    <row r="182572" spans="1:8" x14ac:dyDescent="0.3">
      <c r="A182572">
        <v>140610</v>
      </c>
      <c r="B182572" t="s">
        <v>133711</v>
      </c>
      <c r="C182572">
        <v>20200822</v>
      </c>
      <c r="D182572">
        <v>495</v>
      </c>
      <c r="E182572">
        <v>45937</v>
      </c>
      <c r="F182572">
        <v>1</v>
      </c>
      <c r="G182572" t="s">
        <v>133991</v>
      </c>
      <c r="H182572" t="b">
        <v>0</v>
      </c>
    </row>
    <row r="182573" spans="1:8" x14ac:dyDescent="0.3">
      <c r="A182573">
        <v>140610</v>
      </c>
      <c r="B182573" t="s">
        <v>133711</v>
      </c>
      <c r="C182573">
        <v>20200822</v>
      </c>
      <c r="D182573">
        <v>495</v>
      </c>
      <c r="E182573">
        <v>45937</v>
      </c>
      <c r="F182573">
        <v>2</v>
      </c>
      <c r="G182573" t="s">
        <v>133992</v>
      </c>
      <c r="H182573" t="b">
        <v>0</v>
      </c>
    </row>
    <row r="182574" spans="1:8" x14ac:dyDescent="0.3">
      <c r="A182574">
        <v>140610</v>
      </c>
      <c r="B182574" t="s">
        <v>133711</v>
      </c>
      <c r="C182574">
        <v>20200822</v>
      </c>
      <c r="D182574">
        <v>495</v>
      </c>
      <c r="E182574">
        <v>45937</v>
      </c>
      <c r="F182574">
        <v>3</v>
      </c>
      <c r="G182574" t="s">
        <v>133993</v>
      </c>
      <c r="H182574" t="b">
        <v>0</v>
      </c>
    </row>
    <row r="182575" spans="1:8" x14ac:dyDescent="0.3">
      <c r="A182575">
        <v>140610</v>
      </c>
      <c r="B182575" t="s">
        <v>133711</v>
      </c>
      <c r="C182575">
        <v>20200822</v>
      </c>
      <c r="D182575">
        <v>495</v>
      </c>
      <c r="E182575">
        <v>45937</v>
      </c>
      <c r="F182575">
        <v>4</v>
      </c>
      <c r="G182575" t="s">
        <v>133994</v>
      </c>
      <c r="H182575" t="b">
        <v>1</v>
      </c>
    </row>
    <row r="182576" spans="1:8" x14ac:dyDescent="0.3">
      <c r="A182576">
        <v>140610</v>
      </c>
      <c r="B182576" t="s">
        <v>133711</v>
      </c>
      <c r="C182576">
        <v>20200822</v>
      </c>
      <c r="D182576">
        <v>495</v>
      </c>
      <c r="E182576">
        <v>45938</v>
      </c>
      <c r="F182576">
        <v>1</v>
      </c>
      <c r="G182576" t="s">
        <v>133995</v>
      </c>
      <c r="H182576" t="b">
        <v>0</v>
      </c>
    </row>
    <row r="182577" spans="1:8" x14ac:dyDescent="0.3">
      <c r="A182577">
        <v>140610</v>
      </c>
      <c r="B182577" t="s">
        <v>133711</v>
      </c>
      <c r="C182577">
        <v>20200822</v>
      </c>
      <c r="D182577">
        <v>495</v>
      </c>
      <c r="E182577">
        <v>45938</v>
      </c>
      <c r="F182577">
        <v>2</v>
      </c>
      <c r="G182577" t="s">
        <v>133996</v>
      </c>
      <c r="H182577" t="b">
        <v>1</v>
      </c>
    </row>
    <row r="182578" spans="1:8" x14ac:dyDescent="0.3">
      <c r="A182578">
        <v>140610</v>
      </c>
      <c r="B182578" t="s">
        <v>133711</v>
      </c>
      <c r="C182578">
        <v>20200822</v>
      </c>
      <c r="D182578">
        <v>495</v>
      </c>
      <c r="E182578">
        <v>45938</v>
      </c>
      <c r="F182578">
        <v>3</v>
      </c>
      <c r="G182578" t="s">
        <v>133997</v>
      </c>
      <c r="H182578" t="b">
        <v>0</v>
      </c>
    </row>
    <row r="182579" spans="1:8" x14ac:dyDescent="0.3">
      <c r="A182579">
        <v>140610</v>
      </c>
      <c r="B182579" t="s">
        <v>133711</v>
      </c>
      <c r="C182579">
        <v>20200822</v>
      </c>
      <c r="D182579">
        <v>495</v>
      </c>
      <c r="E182579">
        <v>45938</v>
      </c>
      <c r="F182579">
        <v>4</v>
      </c>
      <c r="G182579" t="s">
        <v>133998</v>
      </c>
      <c r="H182579" t="b">
        <v>0</v>
      </c>
    </row>
    <row r="182580" spans="1:8" x14ac:dyDescent="0.3">
      <c r="A182580">
        <v>140610</v>
      </c>
      <c r="B182580" t="s">
        <v>133711</v>
      </c>
      <c r="C182580">
        <v>20200822</v>
      </c>
      <c r="D182580">
        <v>495</v>
      </c>
      <c r="E182580">
        <v>45939</v>
      </c>
      <c r="F182580">
        <v>1</v>
      </c>
      <c r="G182580" t="s">
        <v>1495</v>
      </c>
      <c r="H182580" t="b">
        <v>1</v>
      </c>
    </row>
    <row r="182581" spans="1:8" x14ac:dyDescent="0.3">
      <c r="A182581">
        <v>140610</v>
      </c>
      <c r="B182581" t="s">
        <v>133711</v>
      </c>
      <c r="C182581">
        <v>20200822</v>
      </c>
      <c r="D182581">
        <v>495</v>
      </c>
      <c r="E182581">
        <v>45939</v>
      </c>
      <c r="F182581">
        <v>2</v>
      </c>
      <c r="G182581" t="s">
        <v>133999</v>
      </c>
      <c r="H182581" t="b">
        <v>0</v>
      </c>
    </row>
    <row r="182582" spans="1:8" x14ac:dyDescent="0.3">
      <c r="A182582">
        <v>140610</v>
      </c>
      <c r="B182582" t="s">
        <v>133711</v>
      </c>
      <c r="C182582">
        <v>20200822</v>
      </c>
      <c r="D182582">
        <v>495</v>
      </c>
      <c r="E182582">
        <v>45939</v>
      </c>
      <c r="F182582">
        <v>3</v>
      </c>
      <c r="G182582" t="s">
        <v>18777</v>
      </c>
      <c r="H182582" t="b">
        <v>0</v>
      </c>
    </row>
    <row r="182583" spans="1:8" x14ac:dyDescent="0.3">
      <c r="A182583">
        <v>140610</v>
      </c>
      <c r="B182583" t="s">
        <v>133711</v>
      </c>
      <c r="C182583">
        <v>20200822</v>
      </c>
      <c r="D182583">
        <v>495</v>
      </c>
      <c r="E182583">
        <v>45939</v>
      </c>
      <c r="F182583">
        <v>4</v>
      </c>
      <c r="G182583" t="s">
        <v>5026</v>
      </c>
      <c r="H182583" t="b">
        <v>0</v>
      </c>
    </row>
    <row r="182584" spans="1:8" x14ac:dyDescent="0.3">
      <c r="A182584">
        <v>140610</v>
      </c>
      <c r="B182584" t="s">
        <v>133711</v>
      </c>
      <c r="C182584">
        <v>20200822</v>
      </c>
      <c r="D182584">
        <v>495</v>
      </c>
      <c r="E182584">
        <v>45940</v>
      </c>
      <c r="F182584">
        <v>1</v>
      </c>
      <c r="G182584" t="s">
        <v>134000</v>
      </c>
      <c r="H182584" t="b">
        <v>0</v>
      </c>
    </row>
    <row r="182585" spans="1:8" x14ac:dyDescent="0.3">
      <c r="A182585">
        <v>140610</v>
      </c>
      <c r="B182585" t="s">
        <v>133711</v>
      </c>
      <c r="C182585">
        <v>20200822</v>
      </c>
      <c r="D182585">
        <v>495</v>
      </c>
      <c r="E182585">
        <v>45940</v>
      </c>
      <c r="F182585">
        <v>2</v>
      </c>
      <c r="G182585" t="s">
        <v>134001</v>
      </c>
      <c r="H182585" t="b">
        <v>0</v>
      </c>
    </row>
    <row r="182586" spans="1:8" x14ac:dyDescent="0.3">
      <c r="A182586">
        <v>140610</v>
      </c>
      <c r="B182586" t="s">
        <v>133711</v>
      </c>
      <c r="C182586">
        <v>20200822</v>
      </c>
      <c r="D182586">
        <v>495</v>
      </c>
      <c r="E182586">
        <v>45940</v>
      </c>
      <c r="F182586">
        <v>3</v>
      </c>
      <c r="G182586" t="s">
        <v>134002</v>
      </c>
      <c r="H182586" t="b">
        <v>1</v>
      </c>
    </row>
    <row r="182587" spans="1:8" x14ac:dyDescent="0.3">
      <c r="A182587">
        <v>140610</v>
      </c>
      <c r="B182587" t="s">
        <v>133711</v>
      </c>
      <c r="C182587">
        <v>20200822</v>
      </c>
      <c r="D182587">
        <v>495</v>
      </c>
      <c r="E182587">
        <v>45940</v>
      </c>
      <c r="F182587">
        <v>4</v>
      </c>
      <c r="G182587" t="s">
        <v>134003</v>
      </c>
      <c r="H182587" t="b">
        <v>0</v>
      </c>
    </row>
    <row r="182588" spans="1:8" x14ac:dyDescent="0.3">
      <c r="A182588">
        <v>140610</v>
      </c>
      <c r="B182588" t="s">
        <v>133711</v>
      </c>
      <c r="C182588">
        <v>20200822</v>
      </c>
      <c r="D182588">
        <v>495</v>
      </c>
      <c r="E182588">
        <v>45941</v>
      </c>
      <c r="F182588">
        <v>1</v>
      </c>
      <c r="G182588" t="s">
        <v>9911</v>
      </c>
      <c r="H182588" t="b">
        <v>0</v>
      </c>
    </row>
    <row r="182589" spans="1:8" x14ac:dyDescent="0.3">
      <c r="A182589">
        <v>140610</v>
      </c>
      <c r="B182589" t="s">
        <v>133711</v>
      </c>
      <c r="C182589">
        <v>20200822</v>
      </c>
      <c r="D182589">
        <v>495</v>
      </c>
      <c r="E182589">
        <v>45941</v>
      </c>
      <c r="F182589">
        <v>2</v>
      </c>
      <c r="G182589" t="s">
        <v>9910</v>
      </c>
      <c r="H182589" t="b">
        <v>1</v>
      </c>
    </row>
    <row r="182590" spans="1:8" x14ac:dyDescent="0.3">
      <c r="A182590">
        <v>140610</v>
      </c>
      <c r="B182590" t="s">
        <v>133711</v>
      </c>
      <c r="C182590">
        <v>20200822</v>
      </c>
      <c r="D182590">
        <v>495</v>
      </c>
      <c r="E182590">
        <v>45941</v>
      </c>
      <c r="F182590">
        <v>3</v>
      </c>
      <c r="G182590" t="s">
        <v>123797</v>
      </c>
      <c r="H182590" t="b">
        <v>0</v>
      </c>
    </row>
    <row r="182591" spans="1:8" x14ac:dyDescent="0.3">
      <c r="A182591">
        <v>140610</v>
      </c>
      <c r="B182591" t="s">
        <v>133711</v>
      </c>
      <c r="C182591">
        <v>20200822</v>
      </c>
      <c r="D182591">
        <v>495</v>
      </c>
      <c r="E182591">
        <v>45941</v>
      </c>
      <c r="F182591">
        <v>4</v>
      </c>
      <c r="G182591" t="s">
        <v>134004</v>
      </c>
      <c r="H182591" t="b">
        <v>0</v>
      </c>
    </row>
    <row r="182592" spans="1:8" x14ac:dyDescent="0.3">
      <c r="A182592">
        <v>140610</v>
      </c>
      <c r="B182592" t="s">
        <v>133711</v>
      </c>
      <c r="C182592">
        <v>20200822</v>
      </c>
      <c r="D182592">
        <v>495</v>
      </c>
      <c r="E182592">
        <v>45942</v>
      </c>
      <c r="F182592">
        <v>1</v>
      </c>
      <c r="G182592" t="s">
        <v>134005</v>
      </c>
      <c r="H182592" t="b">
        <v>0</v>
      </c>
    </row>
    <row r="182593" spans="1:8" x14ac:dyDescent="0.3">
      <c r="A182593">
        <v>140610</v>
      </c>
      <c r="B182593" t="s">
        <v>133711</v>
      </c>
      <c r="C182593">
        <v>20200822</v>
      </c>
      <c r="D182593">
        <v>495</v>
      </c>
      <c r="E182593">
        <v>45942</v>
      </c>
      <c r="F182593">
        <v>2</v>
      </c>
      <c r="G182593" t="s">
        <v>134006</v>
      </c>
      <c r="H182593" t="b">
        <v>0</v>
      </c>
    </row>
    <row r="182594" spans="1:8" x14ac:dyDescent="0.3">
      <c r="A182594">
        <v>140610</v>
      </c>
      <c r="B182594" t="s">
        <v>133711</v>
      </c>
      <c r="C182594">
        <v>20200822</v>
      </c>
      <c r="D182594">
        <v>495</v>
      </c>
      <c r="E182594">
        <v>45942</v>
      </c>
      <c r="F182594">
        <v>3</v>
      </c>
      <c r="G182594" t="s">
        <v>134007</v>
      </c>
      <c r="H182594" t="b">
        <v>1</v>
      </c>
    </row>
    <row r="182595" spans="1:8" x14ac:dyDescent="0.3">
      <c r="A182595">
        <v>140610</v>
      </c>
      <c r="B182595" t="s">
        <v>133711</v>
      </c>
      <c r="C182595">
        <v>20200822</v>
      </c>
      <c r="D182595">
        <v>495</v>
      </c>
      <c r="E182595">
        <v>45942</v>
      </c>
      <c r="F182595">
        <v>4</v>
      </c>
      <c r="G182595" t="s">
        <v>134008</v>
      </c>
      <c r="H182595" t="b">
        <v>0</v>
      </c>
    </row>
    <row r="182596" spans="1:8" x14ac:dyDescent="0.3">
      <c r="A182596">
        <v>140610</v>
      </c>
      <c r="B182596" t="s">
        <v>133711</v>
      </c>
      <c r="C182596">
        <v>20200822</v>
      </c>
      <c r="D182596">
        <v>495</v>
      </c>
      <c r="E182596">
        <v>45943</v>
      </c>
      <c r="F182596">
        <v>1</v>
      </c>
      <c r="G182596" t="s">
        <v>134009</v>
      </c>
      <c r="H182596" t="b">
        <v>0</v>
      </c>
    </row>
    <row r="182597" spans="1:8" x14ac:dyDescent="0.3">
      <c r="A182597">
        <v>140610</v>
      </c>
      <c r="B182597" t="s">
        <v>133711</v>
      </c>
      <c r="C182597">
        <v>20200822</v>
      </c>
      <c r="D182597">
        <v>495</v>
      </c>
      <c r="E182597">
        <v>45943</v>
      </c>
      <c r="F182597">
        <v>2</v>
      </c>
      <c r="G182597" t="s">
        <v>11368</v>
      </c>
      <c r="H182597" t="b">
        <v>0</v>
      </c>
    </row>
    <row r="182598" spans="1:8" x14ac:dyDescent="0.3">
      <c r="A182598">
        <v>140610</v>
      </c>
      <c r="B182598" t="s">
        <v>133711</v>
      </c>
      <c r="C182598">
        <v>20200822</v>
      </c>
      <c r="D182598">
        <v>495</v>
      </c>
      <c r="E182598">
        <v>45943</v>
      </c>
      <c r="F182598">
        <v>3</v>
      </c>
      <c r="G182598" t="s">
        <v>134010</v>
      </c>
      <c r="H182598" t="b">
        <v>0</v>
      </c>
    </row>
    <row r="182599" spans="1:8" x14ac:dyDescent="0.3">
      <c r="A182599">
        <v>140610</v>
      </c>
      <c r="B182599" t="s">
        <v>133711</v>
      </c>
      <c r="C182599">
        <v>20200822</v>
      </c>
      <c r="D182599">
        <v>495</v>
      </c>
      <c r="E182599">
        <v>45943</v>
      </c>
      <c r="F182599">
        <v>4</v>
      </c>
      <c r="G182599" t="s">
        <v>134011</v>
      </c>
      <c r="H182599" t="b">
        <v>1</v>
      </c>
    </row>
    <row r="182600" spans="1:8" x14ac:dyDescent="0.3">
      <c r="A182600">
        <v>140610</v>
      </c>
      <c r="B182600" t="s">
        <v>133711</v>
      </c>
      <c r="C182600">
        <v>20200822</v>
      </c>
      <c r="D182600">
        <v>495</v>
      </c>
      <c r="E182600">
        <v>45944</v>
      </c>
      <c r="F182600">
        <v>1</v>
      </c>
      <c r="G182600" t="s">
        <v>134012</v>
      </c>
      <c r="H182600" t="b">
        <v>0</v>
      </c>
    </row>
    <row r="182601" spans="1:8" x14ac:dyDescent="0.3">
      <c r="A182601">
        <v>140610</v>
      </c>
      <c r="B182601" t="s">
        <v>133711</v>
      </c>
      <c r="C182601">
        <v>20200822</v>
      </c>
      <c r="D182601">
        <v>495</v>
      </c>
      <c r="E182601">
        <v>45944</v>
      </c>
      <c r="F182601">
        <v>2</v>
      </c>
      <c r="G182601" t="s">
        <v>134013</v>
      </c>
      <c r="H182601" t="b">
        <v>1</v>
      </c>
    </row>
    <row r="182602" spans="1:8" x14ac:dyDescent="0.3">
      <c r="A182602">
        <v>140610</v>
      </c>
      <c r="B182602" t="s">
        <v>133711</v>
      </c>
      <c r="C182602">
        <v>20200822</v>
      </c>
      <c r="D182602">
        <v>495</v>
      </c>
      <c r="E182602">
        <v>45944</v>
      </c>
      <c r="F182602">
        <v>3</v>
      </c>
      <c r="G182602" t="s">
        <v>134014</v>
      </c>
      <c r="H182602" t="b">
        <v>0</v>
      </c>
    </row>
    <row r="182603" spans="1:8" x14ac:dyDescent="0.3">
      <c r="A182603">
        <v>140610</v>
      </c>
      <c r="B182603" t="s">
        <v>133711</v>
      </c>
      <c r="C182603">
        <v>20200822</v>
      </c>
      <c r="D182603">
        <v>495</v>
      </c>
      <c r="E182603">
        <v>45944</v>
      </c>
      <c r="F182603">
        <v>4</v>
      </c>
      <c r="G182603" t="s">
        <v>134015</v>
      </c>
      <c r="H182603" t="b">
        <v>0</v>
      </c>
    </row>
    <row r="182604" spans="1:8" x14ac:dyDescent="0.3">
      <c r="A182604">
        <v>140610</v>
      </c>
      <c r="B182604" t="s">
        <v>133711</v>
      </c>
      <c r="C182604">
        <v>20200822</v>
      </c>
      <c r="D182604">
        <v>495</v>
      </c>
      <c r="E182604">
        <v>45945</v>
      </c>
      <c r="F182604">
        <v>1</v>
      </c>
      <c r="G182604" t="s">
        <v>134016</v>
      </c>
      <c r="H182604" t="b">
        <v>0</v>
      </c>
    </row>
    <row r="182605" spans="1:8" x14ac:dyDescent="0.3">
      <c r="A182605">
        <v>140610</v>
      </c>
      <c r="B182605" t="s">
        <v>133711</v>
      </c>
      <c r="C182605">
        <v>20200822</v>
      </c>
      <c r="D182605">
        <v>495</v>
      </c>
      <c r="E182605">
        <v>45945</v>
      </c>
      <c r="F182605">
        <v>2</v>
      </c>
      <c r="G182605" t="s">
        <v>134017</v>
      </c>
      <c r="H182605" t="b">
        <v>0</v>
      </c>
    </row>
    <row r="182606" spans="1:8" x14ac:dyDescent="0.3">
      <c r="A182606">
        <v>140610</v>
      </c>
      <c r="B182606" t="s">
        <v>133711</v>
      </c>
      <c r="C182606">
        <v>20200822</v>
      </c>
      <c r="D182606">
        <v>495</v>
      </c>
      <c r="E182606">
        <v>45945</v>
      </c>
      <c r="F182606">
        <v>3</v>
      </c>
      <c r="G182606" t="s">
        <v>134018</v>
      </c>
      <c r="H182606" t="b">
        <v>0</v>
      </c>
    </row>
    <row r="182607" spans="1:8" x14ac:dyDescent="0.3">
      <c r="A182607">
        <v>140610</v>
      </c>
      <c r="B182607" t="s">
        <v>133711</v>
      </c>
      <c r="C182607">
        <v>20200822</v>
      </c>
      <c r="D182607">
        <v>495</v>
      </c>
      <c r="E182607">
        <v>45945</v>
      </c>
      <c r="F182607">
        <v>4</v>
      </c>
      <c r="G182607" t="s">
        <v>134019</v>
      </c>
      <c r="H182607" t="b">
        <v>1</v>
      </c>
    </row>
    <row r="182608" spans="1:8" x14ac:dyDescent="0.3">
      <c r="A182608">
        <v>140610</v>
      </c>
      <c r="B182608" t="s">
        <v>133711</v>
      </c>
      <c r="C182608">
        <v>20200822</v>
      </c>
      <c r="D182608">
        <v>495</v>
      </c>
      <c r="E182608">
        <v>45946</v>
      </c>
      <c r="F182608">
        <v>1</v>
      </c>
      <c r="G182608" t="s">
        <v>134020</v>
      </c>
      <c r="H182608" t="b">
        <v>0</v>
      </c>
    </row>
    <row r="182609" spans="1:8" x14ac:dyDescent="0.3">
      <c r="A182609">
        <v>140610</v>
      </c>
      <c r="B182609" t="s">
        <v>133711</v>
      </c>
      <c r="C182609">
        <v>20200822</v>
      </c>
      <c r="D182609">
        <v>495</v>
      </c>
      <c r="E182609">
        <v>45946</v>
      </c>
      <c r="F182609">
        <v>2</v>
      </c>
      <c r="G182609" t="s">
        <v>134021</v>
      </c>
      <c r="H182609" t="b">
        <v>0</v>
      </c>
    </row>
    <row r="182610" spans="1:8" x14ac:dyDescent="0.3">
      <c r="A182610">
        <v>140610</v>
      </c>
      <c r="B182610" t="s">
        <v>133711</v>
      </c>
      <c r="C182610">
        <v>20200822</v>
      </c>
      <c r="D182610">
        <v>495</v>
      </c>
      <c r="E182610">
        <v>45946</v>
      </c>
      <c r="F182610">
        <v>3</v>
      </c>
      <c r="G182610" t="s">
        <v>134022</v>
      </c>
      <c r="H182610" t="b">
        <v>1</v>
      </c>
    </row>
    <row r="182611" spans="1:8" x14ac:dyDescent="0.3">
      <c r="A182611">
        <v>140610</v>
      </c>
      <c r="B182611" t="s">
        <v>133711</v>
      </c>
      <c r="C182611">
        <v>20200822</v>
      </c>
      <c r="D182611">
        <v>495</v>
      </c>
      <c r="E182611">
        <v>45946</v>
      </c>
      <c r="F182611">
        <v>4</v>
      </c>
      <c r="G182611" t="s">
        <v>134023</v>
      </c>
      <c r="H182611" t="b">
        <v>0</v>
      </c>
    </row>
    <row r="182612" spans="1:8" x14ac:dyDescent="0.3">
      <c r="A182612">
        <v>140610</v>
      </c>
      <c r="B182612" t="s">
        <v>133711</v>
      </c>
      <c r="C182612">
        <v>20200822</v>
      </c>
      <c r="D182612">
        <v>495</v>
      </c>
      <c r="E182612">
        <v>45947</v>
      </c>
      <c r="F182612">
        <v>1</v>
      </c>
      <c r="G182612" t="s">
        <v>134024</v>
      </c>
      <c r="H182612" t="b">
        <v>1</v>
      </c>
    </row>
    <row r="182613" spans="1:8" x14ac:dyDescent="0.3">
      <c r="A182613">
        <v>140610</v>
      </c>
      <c r="B182613" t="s">
        <v>133711</v>
      </c>
      <c r="C182613">
        <v>20200822</v>
      </c>
      <c r="D182613">
        <v>495</v>
      </c>
      <c r="E182613">
        <v>45947</v>
      </c>
      <c r="F182613">
        <v>2</v>
      </c>
      <c r="G182613" t="s">
        <v>134025</v>
      </c>
      <c r="H182613" t="b">
        <v>0</v>
      </c>
    </row>
    <row r="182614" spans="1:8" x14ac:dyDescent="0.3">
      <c r="A182614">
        <v>140610</v>
      </c>
      <c r="B182614" t="s">
        <v>133711</v>
      </c>
      <c r="C182614">
        <v>20200822</v>
      </c>
      <c r="D182614">
        <v>495</v>
      </c>
      <c r="E182614">
        <v>45947</v>
      </c>
      <c r="F182614">
        <v>3</v>
      </c>
      <c r="G182614" t="s">
        <v>134026</v>
      </c>
      <c r="H182614" t="b">
        <v>0</v>
      </c>
    </row>
    <row r="182615" spans="1:8" x14ac:dyDescent="0.3">
      <c r="A182615">
        <v>140610</v>
      </c>
      <c r="B182615" t="s">
        <v>133711</v>
      </c>
      <c r="C182615">
        <v>20200822</v>
      </c>
      <c r="D182615">
        <v>495</v>
      </c>
      <c r="E182615">
        <v>45947</v>
      </c>
      <c r="F182615">
        <v>4</v>
      </c>
      <c r="G182615" t="s">
        <v>134027</v>
      </c>
      <c r="H182615" t="b">
        <v>0</v>
      </c>
    </row>
    <row r="182616" spans="1:8" x14ac:dyDescent="0.3">
      <c r="A182616">
        <v>140610</v>
      </c>
      <c r="B182616" t="s">
        <v>133711</v>
      </c>
      <c r="C182616">
        <v>20200822</v>
      </c>
      <c r="D182616">
        <v>495</v>
      </c>
      <c r="E182616">
        <v>45948</v>
      </c>
      <c r="F182616">
        <v>1</v>
      </c>
      <c r="G182616" t="s">
        <v>134028</v>
      </c>
      <c r="H182616" t="b">
        <v>1</v>
      </c>
    </row>
    <row r="182617" spans="1:8" x14ac:dyDescent="0.3">
      <c r="A182617">
        <v>140610</v>
      </c>
      <c r="B182617" t="s">
        <v>133711</v>
      </c>
      <c r="C182617">
        <v>20200822</v>
      </c>
      <c r="D182617">
        <v>495</v>
      </c>
      <c r="E182617">
        <v>45948</v>
      </c>
      <c r="F182617">
        <v>2</v>
      </c>
      <c r="G182617" t="s">
        <v>134029</v>
      </c>
      <c r="H182617" t="b">
        <v>0</v>
      </c>
    </row>
    <row r="182618" spans="1:8" x14ac:dyDescent="0.3">
      <c r="A182618">
        <v>140610</v>
      </c>
      <c r="B182618" t="s">
        <v>133711</v>
      </c>
      <c r="C182618">
        <v>20200822</v>
      </c>
      <c r="D182618">
        <v>495</v>
      </c>
      <c r="E182618">
        <v>45948</v>
      </c>
      <c r="F182618">
        <v>3</v>
      </c>
      <c r="G182618" t="s">
        <v>134030</v>
      </c>
      <c r="H182618" t="b">
        <v>0</v>
      </c>
    </row>
    <row r="182619" spans="1:8" x14ac:dyDescent="0.3">
      <c r="A182619">
        <v>140610</v>
      </c>
      <c r="B182619" t="s">
        <v>133711</v>
      </c>
      <c r="C182619">
        <v>20200822</v>
      </c>
      <c r="D182619">
        <v>495</v>
      </c>
      <c r="E182619">
        <v>45948</v>
      </c>
      <c r="F182619">
        <v>4</v>
      </c>
      <c r="G182619" t="s">
        <v>134031</v>
      </c>
      <c r="H182619" t="b">
        <v>0</v>
      </c>
    </row>
    <row r="182620" spans="1:8" x14ac:dyDescent="0.3">
      <c r="A182620">
        <v>140610</v>
      </c>
      <c r="B182620" t="s">
        <v>133711</v>
      </c>
      <c r="C182620">
        <v>20200822</v>
      </c>
      <c r="D182620">
        <v>495</v>
      </c>
      <c r="E182620">
        <v>45949</v>
      </c>
      <c r="F182620">
        <v>1</v>
      </c>
      <c r="G182620" t="s">
        <v>133733</v>
      </c>
      <c r="H182620" t="b">
        <v>0</v>
      </c>
    </row>
    <row r="182621" spans="1:8" x14ac:dyDescent="0.3">
      <c r="A182621">
        <v>140610</v>
      </c>
      <c r="B182621" t="s">
        <v>133711</v>
      </c>
      <c r="C182621">
        <v>20200822</v>
      </c>
      <c r="D182621">
        <v>495</v>
      </c>
      <c r="E182621">
        <v>45949</v>
      </c>
      <c r="F182621">
        <v>2</v>
      </c>
      <c r="G182621" t="s">
        <v>134032</v>
      </c>
      <c r="H182621" t="b">
        <v>1</v>
      </c>
    </row>
    <row r="182622" spans="1:8" x14ac:dyDescent="0.3">
      <c r="A182622">
        <v>140610</v>
      </c>
      <c r="B182622" t="s">
        <v>133711</v>
      </c>
      <c r="C182622">
        <v>20200822</v>
      </c>
      <c r="D182622">
        <v>495</v>
      </c>
      <c r="E182622">
        <v>45949</v>
      </c>
      <c r="F182622">
        <v>3</v>
      </c>
      <c r="G182622" t="s">
        <v>134033</v>
      </c>
      <c r="H182622" t="b">
        <v>0</v>
      </c>
    </row>
    <row r="182623" spans="1:8" x14ac:dyDescent="0.3">
      <c r="A182623">
        <v>140610</v>
      </c>
      <c r="B182623" t="s">
        <v>133711</v>
      </c>
      <c r="C182623">
        <v>20200822</v>
      </c>
      <c r="D182623">
        <v>495</v>
      </c>
      <c r="E182623">
        <v>45949</v>
      </c>
      <c r="F182623">
        <v>4</v>
      </c>
      <c r="G182623" t="s">
        <v>134034</v>
      </c>
      <c r="H182623" t="b">
        <v>0</v>
      </c>
    </row>
    <row r="182624" spans="1:8" x14ac:dyDescent="0.3">
      <c r="A182624">
        <v>140610</v>
      </c>
      <c r="B182624" t="s">
        <v>133711</v>
      </c>
      <c r="C182624">
        <v>20200822</v>
      </c>
      <c r="D182624">
        <v>495</v>
      </c>
      <c r="E182624">
        <v>45950</v>
      </c>
      <c r="F182624">
        <v>1</v>
      </c>
      <c r="G182624" t="s">
        <v>134035</v>
      </c>
      <c r="H182624" t="b">
        <v>1</v>
      </c>
    </row>
    <row r="182625" spans="1:8" x14ac:dyDescent="0.3">
      <c r="A182625">
        <v>140610</v>
      </c>
      <c r="B182625" t="s">
        <v>133711</v>
      </c>
      <c r="C182625">
        <v>20200822</v>
      </c>
      <c r="D182625">
        <v>495</v>
      </c>
      <c r="E182625">
        <v>45950</v>
      </c>
      <c r="F182625">
        <v>2</v>
      </c>
      <c r="G182625" t="s">
        <v>134036</v>
      </c>
      <c r="H182625" t="b">
        <v>0</v>
      </c>
    </row>
    <row r="182626" spans="1:8" x14ac:dyDescent="0.3">
      <c r="A182626">
        <v>140610</v>
      </c>
      <c r="B182626" t="s">
        <v>133711</v>
      </c>
      <c r="C182626">
        <v>20200822</v>
      </c>
      <c r="D182626">
        <v>495</v>
      </c>
      <c r="E182626">
        <v>45950</v>
      </c>
      <c r="F182626">
        <v>3</v>
      </c>
      <c r="G182626" t="s">
        <v>134037</v>
      </c>
      <c r="H182626" t="b">
        <v>0</v>
      </c>
    </row>
    <row r="182627" spans="1:8" x14ac:dyDescent="0.3">
      <c r="A182627">
        <v>140610</v>
      </c>
      <c r="B182627" t="s">
        <v>133711</v>
      </c>
      <c r="C182627">
        <v>20200822</v>
      </c>
      <c r="D182627">
        <v>495</v>
      </c>
      <c r="E182627">
        <v>45950</v>
      </c>
      <c r="F182627">
        <v>4</v>
      </c>
      <c r="G182627" t="s">
        <v>134038</v>
      </c>
      <c r="H182627" t="b">
        <v>0</v>
      </c>
    </row>
    <row r="182628" spans="1:8" x14ac:dyDescent="0.3">
      <c r="A182628">
        <v>140610</v>
      </c>
      <c r="B182628" t="s">
        <v>133711</v>
      </c>
      <c r="C182628">
        <v>20200822</v>
      </c>
      <c r="D182628">
        <v>495</v>
      </c>
      <c r="E182628">
        <v>45951</v>
      </c>
      <c r="F182628">
        <v>1</v>
      </c>
      <c r="G182628" t="s">
        <v>134039</v>
      </c>
      <c r="H182628" t="b">
        <v>0</v>
      </c>
    </row>
    <row r="182629" spans="1:8" x14ac:dyDescent="0.3">
      <c r="A182629">
        <v>140610</v>
      </c>
      <c r="B182629" t="s">
        <v>133711</v>
      </c>
      <c r="C182629">
        <v>20200822</v>
      </c>
      <c r="D182629">
        <v>495</v>
      </c>
      <c r="E182629">
        <v>45951</v>
      </c>
      <c r="F182629">
        <v>2</v>
      </c>
      <c r="G182629" t="s">
        <v>134040</v>
      </c>
      <c r="H182629" t="b">
        <v>0</v>
      </c>
    </row>
    <row r="182630" spans="1:8" x14ac:dyDescent="0.3">
      <c r="A182630">
        <v>140610</v>
      </c>
      <c r="B182630" t="s">
        <v>133711</v>
      </c>
      <c r="C182630">
        <v>20200822</v>
      </c>
      <c r="D182630">
        <v>495</v>
      </c>
      <c r="E182630">
        <v>45951</v>
      </c>
      <c r="F182630">
        <v>3</v>
      </c>
      <c r="G182630" t="s">
        <v>134041</v>
      </c>
      <c r="H182630" t="b">
        <v>1</v>
      </c>
    </row>
    <row r="182631" spans="1:8" x14ac:dyDescent="0.3">
      <c r="A182631">
        <v>140610</v>
      </c>
      <c r="B182631" t="s">
        <v>133711</v>
      </c>
      <c r="C182631">
        <v>20200822</v>
      </c>
      <c r="D182631">
        <v>495</v>
      </c>
      <c r="E182631">
        <v>45951</v>
      </c>
      <c r="F182631">
        <v>4</v>
      </c>
      <c r="G182631" t="s">
        <v>134042</v>
      </c>
      <c r="H182631" t="b">
        <v>0</v>
      </c>
    </row>
    <row r="182632" spans="1:8" x14ac:dyDescent="0.3">
      <c r="A182632">
        <v>140610</v>
      </c>
      <c r="B182632" t="s">
        <v>133711</v>
      </c>
      <c r="C182632">
        <v>20200822</v>
      </c>
      <c r="D182632">
        <v>495</v>
      </c>
      <c r="E182632">
        <v>45952</v>
      </c>
      <c r="F182632">
        <v>1</v>
      </c>
      <c r="G182632" t="s">
        <v>134043</v>
      </c>
      <c r="H182632" t="b">
        <v>0</v>
      </c>
    </row>
    <row r="182633" spans="1:8" x14ac:dyDescent="0.3">
      <c r="A182633">
        <v>140610</v>
      </c>
      <c r="B182633" t="s">
        <v>133711</v>
      </c>
      <c r="C182633">
        <v>20200822</v>
      </c>
      <c r="D182633">
        <v>495</v>
      </c>
      <c r="E182633">
        <v>45952</v>
      </c>
      <c r="F182633">
        <v>2</v>
      </c>
      <c r="G182633" t="s">
        <v>134044</v>
      </c>
      <c r="H182633" t="b">
        <v>0</v>
      </c>
    </row>
    <row r="182634" spans="1:8" x14ac:dyDescent="0.3">
      <c r="A182634">
        <v>140610</v>
      </c>
      <c r="B182634" t="s">
        <v>133711</v>
      </c>
      <c r="C182634">
        <v>20200822</v>
      </c>
      <c r="D182634">
        <v>495</v>
      </c>
      <c r="E182634">
        <v>45952</v>
      </c>
      <c r="F182634">
        <v>3</v>
      </c>
      <c r="G182634" t="s">
        <v>134045</v>
      </c>
      <c r="H182634" t="b">
        <v>1</v>
      </c>
    </row>
    <row r="182635" spans="1:8" x14ac:dyDescent="0.3">
      <c r="A182635">
        <v>140610</v>
      </c>
      <c r="B182635" t="s">
        <v>133711</v>
      </c>
      <c r="C182635">
        <v>20200822</v>
      </c>
      <c r="D182635">
        <v>495</v>
      </c>
      <c r="E182635">
        <v>45952</v>
      </c>
      <c r="F182635">
        <v>4</v>
      </c>
      <c r="G182635" t="s">
        <v>134046</v>
      </c>
      <c r="H182635" t="b">
        <v>0</v>
      </c>
    </row>
    <row r="182636" spans="1:8" x14ac:dyDescent="0.3">
      <c r="A182636">
        <v>140610</v>
      </c>
      <c r="B182636" t="s">
        <v>133711</v>
      </c>
      <c r="C182636">
        <v>20200822</v>
      </c>
      <c r="D182636">
        <v>495</v>
      </c>
      <c r="E182636">
        <v>45953</v>
      </c>
      <c r="F182636">
        <v>1</v>
      </c>
      <c r="G182636" t="s">
        <v>134047</v>
      </c>
      <c r="H182636" t="b">
        <v>1</v>
      </c>
    </row>
    <row r="182637" spans="1:8" x14ac:dyDescent="0.3">
      <c r="A182637">
        <v>140610</v>
      </c>
      <c r="B182637" t="s">
        <v>133711</v>
      </c>
      <c r="C182637">
        <v>20200822</v>
      </c>
      <c r="D182637">
        <v>495</v>
      </c>
      <c r="E182637">
        <v>45953</v>
      </c>
      <c r="F182637">
        <v>2</v>
      </c>
      <c r="G182637" t="s">
        <v>134048</v>
      </c>
      <c r="H182637" t="b">
        <v>0</v>
      </c>
    </row>
    <row r="182638" spans="1:8" x14ac:dyDescent="0.3">
      <c r="A182638">
        <v>140610</v>
      </c>
      <c r="B182638" t="s">
        <v>133711</v>
      </c>
      <c r="C182638">
        <v>20200822</v>
      </c>
      <c r="D182638">
        <v>495</v>
      </c>
      <c r="E182638">
        <v>45953</v>
      </c>
      <c r="F182638">
        <v>3</v>
      </c>
      <c r="G182638" t="s">
        <v>134049</v>
      </c>
      <c r="H182638" t="b">
        <v>0</v>
      </c>
    </row>
    <row r="182639" spans="1:8" x14ac:dyDescent="0.3">
      <c r="A182639">
        <v>140610</v>
      </c>
      <c r="B182639" t="s">
        <v>133711</v>
      </c>
      <c r="C182639">
        <v>20200822</v>
      </c>
      <c r="D182639">
        <v>495</v>
      </c>
      <c r="E182639">
        <v>45953</v>
      </c>
      <c r="F182639">
        <v>4</v>
      </c>
      <c r="G182639" t="s">
        <v>134050</v>
      </c>
      <c r="H182639" t="b">
        <v>0</v>
      </c>
    </row>
    <row r="182640" spans="1:8" x14ac:dyDescent="0.3">
      <c r="A182640">
        <v>140610</v>
      </c>
      <c r="B182640" t="s">
        <v>133711</v>
      </c>
      <c r="C182640">
        <v>20200822</v>
      </c>
      <c r="D182640">
        <v>495</v>
      </c>
      <c r="E182640">
        <v>45954</v>
      </c>
      <c r="F182640">
        <v>1</v>
      </c>
      <c r="G182640" t="s">
        <v>134051</v>
      </c>
      <c r="H182640" t="b">
        <v>0</v>
      </c>
    </row>
    <row r="182641" spans="1:8" x14ac:dyDescent="0.3">
      <c r="A182641">
        <v>140610</v>
      </c>
      <c r="B182641" t="s">
        <v>133711</v>
      </c>
      <c r="C182641">
        <v>20200822</v>
      </c>
      <c r="D182641">
        <v>495</v>
      </c>
      <c r="E182641">
        <v>45954</v>
      </c>
      <c r="F182641">
        <v>2</v>
      </c>
      <c r="G182641" t="s">
        <v>134052</v>
      </c>
      <c r="H182641" t="b">
        <v>0</v>
      </c>
    </row>
    <row r="182642" spans="1:8" x14ac:dyDescent="0.3">
      <c r="A182642">
        <v>140610</v>
      </c>
      <c r="B182642" t="s">
        <v>133711</v>
      </c>
      <c r="C182642">
        <v>20200822</v>
      </c>
      <c r="D182642">
        <v>495</v>
      </c>
      <c r="E182642">
        <v>45954</v>
      </c>
      <c r="F182642">
        <v>3</v>
      </c>
      <c r="G182642" t="s">
        <v>134053</v>
      </c>
      <c r="H182642" t="b">
        <v>1</v>
      </c>
    </row>
    <row r="182643" spans="1:8" x14ac:dyDescent="0.3">
      <c r="A182643">
        <v>140610</v>
      </c>
      <c r="B182643" t="s">
        <v>133711</v>
      </c>
      <c r="C182643">
        <v>20200822</v>
      </c>
      <c r="D182643">
        <v>495</v>
      </c>
      <c r="E182643">
        <v>45954</v>
      </c>
      <c r="F182643">
        <v>4</v>
      </c>
      <c r="G182643" t="s">
        <v>134054</v>
      </c>
      <c r="H182643" t="b">
        <v>0</v>
      </c>
    </row>
    <row r="182644" spans="1:8" x14ac:dyDescent="0.3">
      <c r="A182644">
        <v>140610</v>
      </c>
      <c r="B182644" t="s">
        <v>133711</v>
      </c>
      <c r="C182644">
        <v>20200822</v>
      </c>
      <c r="D182644">
        <v>495</v>
      </c>
      <c r="E182644">
        <v>45955</v>
      </c>
      <c r="F182644">
        <v>1</v>
      </c>
      <c r="G182644" t="s">
        <v>11615</v>
      </c>
      <c r="H182644" t="b">
        <v>0</v>
      </c>
    </row>
    <row r="182645" spans="1:8" x14ac:dyDescent="0.3">
      <c r="A182645">
        <v>140610</v>
      </c>
      <c r="B182645" t="s">
        <v>133711</v>
      </c>
      <c r="C182645">
        <v>20200822</v>
      </c>
      <c r="D182645">
        <v>495</v>
      </c>
      <c r="E182645">
        <v>45955</v>
      </c>
      <c r="F182645">
        <v>2</v>
      </c>
      <c r="G182645" t="s">
        <v>134055</v>
      </c>
      <c r="H182645" t="b">
        <v>1</v>
      </c>
    </row>
    <row r="182646" spans="1:8" x14ac:dyDescent="0.3">
      <c r="A182646">
        <v>140610</v>
      </c>
      <c r="B182646" t="s">
        <v>133711</v>
      </c>
      <c r="C182646">
        <v>20200822</v>
      </c>
      <c r="D182646">
        <v>495</v>
      </c>
      <c r="E182646">
        <v>45955</v>
      </c>
      <c r="F182646">
        <v>3</v>
      </c>
      <c r="G182646" t="s">
        <v>2303</v>
      </c>
      <c r="H182646" t="b">
        <v>0</v>
      </c>
    </row>
    <row r="182647" spans="1:8" x14ac:dyDescent="0.3">
      <c r="A182647">
        <v>140610</v>
      </c>
      <c r="B182647" t="s">
        <v>133711</v>
      </c>
      <c r="C182647">
        <v>20200822</v>
      </c>
      <c r="D182647">
        <v>495</v>
      </c>
      <c r="E182647">
        <v>45955</v>
      </c>
      <c r="F182647">
        <v>4</v>
      </c>
      <c r="G182647" t="s">
        <v>134056</v>
      </c>
      <c r="H182647" t="b">
        <v>0</v>
      </c>
    </row>
    <row r="182648" spans="1:8" x14ac:dyDescent="0.3">
      <c r="A182648">
        <v>140610</v>
      </c>
      <c r="B182648" t="s">
        <v>133711</v>
      </c>
      <c r="C182648">
        <v>20200822</v>
      </c>
      <c r="D182648">
        <v>495</v>
      </c>
      <c r="E182648">
        <v>45956</v>
      </c>
      <c r="F182648">
        <v>1</v>
      </c>
      <c r="G182648" t="s">
        <v>134057</v>
      </c>
      <c r="H182648" t="b">
        <v>0</v>
      </c>
    </row>
    <row r="182649" spans="1:8" x14ac:dyDescent="0.3">
      <c r="A182649">
        <v>140610</v>
      </c>
      <c r="B182649" t="s">
        <v>133711</v>
      </c>
      <c r="C182649">
        <v>20200822</v>
      </c>
      <c r="D182649">
        <v>495</v>
      </c>
      <c r="E182649">
        <v>45956</v>
      </c>
      <c r="F182649">
        <v>2</v>
      </c>
      <c r="G182649" t="s">
        <v>134058</v>
      </c>
      <c r="H182649" t="b">
        <v>0</v>
      </c>
    </row>
    <row r="182650" spans="1:8" x14ac:dyDescent="0.3">
      <c r="A182650">
        <v>140610</v>
      </c>
      <c r="B182650" t="s">
        <v>133711</v>
      </c>
      <c r="C182650">
        <v>20200822</v>
      </c>
      <c r="D182650">
        <v>495</v>
      </c>
      <c r="E182650">
        <v>45956</v>
      </c>
      <c r="F182650">
        <v>3</v>
      </c>
      <c r="G182650" t="s">
        <v>134059</v>
      </c>
      <c r="H182650" t="b">
        <v>1</v>
      </c>
    </row>
    <row r="182651" spans="1:8" x14ac:dyDescent="0.3">
      <c r="A182651">
        <v>140610</v>
      </c>
      <c r="B182651" t="s">
        <v>133711</v>
      </c>
      <c r="C182651">
        <v>20200822</v>
      </c>
      <c r="D182651">
        <v>495</v>
      </c>
      <c r="E182651">
        <v>45956</v>
      </c>
      <c r="F182651">
        <v>4</v>
      </c>
      <c r="G182651" t="s">
        <v>134060</v>
      </c>
      <c r="H182651" t="b">
        <v>0</v>
      </c>
    </row>
    <row r="182652" spans="1:8" x14ac:dyDescent="0.3">
      <c r="A182652">
        <v>140610</v>
      </c>
      <c r="B182652" t="s">
        <v>133711</v>
      </c>
      <c r="C182652">
        <v>20200822</v>
      </c>
      <c r="D182652">
        <v>495</v>
      </c>
      <c r="E182652">
        <v>45957</v>
      </c>
      <c r="F182652">
        <v>1</v>
      </c>
      <c r="G182652" t="s">
        <v>134061</v>
      </c>
      <c r="H182652" t="b">
        <v>0</v>
      </c>
    </row>
    <row r="182653" spans="1:8" x14ac:dyDescent="0.3">
      <c r="A182653">
        <v>140610</v>
      </c>
      <c r="B182653" t="s">
        <v>133711</v>
      </c>
      <c r="C182653">
        <v>20200822</v>
      </c>
      <c r="D182653">
        <v>495</v>
      </c>
      <c r="E182653">
        <v>45957</v>
      </c>
      <c r="F182653">
        <v>2</v>
      </c>
      <c r="G182653" t="s">
        <v>134062</v>
      </c>
      <c r="H182653" t="b">
        <v>0</v>
      </c>
    </row>
    <row r="182654" spans="1:8" x14ac:dyDescent="0.3">
      <c r="A182654">
        <v>140610</v>
      </c>
      <c r="B182654" t="s">
        <v>133711</v>
      </c>
      <c r="C182654">
        <v>20200822</v>
      </c>
      <c r="D182654">
        <v>495</v>
      </c>
      <c r="E182654">
        <v>45957</v>
      </c>
      <c r="F182654">
        <v>3</v>
      </c>
      <c r="G182654" t="s">
        <v>134063</v>
      </c>
      <c r="H182654" t="b">
        <v>1</v>
      </c>
    </row>
    <row r="182655" spans="1:8" x14ac:dyDescent="0.3">
      <c r="A182655">
        <v>140610</v>
      </c>
      <c r="B182655" t="s">
        <v>133711</v>
      </c>
      <c r="C182655">
        <v>20200822</v>
      </c>
      <c r="D182655">
        <v>495</v>
      </c>
      <c r="E182655">
        <v>45957</v>
      </c>
      <c r="F182655">
        <v>4</v>
      </c>
      <c r="G182655" t="s">
        <v>134064</v>
      </c>
      <c r="H182655" t="b">
        <v>0</v>
      </c>
    </row>
    <row r="182656" spans="1:8" x14ac:dyDescent="0.3">
      <c r="A182656">
        <v>140610</v>
      </c>
      <c r="B182656" t="s">
        <v>133711</v>
      </c>
      <c r="C182656">
        <v>20200822</v>
      </c>
      <c r="D182656">
        <v>495</v>
      </c>
      <c r="E182656">
        <v>45958</v>
      </c>
      <c r="F182656">
        <v>1</v>
      </c>
      <c r="G182656" t="s">
        <v>882</v>
      </c>
      <c r="H182656" t="b">
        <v>0</v>
      </c>
    </row>
    <row r="182657" spans="1:8" x14ac:dyDescent="0.3">
      <c r="A182657">
        <v>140610</v>
      </c>
      <c r="B182657" t="s">
        <v>133711</v>
      </c>
      <c r="C182657">
        <v>20200822</v>
      </c>
      <c r="D182657">
        <v>495</v>
      </c>
      <c r="E182657">
        <v>45958</v>
      </c>
      <c r="F182657">
        <v>2</v>
      </c>
      <c r="G182657" t="s">
        <v>971</v>
      </c>
      <c r="H182657" t="b">
        <v>1</v>
      </c>
    </row>
    <row r="182658" spans="1:8" x14ac:dyDescent="0.3">
      <c r="A182658">
        <v>140610</v>
      </c>
      <c r="B182658" t="s">
        <v>133711</v>
      </c>
      <c r="C182658">
        <v>20200822</v>
      </c>
      <c r="D182658">
        <v>495</v>
      </c>
      <c r="E182658">
        <v>45958</v>
      </c>
      <c r="F182658">
        <v>3</v>
      </c>
      <c r="G182658" t="s">
        <v>325</v>
      </c>
      <c r="H182658" t="b">
        <v>0</v>
      </c>
    </row>
    <row r="182659" spans="1:8" x14ac:dyDescent="0.3">
      <c r="A182659">
        <v>140610</v>
      </c>
      <c r="B182659" t="s">
        <v>133711</v>
      </c>
      <c r="C182659">
        <v>20200822</v>
      </c>
      <c r="D182659">
        <v>495</v>
      </c>
      <c r="E182659">
        <v>45958</v>
      </c>
      <c r="F182659">
        <v>4</v>
      </c>
      <c r="G182659" t="s">
        <v>28686</v>
      </c>
      <c r="H182659" t="b">
        <v>0</v>
      </c>
    </row>
    <row r="182660" spans="1:8" x14ac:dyDescent="0.3">
      <c r="A182660">
        <v>140610</v>
      </c>
      <c r="B182660" t="s">
        <v>133711</v>
      </c>
      <c r="C182660">
        <v>20200822</v>
      </c>
      <c r="D182660">
        <v>495</v>
      </c>
      <c r="E182660">
        <v>45959</v>
      </c>
      <c r="F182660">
        <v>1</v>
      </c>
      <c r="G182660" t="s">
        <v>134065</v>
      </c>
      <c r="H182660" t="b">
        <v>1</v>
      </c>
    </row>
    <row r="182661" spans="1:8" x14ac:dyDescent="0.3">
      <c r="A182661">
        <v>140610</v>
      </c>
      <c r="B182661" t="s">
        <v>133711</v>
      </c>
      <c r="C182661">
        <v>20200822</v>
      </c>
      <c r="D182661">
        <v>495</v>
      </c>
      <c r="E182661">
        <v>45959</v>
      </c>
      <c r="F182661">
        <v>2</v>
      </c>
      <c r="G182661" t="s">
        <v>134066</v>
      </c>
      <c r="H182661" t="b">
        <v>0</v>
      </c>
    </row>
    <row r="182662" spans="1:8" x14ac:dyDescent="0.3">
      <c r="A182662">
        <v>140610</v>
      </c>
      <c r="B182662" t="s">
        <v>133711</v>
      </c>
      <c r="C182662">
        <v>20200822</v>
      </c>
      <c r="D182662">
        <v>495</v>
      </c>
      <c r="E182662">
        <v>45959</v>
      </c>
      <c r="F182662">
        <v>3</v>
      </c>
      <c r="G182662" t="s">
        <v>134067</v>
      </c>
      <c r="H182662" t="b">
        <v>0</v>
      </c>
    </row>
    <row r="182663" spans="1:8" x14ac:dyDescent="0.3">
      <c r="A182663">
        <v>140610</v>
      </c>
      <c r="B182663" t="s">
        <v>133711</v>
      </c>
      <c r="C182663">
        <v>20200822</v>
      </c>
      <c r="D182663">
        <v>495</v>
      </c>
      <c r="E182663">
        <v>45959</v>
      </c>
      <c r="F182663">
        <v>4</v>
      </c>
      <c r="G182663" t="s">
        <v>134068</v>
      </c>
      <c r="H182663" t="b">
        <v>0</v>
      </c>
    </row>
    <row r="182664" spans="1:8" x14ac:dyDescent="0.3">
      <c r="A182664">
        <v>140610</v>
      </c>
      <c r="B182664" t="s">
        <v>133711</v>
      </c>
      <c r="C182664">
        <v>20200822</v>
      </c>
      <c r="D182664">
        <v>495</v>
      </c>
      <c r="E182664">
        <v>45960</v>
      </c>
      <c r="F182664">
        <v>1</v>
      </c>
      <c r="G182664" t="s">
        <v>9807</v>
      </c>
      <c r="H182664" t="b">
        <v>0</v>
      </c>
    </row>
    <row r="182665" spans="1:8" x14ac:dyDescent="0.3">
      <c r="A182665">
        <v>140610</v>
      </c>
      <c r="B182665" t="s">
        <v>133711</v>
      </c>
      <c r="C182665">
        <v>20200822</v>
      </c>
      <c r="D182665">
        <v>495</v>
      </c>
      <c r="E182665">
        <v>45960</v>
      </c>
      <c r="F182665">
        <v>2</v>
      </c>
      <c r="G182665" t="s">
        <v>133985</v>
      </c>
      <c r="H182665" t="b">
        <v>0</v>
      </c>
    </row>
    <row r="182666" spans="1:8" x14ac:dyDescent="0.3">
      <c r="A182666">
        <v>140610</v>
      </c>
      <c r="B182666" t="s">
        <v>133711</v>
      </c>
      <c r="C182666">
        <v>20200822</v>
      </c>
      <c r="D182666">
        <v>495</v>
      </c>
      <c r="E182666">
        <v>45960</v>
      </c>
      <c r="F182666">
        <v>3</v>
      </c>
      <c r="G182666" t="s">
        <v>9808</v>
      </c>
      <c r="H182666" t="b">
        <v>1</v>
      </c>
    </row>
    <row r="182667" spans="1:8" x14ac:dyDescent="0.3">
      <c r="A182667">
        <v>140610</v>
      </c>
      <c r="B182667" t="s">
        <v>133711</v>
      </c>
      <c r="C182667">
        <v>20200822</v>
      </c>
      <c r="D182667">
        <v>495</v>
      </c>
      <c r="E182667">
        <v>45960</v>
      </c>
      <c r="F182667">
        <v>4</v>
      </c>
      <c r="G182667" t="s">
        <v>133986</v>
      </c>
      <c r="H182667" t="b">
        <v>0</v>
      </c>
    </row>
    <row r="182668" spans="1:8" x14ac:dyDescent="0.3">
      <c r="A182668">
        <v>140610</v>
      </c>
      <c r="B182668" t="s">
        <v>133711</v>
      </c>
      <c r="C182668">
        <v>20200822</v>
      </c>
      <c r="D182668">
        <v>495</v>
      </c>
      <c r="E182668">
        <v>45961</v>
      </c>
      <c r="F182668">
        <v>1</v>
      </c>
      <c r="G182668" t="s">
        <v>134069</v>
      </c>
      <c r="H182668" t="b">
        <v>0</v>
      </c>
    </row>
    <row r="182669" spans="1:8" x14ac:dyDescent="0.3">
      <c r="A182669">
        <v>140610</v>
      </c>
      <c r="B182669" t="s">
        <v>133711</v>
      </c>
      <c r="C182669">
        <v>20200822</v>
      </c>
      <c r="D182669">
        <v>495</v>
      </c>
      <c r="E182669">
        <v>45961</v>
      </c>
      <c r="F182669">
        <v>2</v>
      </c>
      <c r="G182669" t="s">
        <v>134070</v>
      </c>
      <c r="H182669" t="b">
        <v>1</v>
      </c>
    </row>
    <row r="182670" spans="1:8" x14ac:dyDescent="0.3">
      <c r="A182670">
        <v>140610</v>
      </c>
      <c r="B182670" t="s">
        <v>133711</v>
      </c>
      <c r="C182670">
        <v>20200822</v>
      </c>
      <c r="D182670">
        <v>495</v>
      </c>
      <c r="E182670">
        <v>45961</v>
      </c>
      <c r="F182670">
        <v>3</v>
      </c>
      <c r="G182670" t="s">
        <v>134071</v>
      </c>
      <c r="H182670" t="b">
        <v>0</v>
      </c>
    </row>
    <row r="182671" spans="1:8" x14ac:dyDescent="0.3">
      <c r="A182671">
        <v>140610</v>
      </c>
      <c r="B182671" t="s">
        <v>133711</v>
      </c>
      <c r="C182671">
        <v>20200822</v>
      </c>
      <c r="D182671">
        <v>495</v>
      </c>
      <c r="E182671">
        <v>45961</v>
      </c>
      <c r="F182671">
        <v>4</v>
      </c>
      <c r="G182671" t="s">
        <v>134072</v>
      </c>
      <c r="H182671" t="b">
        <v>0</v>
      </c>
    </row>
    <row r="182672" spans="1:8" x14ac:dyDescent="0.3">
      <c r="A182672">
        <v>140610</v>
      </c>
      <c r="B182672" t="s">
        <v>133711</v>
      </c>
      <c r="C182672">
        <v>20200822</v>
      </c>
      <c r="D182672">
        <v>495</v>
      </c>
      <c r="E182672">
        <v>45962</v>
      </c>
      <c r="F182672">
        <v>1</v>
      </c>
      <c r="G182672" t="s">
        <v>134073</v>
      </c>
      <c r="H182672" t="b">
        <v>0</v>
      </c>
    </row>
    <row r="182673" spans="1:8" x14ac:dyDescent="0.3">
      <c r="A182673">
        <v>140610</v>
      </c>
      <c r="B182673" t="s">
        <v>133711</v>
      </c>
      <c r="C182673">
        <v>20200822</v>
      </c>
      <c r="D182673">
        <v>495</v>
      </c>
      <c r="E182673">
        <v>45962</v>
      </c>
      <c r="F182673">
        <v>2</v>
      </c>
      <c r="G182673" t="s">
        <v>134074</v>
      </c>
      <c r="H182673" t="b">
        <v>1</v>
      </c>
    </row>
    <row r="182674" spans="1:8" x14ac:dyDescent="0.3">
      <c r="A182674">
        <v>140610</v>
      </c>
      <c r="B182674" t="s">
        <v>133711</v>
      </c>
      <c r="C182674">
        <v>20200822</v>
      </c>
      <c r="D182674">
        <v>495</v>
      </c>
      <c r="E182674">
        <v>45962</v>
      </c>
      <c r="F182674">
        <v>3</v>
      </c>
      <c r="G182674" t="s">
        <v>134075</v>
      </c>
      <c r="H182674" t="b">
        <v>0</v>
      </c>
    </row>
    <row r="182675" spans="1:8" x14ac:dyDescent="0.3">
      <c r="A182675">
        <v>140610</v>
      </c>
      <c r="B182675" t="s">
        <v>133711</v>
      </c>
      <c r="C182675">
        <v>20200822</v>
      </c>
      <c r="D182675">
        <v>495</v>
      </c>
      <c r="E182675">
        <v>45962</v>
      </c>
      <c r="F182675">
        <v>4</v>
      </c>
      <c r="G182675" t="s">
        <v>134076</v>
      </c>
      <c r="H182675" t="b">
        <v>0</v>
      </c>
    </row>
    <row r="182676" spans="1:8" x14ac:dyDescent="0.3">
      <c r="A182676">
        <v>140610</v>
      </c>
      <c r="B182676" t="s">
        <v>133711</v>
      </c>
      <c r="C182676">
        <v>20200822</v>
      </c>
      <c r="D182676">
        <v>495</v>
      </c>
      <c r="E182676">
        <v>45963</v>
      </c>
      <c r="F182676">
        <v>1</v>
      </c>
      <c r="G182676" t="s">
        <v>134077</v>
      </c>
      <c r="H182676" t="b">
        <v>1</v>
      </c>
    </row>
    <row r="182677" spans="1:8" x14ac:dyDescent="0.3">
      <c r="A182677">
        <v>140610</v>
      </c>
      <c r="B182677" t="s">
        <v>133711</v>
      </c>
      <c r="C182677">
        <v>20200822</v>
      </c>
      <c r="D182677">
        <v>495</v>
      </c>
      <c r="E182677">
        <v>45963</v>
      </c>
      <c r="F182677">
        <v>2</v>
      </c>
      <c r="G182677" t="s">
        <v>134078</v>
      </c>
      <c r="H182677" t="b">
        <v>0</v>
      </c>
    </row>
    <row r="182678" spans="1:8" x14ac:dyDescent="0.3">
      <c r="A182678">
        <v>140610</v>
      </c>
      <c r="B182678" t="s">
        <v>133711</v>
      </c>
      <c r="C182678">
        <v>20200822</v>
      </c>
      <c r="D182678">
        <v>495</v>
      </c>
      <c r="E182678">
        <v>45963</v>
      </c>
      <c r="F182678">
        <v>3</v>
      </c>
      <c r="G182678" t="s">
        <v>134079</v>
      </c>
      <c r="H182678" t="b">
        <v>0</v>
      </c>
    </row>
    <row r="182679" spans="1:8" x14ac:dyDescent="0.3">
      <c r="A182679">
        <v>140610</v>
      </c>
      <c r="B182679" t="s">
        <v>133711</v>
      </c>
      <c r="C182679">
        <v>20200822</v>
      </c>
      <c r="D182679">
        <v>495</v>
      </c>
      <c r="E182679">
        <v>45963</v>
      </c>
      <c r="F182679">
        <v>4</v>
      </c>
      <c r="G182679" t="s">
        <v>134080</v>
      </c>
      <c r="H182679" t="b">
        <v>0</v>
      </c>
    </row>
    <row r="182680" spans="1:8" x14ac:dyDescent="0.3">
      <c r="A182680">
        <v>140610</v>
      </c>
      <c r="B182680" t="s">
        <v>133711</v>
      </c>
      <c r="C182680">
        <v>20200822</v>
      </c>
      <c r="D182680">
        <v>495</v>
      </c>
      <c r="E182680">
        <v>45964</v>
      </c>
      <c r="F182680">
        <v>1</v>
      </c>
      <c r="G182680" t="s">
        <v>134081</v>
      </c>
      <c r="H182680" t="b">
        <v>1</v>
      </c>
    </row>
    <row r="182681" spans="1:8" x14ac:dyDescent="0.3">
      <c r="A182681">
        <v>140610</v>
      </c>
      <c r="B182681" t="s">
        <v>133711</v>
      </c>
      <c r="C182681">
        <v>20200822</v>
      </c>
      <c r="D182681">
        <v>495</v>
      </c>
      <c r="E182681">
        <v>45964</v>
      </c>
      <c r="F182681">
        <v>2</v>
      </c>
      <c r="G182681" t="s">
        <v>134082</v>
      </c>
      <c r="H182681" t="b">
        <v>0</v>
      </c>
    </row>
    <row r="182682" spans="1:8" x14ac:dyDescent="0.3">
      <c r="A182682">
        <v>140610</v>
      </c>
      <c r="B182682" t="s">
        <v>133711</v>
      </c>
      <c r="C182682">
        <v>20200822</v>
      </c>
      <c r="D182682">
        <v>495</v>
      </c>
      <c r="E182682">
        <v>45964</v>
      </c>
      <c r="F182682">
        <v>3</v>
      </c>
      <c r="G182682" t="s">
        <v>134083</v>
      </c>
      <c r="H182682" t="b">
        <v>0</v>
      </c>
    </row>
    <row r="182683" spans="1:8" x14ac:dyDescent="0.3">
      <c r="A182683">
        <v>140610</v>
      </c>
      <c r="B182683" t="s">
        <v>133711</v>
      </c>
      <c r="C182683">
        <v>20200822</v>
      </c>
      <c r="D182683">
        <v>495</v>
      </c>
      <c r="E182683">
        <v>45964</v>
      </c>
      <c r="F182683">
        <v>4</v>
      </c>
      <c r="G182683" t="s">
        <v>134084</v>
      </c>
      <c r="H182683" t="b">
        <v>0</v>
      </c>
    </row>
    <row r="182684" spans="1:8" x14ac:dyDescent="0.3">
      <c r="A182684">
        <v>140610</v>
      </c>
      <c r="B182684" t="s">
        <v>133711</v>
      </c>
      <c r="C182684">
        <v>20200822</v>
      </c>
      <c r="D182684">
        <v>495</v>
      </c>
      <c r="E182684">
        <v>45965</v>
      </c>
      <c r="F182684">
        <v>1</v>
      </c>
      <c r="G182684" t="s">
        <v>134085</v>
      </c>
      <c r="H182684" t="b">
        <v>1</v>
      </c>
    </row>
    <row r="182685" spans="1:8" x14ac:dyDescent="0.3">
      <c r="A182685">
        <v>140610</v>
      </c>
      <c r="B182685" t="s">
        <v>133711</v>
      </c>
      <c r="C182685">
        <v>20200822</v>
      </c>
      <c r="D182685">
        <v>495</v>
      </c>
      <c r="E182685">
        <v>45965</v>
      </c>
      <c r="F182685">
        <v>2</v>
      </c>
      <c r="G182685" t="s">
        <v>134086</v>
      </c>
      <c r="H182685" t="b">
        <v>0</v>
      </c>
    </row>
    <row r="182686" spans="1:8" x14ac:dyDescent="0.3">
      <c r="A182686">
        <v>140610</v>
      </c>
      <c r="B182686" t="s">
        <v>133711</v>
      </c>
      <c r="C182686">
        <v>20200822</v>
      </c>
      <c r="D182686">
        <v>495</v>
      </c>
      <c r="E182686">
        <v>45965</v>
      </c>
      <c r="F182686">
        <v>3</v>
      </c>
      <c r="G182686" t="s">
        <v>134087</v>
      </c>
      <c r="H182686" t="b">
        <v>0</v>
      </c>
    </row>
    <row r="182687" spans="1:8" x14ac:dyDescent="0.3">
      <c r="A182687">
        <v>140610</v>
      </c>
      <c r="B182687" t="s">
        <v>133711</v>
      </c>
      <c r="C182687">
        <v>20200822</v>
      </c>
      <c r="D182687">
        <v>495</v>
      </c>
      <c r="E182687">
        <v>45965</v>
      </c>
      <c r="F182687">
        <v>4</v>
      </c>
      <c r="G182687" t="s">
        <v>134088</v>
      </c>
      <c r="H182687" t="b">
        <v>0</v>
      </c>
    </row>
    <row r="182688" spans="1:8" x14ac:dyDescent="0.3">
      <c r="A182688">
        <v>140610</v>
      </c>
      <c r="B182688" t="s">
        <v>133711</v>
      </c>
      <c r="C182688">
        <v>20200822</v>
      </c>
      <c r="D182688">
        <v>495</v>
      </c>
      <c r="E182688">
        <v>45966</v>
      </c>
      <c r="F182688">
        <v>1</v>
      </c>
      <c r="G182688" t="s">
        <v>134089</v>
      </c>
      <c r="H182688" t="b">
        <v>0</v>
      </c>
    </row>
    <row r="182689" spans="1:8" x14ac:dyDescent="0.3">
      <c r="A182689">
        <v>140610</v>
      </c>
      <c r="B182689" t="s">
        <v>133711</v>
      </c>
      <c r="C182689">
        <v>20200822</v>
      </c>
      <c r="D182689">
        <v>495</v>
      </c>
      <c r="E182689">
        <v>45966</v>
      </c>
      <c r="F182689">
        <v>2</v>
      </c>
      <c r="G182689" t="s">
        <v>134090</v>
      </c>
      <c r="H182689" t="b">
        <v>1</v>
      </c>
    </row>
    <row r="182690" spans="1:8" x14ac:dyDescent="0.3">
      <c r="A182690">
        <v>140610</v>
      </c>
      <c r="B182690" t="s">
        <v>133711</v>
      </c>
      <c r="C182690">
        <v>20200822</v>
      </c>
      <c r="D182690">
        <v>495</v>
      </c>
      <c r="E182690">
        <v>45966</v>
      </c>
      <c r="F182690">
        <v>3</v>
      </c>
      <c r="G182690" t="s">
        <v>134091</v>
      </c>
      <c r="H182690" t="b">
        <v>0</v>
      </c>
    </row>
    <row r="182691" spans="1:8" x14ac:dyDescent="0.3">
      <c r="A182691">
        <v>140610</v>
      </c>
      <c r="B182691" t="s">
        <v>133711</v>
      </c>
      <c r="C182691">
        <v>20200822</v>
      </c>
      <c r="D182691">
        <v>495</v>
      </c>
      <c r="E182691">
        <v>45966</v>
      </c>
      <c r="F182691">
        <v>4</v>
      </c>
      <c r="G182691" t="s">
        <v>134092</v>
      </c>
      <c r="H182691" t="b">
        <v>0</v>
      </c>
    </row>
    <row r="182692" spans="1:8" x14ac:dyDescent="0.3">
      <c r="A182692">
        <v>140610</v>
      </c>
      <c r="B182692" t="s">
        <v>133711</v>
      </c>
      <c r="C182692">
        <v>20200822</v>
      </c>
      <c r="D182692">
        <v>495</v>
      </c>
      <c r="E182692">
        <v>45967</v>
      </c>
      <c r="F182692">
        <v>1</v>
      </c>
      <c r="G182692" t="s">
        <v>6180</v>
      </c>
      <c r="H182692" t="b">
        <v>0</v>
      </c>
    </row>
    <row r="182693" spans="1:8" x14ac:dyDescent="0.3">
      <c r="A182693">
        <v>140610</v>
      </c>
      <c r="B182693" t="s">
        <v>133711</v>
      </c>
      <c r="C182693">
        <v>20200822</v>
      </c>
      <c r="D182693">
        <v>495</v>
      </c>
      <c r="E182693">
        <v>45967</v>
      </c>
      <c r="F182693">
        <v>2</v>
      </c>
      <c r="G182693" t="s">
        <v>6182</v>
      </c>
      <c r="H182693" t="b">
        <v>0</v>
      </c>
    </row>
    <row r="182694" spans="1:8" x14ac:dyDescent="0.3">
      <c r="A182694">
        <v>140610</v>
      </c>
      <c r="B182694" t="s">
        <v>133711</v>
      </c>
      <c r="C182694">
        <v>20200822</v>
      </c>
      <c r="D182694">
        <v>495</v>
      </c>
      <c r="E182694">
        <v>45967</v>
      </c>
      <c r="F182694">
        <v>3</v>
      </c>
      <c r="G182694" t="s">
        <v>8111</v>
      </c>
      <c r="H182694" t="b">
        <v>0</v>
      </c>
    </row>
    <row r="182695" spans="1:8" x14ac:dyDescent="0.3">
      <c r="A182695">
        <v>140610</v>
      </c>
      <c r="B182695" t="s">
        <v>133711</v>
      </c>
      <c r="C182695">
        <v>20200822</v>
      </c>
      <c r="D182695">
        <v>495</v>
      </c>
      <c r="E182695">
        <v>45967</v>
      </c>
      <c r="F182695">
        <v>4</v>
      </c>
      <c r="G182695" t="s">
        <v>6179</v>
      </c>
      <c r="H182695" t="b">
        <v>1</v>
      </c>
    </row>
    <row r="182696" spans="1:8" x14ac:dyDescent="0.3">
      <c r="A182696">
        <v>140610</v>
      </c>
      <c r="B182696" t="s">
        <v>133711</v>
      </c>
      <c r="C182696">
        <v>20200822</v>
      </c>
      <c r="D182696">
        <v>495</v>
      </c>
      <c r="E182696">
        <v>45968</v>
      </c>
      <c r="F182696">
        <v>1</v>
      </c>
      <c r="G182696" t="s">
        <v>134093</v>
      </c>
      <c r="H182696" t="b">
        <v>0</v>
      </c>
    </row>
    <row r="182697" spans="1:8" x14ac:dyDescent="0.3">
      <c r="A182697">
        <v>140610</v>
      </c>
      <c r="B182697" t="s">
        <v>133711</v>
      </c>
      <c r="C182697">
        <v>20200822</v>
      </c>
      <c r="D182697">
        <v>495</v>
      </c>
      <c r="E182697">
        <v>45968</v>
      </c>
      <c r="F182697">
        <v>2</v>
      </c>
      <c r="G182697" t="s">
        <v>134094</v>
      </c>
      <c r="H182697" t="b">
        <v>0</v>
      </c>
    </row>
    <row r="182698" spans="1:8" x14ac:dyDescent="0.3">
      <c r="A182698">
        <v>140610</v>
      </c>
      <c r="B182698" t="s">
        <v>133711</v>
      </c>
      <c r="C182698">
        <v>20200822</v>
      </c>
      <c r="D182698">
        <v>495</v>
      </c>
      <c r="E182698">
        <v>45968</v>
      </c>
      <c r="F182698">
        <v>3</v>
      </c>
      <c r="G182698" t="s">
        <v>134095</v>
      </c>
      <c r="H182698" t="b">
        <v>0</v>
      </c>
    </row>
    <row r="182699" spans="1:8" x14ac:dyDescent="0.3">
      <c r="A182699">
        <v>140610</v>
      </c>
      <c r="B182699" t="s">
        <v>133711</v>
      </c>
      <c r="C182699">
        <v>20200822</v>
      </c>
      <c r="D182699">
        <v>495</v>
      </c>
      <c r="E182699">
        <v>45968</v>
      </c>
      <c r="F182699">
        <v>4</v>
      </c>
      <c r="G182699" t="s">
        <v>134096</v>
      </c>
      <c r="H182699" t="b">
        <v>1</v>
      </c>
    </row>
    <row r="182700" spans="1:8" x14ac:dyDescent="0.3">
      <c r="A182700">
        <v>140610</v>
      </c>
      <c r="B182700" t="s">
        <v>133711</v>
      </c>
      <c r="C182700">
        <v>20200822</v>
      </c>
      <c r="D182700">
        <v>495</v>
      </c>
      <c r="E182700">
        <v>45969</v>
      </c>
      <c r="F182700">
        <v>1</v>
      </c>
      <c r="G182700" t="s">
        <v>134097</v>
      </c>
      <c r="H182700" t="b">
        <v>0</v>
      </c>
    </row>
    <row r="182701" spans="1:8" x14ac:dyDescent="0.3">
      <c r="A182701">
        <v>140610</v>
      </c>
      <c r="B182701" t="s">
        <v>133711</v>
      </c>
      <c r="C182701">
        <v>20200822</v>
      </c>
      <c r="D182701">
        <v>495</v>
      </c>
      <c r="E182701">
        <v>45969</v>
      </c>
      <c r="F182701">
        <v>2</v>
      </c>
      <c r="G182701" t="s">
        <v>134098</v>
      </c>
      <c r="H182701" t="b">
        <v>0</v>
      </c>
    </row>
    <row r="182702" spans="1:8" x14ac:dyDescent="0.3">
      <c r="A182702">
        <v>140610</v>
      </c>
      <c r="B182702" t="s">
        <v>133711</v>
      </c>
      <c r="C182702">
        <v>20200822</v>
      </c>
      <c r="D182702">
        <v>495</v>
      </c>
      <c r="E182702">
        <v>45969</v>
      </c>
      <c r="F182702">
        <v>3</v>
      </c>
      <c r="G182702" t="s">
        <v>134099</v>
      </c>
      <c r="H182702" t="b">
        <v>0</v>
      </c>
    </row>
    <row r="182703" spans="1:8" x14ac:dyDescent="0.3">
      <c r="A182703">
        <v>140610</v>
      </c>
      <c r="B182703" t="s">
        <v>133711</v>
      </c>
      <c r="C182703">
        <v>20200822</v>
      </c>
      <c r="D182703">
        <v>495</v>
      </c>
      <c r="E182703">
        <v>45969</v>
      </c>
      <c r="F182703">
        <v>4</v>
      </c>
      <c r="G182703" t="s">
        <v>134100</v>
      </c>
      <c r="H182703" t="b">
        <v>1</v>
      </c>
    </row>
    <row r="182704" spans="1:8" x14ac:dyDescent="0.3">
      <c r="A182704">
        <v>140610</v>
      </c>
      <c r="B182704" t="s">
        <v>133711</v>
      </c>
      <c r="C182704">
        <v>20200822</v>
      </c>
      <c r="D182704">
        <v>495</v>
      </c>
      <c r="E182704">
        <v>45970</v>
      </c>
      <c r="F182704">
        <v>1</v>
      </c>
      <c r="G182704" t="s">
        <v>134101</v>
      </c>
      <c r="H182704" t="b">
        <v>1</v>
      </c>
    </row>
    <row r="182705" spans="1:8" x14ac:dyDescent="0.3">
      <c r="A182705">
        <v>140610</v>
      </c>
      <c r="B182705" t="s">
        <v>133711</v>
      </c>
      <c r="C182705">
        <v>20200822</v>
      </c>
      <c r="D182705">
        <v>495</v>
      </c>
      <c r="E182705">
        <v>45970</v>
      </c>
      <c r="F182705">
        <v>2</v>
      </c>
      <c r="G182705" t="s">
        <v>134102</v>
      </c>
      <c r="H182705" t="b">
        <v>0</v>
      </c>
    </row>
    <row r="182706" spans="1:8" x14ac:dyDescent="0.3">
      <c r="A182706">
        <v>140610</v>
      </c>
      <c r="B182706" t="s">
        <v>133711</v>
      </c>
      <c r="C182706">
        <v>20200822</v>
      </c>
      <c r="D182706">
        <v>495</v>
      </c>
      <c r="E182706">
        <v>45970</v>
      </c>
      <c r="F182706">
        <v>3</v>
      </c>
      <c r="G182706" t="s">
        <v>134103</v>
      </c>
      <c r="H182706" t="b">
        <v>0</v>
      </c>
    </row>
    <row r="182707" spans="1:8" x14ac:dyDescent="0.3">
      <c r="A182707">
        <v>140610</v>
      </c>
      <c r="B182707" t="s">
        <v>133711</v>
      </c>
      <c r="C182707">
        <v>20200822</v>
      </c>
      <c r="D182707">
        <v>495</v>
      </c>
      <c r="E182707">
        <v>45970</v>
      </c>
      <c r="F182707">
        <v>4</v>
      </c>
      <c r="G182707" t="s">
        <v>134104</v>
      </c>
      <c r="H182707" t="b">
        <v>0</v>
      </c>
    </row>
    <row r="182708" spans="1:8" x14ac:dyDescent="0.3">
      <c r="A182708">
        <v>140610</v>
      </c>
      <c r="B182708" t="s">
        <v>133711</v>
      </c>
      <c r="C182708">
        <v>20200822</v>
      </c>
      <c r="D182708">
        <v>495</v>
      </c>
      <c r="E182708">
        <v>45971</v>
      </c>
      <c r="F182708">
        <v>1</v>
      </c>
      <c r="G182708" t="s">
        <v>134105</v>
      </c>
      <c r="H182708" t="b">
        <v>0</v>
      </c>
    </row>
    <row r="182709" spans="1:8" x14ac:dyDescent="0.3">
      <c r="A182709">
        <v>140610</v>
      </c>
      <c r="B182709" t="s">
        <v>133711</v>
      </c>
      <c r="C182709">
        <v>20200822</v>
      </c>
      <c r="D182709">
        <v>495</v>
      </c>
      <c r="E182709">
        <v>45971</v>
      </c>
      <c r="F182709">
        <v>2</v>
      </c>
      <c r="G182709" t="s">
        <v>134106</v>
      </c>
      <c r="H182709" t="b">
        <v>0</v>
      </c>
    </row>
    <row r="182710" spans="1:8" x14ac:dyDescent="0.3">
      <c r="A182710">
        <v>140610</v>
      </c>
      <c r="B182710" t="s">
        <v>133711</v>
      </c>
      <c r="C182710">
        <v>20200822</v>
      </c>
      <c r="D182710">
        <v>495</v>
      </c>
      <c r="E182710">
        <v>45971</v>
      </c>
      <c r="F182710">
        <v>3</v>
      </c>
      <c r="G182710" t="s">
        <v>134107</v>
      </c>
      <c r="H182710" t="b">
        <v>0</v>
      </c>
    </row>
    <row r="182711" spans="1:8" x14ac:dyDescent="0.3">
      <c r="A182711">
        <v>140610</v>
      </c>
      <c r="B182711" t="s">
        <v>133711</v>
      </c>
      <c r="C182711">
        <v>20200822</v>
      </c>
      <c r="D182711">
        <v>495</v>
      </c>
      <c r="E182711">
        <v>45971</v>
      </c>
      <c r="F182711">
        <v>4</v>
      </c>
      <c r="G182711" t="s">
        <v>134108</v>
      </c>
      <c r="H182711" t="b">
        <v>1</v>
      </c>
    </row>
    <row r="182712" spans="1:8" x14ac:dyDescent="0.3">
      <c r="A182712">
        <v>140610</v>
      </c>
      <c r="B182712" t="s">
        <v>133711</v>
      </c>
      <c r="C182712">
        <v>20200822</v>
      </c>
      <c r="D182712">
        <v>495</v>
      </c>
      <c r="E182712">
        <v>45972</v>
      </c>
      <c r="F182712">
        <v>1</v>
      </c>
      <c r="G182712" t="s">
        <v>134109</v>
      </c>
      <c r="H182712" t="b">
        <v>0</v>
      </c>
    </row>
    <row r="182713" spans="1:8" x14ac:dyDescent="0.3">
      <c r="A182713">
        <v>140610</v>
      </c>
      <c r="B182713" t="s">
        <v>133711</v>
      </c>
      <c r="C182713">
        <v>20200822</v>
      </c>
      <c r="D182713">
        <v>495</v>
      </c>
      <c r="E182713">
        <v>45972</v>
      </c>
      <c r="F182713">
        <v>2</v>
      </c>
      <c r="G182713" t="s">
        <v>43098</v>
      </c>
      <c r="H182713" t="b">
        <v>0</v>
      </c>
    </row>
    <row r="182714" spans="1:8" x14ac:dyDescent="0.3">
      <c r="A182714">
        <v>140610</v>
      </c>
      <c r="B182714" t="s">
        <v>133711</v>
      </c>
      <c r="C182714">
        <v>20200822</v>
      </c>
      <c r="D182714">
        <v>495</v>
      </c>
      <c r="E182714">
        <v>45972</v>
      </c>
      <c r="F182714">
        <v>3</v>
      </c>
      <c r="G182714" t="s">
        <v>134110</v>
      </c>
      <c r="H182714" t="b">
        <v>0</v>
      </c>
    </row>
    <row r="182715" spans="1:8" x14ac:dyDescent="0.3">
      <c r="A182715">
        <v>140610</v>
      </c>
      <c r="B182715" t="s">
        <v>133711</v>
      </c>
      <c r="C182715">
        <v>20200822</v>
      </c>
      <c r="D182715">
        <v>495</v>
      </c>
      <c r="E182715">
        <v>45972</v>
      </c>
      <c r="F182715">
        <v>4</v>
      </c>
      <c r="G182715" t="s">
        <v>134111</v>
      </c>
      <c r="H182715" t="b">
        <v>1</v>
      </c>
    </row>
    <row r="182716" spans="1:8" x14ac:dyDescent="0.3">
      <c r="A182716">
        <v>140610</v>
      </c>
      <c r="B182716" t="s">
        <v>133711</v>
      </c>
      <c r="C182716">
        <v>20200822</v>
      </c>
      <c r="D182716">
        <v>495</v>
      </c>
      <c r="E182716">
        <v>45973</v>
      </c>
      <c r="F182716">
        <v>1</v>
      </c>
      <c r="G182716" t="s">
        <v>134112</v>
      </c>
      <c r="H182716" t="b">
        <v>0</v>
      </c>
    </row>
    <row r="182717" spans="1:8" x14ac:dyDescent="0.3">
      <c r="A182717">
        <v>140610</v>
      </c>
      <c r="B182717" t="s">
        <v>133711</v>
      </c>
      <c r="C182717">
        <v>20200822</v>
      </c>
      <c r="D182717">
        <v>495</v>
      </c>
      <c r="E182717">
        <v>45973</v>
      </c>
      <c r="F182717">
        <v>2</v>
      </c>
      <c r="G182717" t="s">
        <v>134113</v>
      </c>
      <c r="H182717" t="b">
        <v>0</v>
      </c>
    </row>
    <row r="182718" spans="1:8" x14ac:dyDescent="0.3">
      <c r="A182718">
        <v>140610</v>
      </c>
      <c r="B182718" t="s">
        <v>133711</v>
      </c>
      <c r="C182718">
        <v>20200822</v>
      </c>
      <c r="D182718">
        <v>495</v>
      </c>
      <c r="E182718">
        <v>45973</v>
      </c>
      <c r="F182718">
        <v>3</v>
      </c>
      <c r="G182718" t="s">
        <v>134114</v>
      </c>
      <c r="H182718" t="b">
        <v>1</v>
      </c>
    </row>
    <row r="182719" spans="1:8" x14ac:dyDescent="0.3">
      <c r="A182719">
        <v>140610</v>
      </c>
      <c r="B182719" t="s">
        <v>133711</v>
      </c>
      <c r="C182719">
        <v>20200822</v>
      </c>
      <c r="D182719">
        <v>495</v>
      </c>
      <c r="E182719">
        <v>45973</v>
      </c>
      <c r="F182719">
        <v>4</v>
      </c>
      <c r="G182719" t="s">
        <v>134115</v>
      </c>
      <c r="H182719" t="b">
        <v>0</v>
      </c>
    </row>
    <row r="182720" spans="1:8" x14ac:dyDescent="0.3">
      <c r="A182720">
        <v>140610</v>
      </c>
      <c r="B182720" t="s">
        <v>133711</v>
      </c>
      <c r="C182720">
        <v>20200822</v>
      </c>
      <c r="D182720">
        <v>495</v>
      </c>
      <c r="E182720">
        <v>45974</v>
      </c>
      <c r="F182720">
        <v>1</v>
      </c>
      <c r="G182720" t="s">
        <v>134116</v>
      </c>
      <c r="H182720" t="b">
        <v>0</v>
      </c>
    </row>
    <row r="182721" spans="1:8" x14ac:dyDescent="0.3">
      <c r="A182721">
        <v>140610</v>
      </c>
      <c r="B182721" t="s">
        <v>133711</v>
      </c>
      <c r="C182721">
        <v>20200822</v>
      </c>
      <c r="D182721">
        <v>495</v>
      </c>
      <c r="E182721">
        <v>45974</v>
      </c>
      <c r="F182721">
        <v>2</v>
      </c>
      <c r="G182721" t="s">
        <v>134117</v>
      </c>
      <c r="H182721" t="b">
        <v>1</v>
      </c>
    </row>
    <row r="182722" spans="1:8" x14ac:dyDescent="0.3">
      <c r="A182722">
        <v>140610</v>
      </c>
      <c r="B182722" t="s">
        <v>133711</v>
      </c>
      <c r="C182722">
        <v>20200822</v>
      </c>
      <c r="D182722">
        <v>495</v>
      </c>
      <c r="E182722">
        <v>45974</v>
      </c>
      <c r="F182722">
        <v>3</v>
      </c>
      <c r="G182722" t="s">
        <v>134118</v>
      </c>
      <c r="H182722" t="b">
        <v>0</v>
      </c>
    </row>
    <row r="182723" spans="1:8" x14ac:dyDescent="0.3">
      <c r="A182723">
        <v>140610</v>
      </c>
      <c r="B182723" t="s">
        <v>133711</v>
      </c>
      <c r="C182723">
        <v>20200822</v>
      </c>
      <c r="D182723">
        <v>495</v>
      </c>
      <c r="E182723">
        <v>45974</v>
      </c>
      <c r="F182723">
        <v>4</v>
      </c>
      <c r="G182723" t="s">
        <v>134119</v>
      </c>
      <c r="H182723" t="b">
        <v>0</v>
      </c>
    </row>
    <row r="182724" spans="1:8" x14ac:dyDescent="0.3">
      <c r="A182724">
        <v>140610</v>
      </c>
      <c r="B182724" t="s">
        <v>133711</v>
      </c>
      <c r="C182724">
        <v>20200822</v>
      </c>
      <c r="D182724">
        <v>495</v>
      </c>
      <c r="E182724">
        <v>45975</v>
      </c>
      <c r="F182724">
        <v>1</v>
      </c>
      <c r="G182724" t="s">
        <v>10525</v>
      </c>
      <c r="H182724" t="b">
        <v>0</v>
      </c>
    </row>
    <row r="182725" spans="1:8" x14ac:dyDescent="0.3">
      <c r="A182725">
        <v>140610</v>
      </c>
      <c r="B182725" t="s">
        <v>133711</v>
      </c>
      <c r="C182725">
        <v>20200822</v>
      </c>
      <c r="D182725">
        <v>495</v>
      </c>
      <c r="E182725">
        <v>45975</v>
      </c>
      <c r="F182725">
        <v>2</v>
      </c>
      <c r="G182725" t="s">
        <v>10526</v>
      </c>
      <c r="H182725" t="b">
        <v>0</v>
      </c>
    </row>
    <row r="182726" spans="1:8" x14ac:dyDescent="0.3">
      <c r="A182726">
        <v>140610</v>
      </c>
      <c r="B182726" t="s">
        <v>133711</v>
      </c>
      <c r="C182726">
        <v>20200822</v>
      </c>
      <c r="D182726">
        <v>495</v>
      </c>
      <c r="E182726">
        <v>45975</v>
      </c>
      <c r="F182726">
        <v>3</v>
      </c>
      <c r="G182726" t="s">
        <v>134120</v>
      </c>
      <c r="H182726" t="b">
        <v>0</v>
      </c>
    </row>
    <row r="182727" spans="1:8" x14ac:dyDescent="0.3">
      <c r="A182727">
        <v>140610</v>
      </c>
      <c r="B182727" t="s">
        <v>133711</v>
      </c>
      <c r="C182727">
        <v>20200822</v>
      </c>
      <c r="D182727">
        <v>495</v>
      </c>
      <c r="E182727">
        <v>45975</v>
      </c>
      <c r="F182727">
        <v>4</v>
      </c>
      <c r="G182727" t="s">
        <v>134121</v>
      </c>
      <c r="H182727" t="b">
        <v>1</v>
      </c>
    </row>
    <row r="182728" spans="1:8" x14ac:dyDescent="0.3">
      <c r="A182728">
        <v>140610</v>
      </c>
      <c r="B182728" t="s">
        <v>133711</v>
      </c>
      <c r="C182728">
        <v>20200822</v>
      </c>
      <c r="D182728">
        <v>495</v>
      </c>
      <c r="E182728">
        <v>45976</v>
      </c>
      <c r="F182728">
        <v>1</v>
      </c>
      <c r="G182728" t="s">
        <v>9512</v>
      </c>
      <c r="H182728" t="b">
        <v>0</v>
      </c>
    </row>
    <row r="182729" spans="1:8" x14ac:dyDescent="0.3">
      <c r="A182729">
        <v>140610</v>
      </c>
      <c r="B182729" t="s">
        <v>133711</v>
      </c>
      <c r="C182729">
        <v>20200822</v>
      </c>
      <c r="D182729">
        <v>495</v>
      </c>
      <c r="E182729">
        <v>45976</v>
      </c>
      <c r="F182729">
        <v>2</v>
      </c>
      <c r="G182729" t="s">
        <v>134122</v>
      </c>
      <c r="H182729" t="b">
        <v>1</v>
      </c>
    </row>
    <row r="182730" spans="1:8" x14ac:dyDescent="0.3">
      <c r="A182730">
        <v>140610</v>
      </c>
      <c r="B182730" t="s">
        <v>133711</v>
      </c>
      <c r="C182730">
        <v>20200822</v>
      </c>
      <c r="D182730">
        <v>495</v>
      </c>
      <c r="E182730">
        <v>45976</v>
      </c>
      <c r="F182730">
        <v>3</v>
      </c>
      <c r="G182730" t="s">
        <v>9511</v>
      </c>
      <c r="H182730" t="b">
        <v>0</v>
      </c>
    </row>
    <row r="182731" spans="1:8" x14ac:dyDescent="0.3">
      <c r="A182731">
        <v>140610</v>
      </c>
      <c r="B182731" t="s">
        <v>133711</v>
      </c>
      <c r="C182731">
        <v>20200822</v>
      </c>
      <c r="D182731">
        <v>495</v>
      </c>
      <c r="E182731">
        <v>45976</v>
      </c>
      <c r="F182731">
        <v>4</v>
      </c>
      <c r="G182731" t="s">
        <v>10871</v>
      </c>
      <c r="H182731" t="b">
        <v>0</v>
      </c>
    </row>
    <row r="182732" spans="1:8" x14ac:dyDescent="0.3">
      <c r="A182732">
        <v>140610</v>
      </c>
      <c r="B182732" t="s">
        <v>133711</v>
      </c>
      <c r="C182732">
        <v>20200822</v>
      </c>
      <c r="D182732">
        <v>495</v>
      </c>
      <c r="E182732">
        <v>45977</v>
      </c>
      <c r="F182732">
        <v>1</v>
      </c>
      <c r="G182732" t="s">
        <v>134123</v>
      </c>
      <c r="H182732" t="b">
        <v>0</v>
      </c>
    </row>
    <row r="182733" spans="1:8" x14ac:dyDescent="0.3">
      <c r="A182733">
        <v>140610</v>
      </c>
      <c r="B182733" t="s">
        <v>133711</v>
      </c>
      <c r="C182733">
        <v>20200822</v>
      </c>
      <c r="D182733">
        <v>495</v>
      </c>
      <c r="E182733">
        <v>45977</v>
      </c>
      <c r="F182733">
        <v>2</v>
      </c>
      <c r="G182733" t="s">
        <v>134124</v>
      </c>
      <c r="H182733" t="b">
        <v>0</v>
      </c>
    </row>
    <row r="182734" spans="1:8" x14ac:dyDescent="0.3">
      <c r="A182734">
        <v>140610</v>
      </c>
      <c r="B182734" t="s">
        <v>133711</v>
      </c>
      <c r="C182734">
        <v>20200822</v>
      </c>
      <c r="D182734">
        <v>495</v>
      </c>
      <c r="E182734">
        <v>45977</v>
      </c>
      <c r="F182734">
        <v>3</v>
      </c>
      <c r="G182734" t="s">
        <v>134125</v>
      </c>
      <c r="H182734" t="b">
        <v>0</v>
      </c>
    </row>
    <row r="182735" spans="1:8" x14ac:dyDescent="0.3">
      <c r="A182735">
        <v>140610</v>
      </c>
      <c r="B182735" t="s">
        <v>133711</v>
      </c>
      <c r="C182735">
        <v>20200822</v>
      </c>
      <c r="D182735">
        <v>495</v>
      </c>
      <c r="E182735">
        <v>45977</v>
      </c>
      <c r="F182735">
        <v>4</v>
      </c>
      <c r="G182735" t="s">
        <v>134126</v>
      </c>
      <c r="H182735" t="b">
        <v>1</v>
      </c>
    </row>
    <row r="182736" spans="1:8" x14ac:dyDescent="0.3">
      <c r="A182736">
        <v>140610</v>
      </c>
      <c r="B182736" t="s">
        <v>133711</v>
      </c>
      <c r="C182736">
        <v>20200822</v>
      </c>
      <c r="D182736">
        <v>495</v>
      </c>
      <c r="E182736">
        <v>45978</v>
      </c>
      <c r="F182736">
        <v>1</v>
      </c>
      <c r="G182736" t="s">
        <v>134127</v>
      </c>
      <c r="H182736" t="b">
        <v>1</v>
      </c>
    </row>
    <row r="182737" spans="1:8" x14ac:dyDescent="0.3">
      <c r="A182737">
        <v>140610</v>
      </c>
      <c r="B182737" t="s">
        <v>133711</v>
      </c>
      <c r="C182737">
        <v>20200822</v>
      </c>
      <c r="D182737">
        <v>495</v>
      </c>
      <c r="E182737">
        <v>45978</v>
      </c>
      <c r="F182737">
        <v>2</v>
      </c>
      <c r="G182737" t="s">
        <v>134128</v>
      </c>
      <c r="H182737" t="b">
        <v>0</v>
      </c>
    </row>
    <row r="182738" spans="1:8" x14ac:dyDescent="0.3">
      <c r="A182738">
        <v>140610</v>
      </c>
      <c r="B182738" t="s">
        <v>133711</v>
      </c>
      <c r="C182738">
        <v>20200822</v>
      </c>
      <c r="D182738">
        <v>495</v>
      </c>
      <c r="E182738">
        <v>45978</v>
      </c>
      <c r="F182738">
        <v>3</v>
      </c>
      <c r="G182738" t="s">
        <v>134129</v>
      </c>
      <c r="H182738" t="b">
        <v>0</v>
      </c>
    </row>
    <row r="182739" spans="1:8" x14ac:dyDescent="0.3">
      <c r="A182739">
        <v>140610</v>
      </c>
      <c r="B182739" t="s">
        <v>133711</v>
      </c>
      <c r="C182739">
        <v>20200822</v>
      </c>
      <c r="D182739">
        <v>495</v>
      </c>
      <c r="E182739">
        <v>45978</v>
      </c>
      <c r="F182739">
        <v>4</v>
      </c>
      <c r="G182739" t="s">
        <v>134130</v>
      </c>
      <c r="H182739" t="b">
        <v>0</v>
      </c>
    </row>
    <row r="182740" spans="1:8" x14ac:dyDescent="0.3">
      <c r="A182740">
        <v>140610</v>
      </c>
      <c r="B182740" t="s">
        <v>133711</v>
      </c>
      <c r="C182740">
        <v>20200822</v>
      </c>
      <c r="D182740">
        <v>495</v>
      </c>
      <c r="E182740">
        <v>45979</v>
      </c>
      <c r="F182740">
        <v>1</v>
      </c>
      <c r="G182740" t="s">
        <v>134131</v>
      </c>
      <c r="H182740" t="b">
        <v>1</v>
      </c>
    </row>
    <row r="182741" spans="1:8" x14ac:dyDescent="0.3">
      <c r="A182741">
        <v>140610</v>
      </c>
      <c r="B182741" t="s">
        <v>133711</v>
      </c>
      <c r="C182741">
        <v>20200822</v>
      </c>
      <c r="D182741">
        <v>495</v>
      </c>
      <c r="E182741">
        <v>45979</v>
      </c>
      <c r="F182741">
        <v>2</v>
      </c>
      <c r="G182741" t="s">
        <v>134132</v>
      </c>
      <c r="H182741" t="b">
        <v>0</v>
      </c>
    </row>
    <row r="182742" spans="1:8" x14ac:dyDescent="0.3">
      <c r="A182742">
        <v>140610</v>
      </c>
      <c r="B182742" t="s">
        <v>133711</v>
      </c>
      <c r="C182742">
        <v>20200822</v>
      </c>
      <c r="D182742">
        <v>495</v>
      </c>
      <c r="E182742">
        <v>45979</v>
      </c>
      <c r="F182742">
        <v>3</v>
      </c>
      <c r="G182742" t="s">
        <v>134133</v>
      </c>
      <c r="H182742" t="b">
        <v>0</v>
      </c>
    </row>
    <row r="182743" spans="1:8" x14ac:dyDescent="0.3">
      <c r="A182743">
        <v>140610</v>
      </c>
      <c r="B182743" t="s">
        <v>133711</v>
      </c>
      <c r="C182743">
        <v>20200822</v>
      </c>
      <c r="D182743">
        <v>495</v>
      </c>
      <c r="E182743">
        <v>45979</v>
      </c>
      <c r="F182743">
        <v>4</v>
      </c>
      <c r="G182743" t="s">
        <v>134134</v>
      </c>
      <c r="H182743" t="b">
        <v>0</v>
      </c>
    </row>
    <row r="182744" spans="1:8" x14ac:dyDescent="0.3">
      <c r="A182744">
        <v>140610</v>
      </c>
      <c r="B182744" t="s">
        <v>133711</v>
      </c>
      <c r="C182744">
        <v>20200822</v>
      </c>
      <c r="D182744">
        <v>495</v>
      </c>
      <c r="E182744">
        <v>45980</v>
      </c>
      <c r="F182744">
        <v>1</v>
      </c>
      <c r="G182744" t="s">
        <v>134135</v>
      </c>
      <c r="H182744" t="b">
        <v>0</v>
      </c>
    </row>
    <row r="182745" spans="1:8" x14ac:dyDescent="0.3">
      <c r="A182745">
        <v>140610</v>
      </c>
      <c r="B182745" t="s">
        <v>133711</v>
      </c>
      <c r="C182745">
        <v>20200822</v>
      </c>
      <c r="D182745">
        <v>495</v>
      </c>
      <c r="E182745">
        <v>45980</v>
      </c>
      <c r="F182745">
        <v>2</v>
      </c>
      <c r="G182745" t="s">
        <v>134136</v>
      </c>
      <c r="H182745" t="b">
        <v>1</v>
      </c>
    </row>
    <row r="182746" spans="1:8" x14ac:dyDescent="0.3">
      <c r="A182746">
        <v>140610</v>
      </c>
      <c r="B182746" t="s">
        <v>133711</v>
      </c>
      <c r="C182746">
        <v>20200822</v>
      </c>
      <c r="D182746">
        <v>495</v>
      </c>
      <c r="E182746">
        <v>45980</v>
      </c>
      <c r="F182746">
        <v>3</v>
      </c>
      <c r="G182746" t="s">
        <v>133867</v>
      </c>
      <c r="H182746" t="b">
        <v>0</v>
      </c>
    </row>
    <row r="182747" spans="1:8" x14ac:dyDescent="0.3">
      <c r="A182747">
        <v>140610</v>
      </c>
      <c r="B182747" t="s">
        <v>133711</v>
      </c>
      <c r="C182747">
        <v>20200822</v>
      </c>
      <c r="D182747">
        <v>495</v>
      </c>
      <c r="E182747">
        <v>45980</v>
      </c>
      <c r="F182747">
        <v>4</v>
      </c>
      <c r="G182747" t="s">
        <v>76785</v>
      </c>
      <c r="H182747" t="b">
        <v>0</v>
      </c>
    </row>
    <row r="182748" spans="1:8" x14ac:dyDescent="0.3">
      <c r="A182748">
        <v>140610</v>
      </c>
      <c r="B182748" t="s">
        <v>133711</v>
      </c>
      <c r="C182748">
        <v>20200822</v>
      </c>
      <c r="D182748">
        <v>495</v>
      </c>
      <c r="E182748">
        <v>45981</v>
      </c>
      <c r="F182748">
        <v>1</v>
      </c>
      <c r="G182748" t="s">
        <v>134137</v>
      </c>
      <c r="H182748" t="b">
        <v>1</v>
      </c>
    </row>
    <row r="182749" spans="1:8" x14ac:dyDescent="0.3">
      <c r="A182749">
        <v>140610</v>
      </c>
      <c r="B182749" t="s">
        <v>133711</v>
      </c>
      <c r="C182749">
        <v>20200822</v>
      </c>
      <c r="D182749">
        <v>495</v>
      </c>
      <c r="E182749">
        <v>45981</v>
      </c>
      <c r="F182749">
        <v>2</v>
      </c>
      <c r="G182749" t="s">
        <v>134138</v>
      </c>
      <c r="H182749" t="b">
        <v>0</v>
      </c>
    </row>
    <row r="182750" spans="1:8" x14ac:dyDescent="0.3">
      <c r="A182750">
        <v>140610</v>
      </c>
      <c r="B182750" t="s">
        <v>133711</v>
      </c>
      <c r="C182750">
        <v>20200822</v>
      </c>
      <c r="D182750">
        <v>495</v>
      </c>
      <c r="E182750">
        <v>45981</v>
      </c>
      <c r="F182750">
        <v>3</v>
      </c>
      <c r="G182750" t="s">
        <v>134139</v>
      </c>
      <c r="H182750" t="b">
        <v>0</v>
      </c>
    </row>
    <row r="182751" spans="1:8" x14ac:dyDescent="0.3">
      <c r="A182751">
        <v>140610</v>
      </c>
      <c r="B182751" t="s">
        <v>133711</v>
      </c>
      <c r="C182751">
        <v>20200822</v>
      </c>
      <c r="D182751">
        <v>495</v>
      </c>
      <c r="E182751">
        <v>45981</v>
      </c>
      <c r="F182751">
        <v>4</v>
      </c>
      <c r="G182751" t="s">
        <v>134140</v>
      </c>
      <c r="H182751" t="b">
        <v>0</v>
      </c>
    </row>
    <row r="182752" spans="1:8" x14ac:dyDescent="0.3">
      <c r="A182752">
        <v>140610</v>
      </c>
      <c r="B182752" t="s">
        <v>133711</v>
      </c>
      <c r="C182752">
        <v>20200822</v>
      </c>
      <c r="D182752">
        <v>495</v>
      </c>
      <c r="E182752">
        <v>45982</v>
      </c>
      <c r="F182752">
        <v>1</v>
      </c>
      <c r="G182752" t="s">
        <v>134141</v>
      </c>
      <c r="H182752" t="b">
        <v>0</v>
      </c>
    </row>
    <row r="182753" spans="1:8" x14ac:dyDescent="0.3">
      <c r="A182753">
        <v>140610</v>
      </c>
      <c r="B182753" t="s">
        <v>133711</v>
      </c>
      <c r="C182753">
        <v>20200822</v>
      </c>
      <c r="D182753">
        <v>495</v>
      </c>
      <c r="E182753">
        <v>45982</v>
      </c>
      <c r="F182753">
        <v>2</v>
      </c>
      <c r="G182753" t="s">
        <v>134142</v>
      </c>
      <c r="H182753" t="b">
        <v>0</v>
      </c>
    </row>
    <row r="182754" spans="1:8" x14ac:dyDescent="0.3">
      <c r="A182754">
        <v>140610</v>
      </c>
      <c r="B182754" t="s">
        <v>133711</v>
      </c>
      <c r="C182754">
        <v>20200822</v>
      </c>
      <c r="D182754">
        <v>495</v>
      </c>
      <c r="E182754">
        <v>45982</v>
      </c>
      <c r="F182754">
        <v>3</v>
      </c>
      <c r="G182754" t="s">
        <v>134143</v>
      </c>
      <c r="H182754" t="b">
        <v>1</v>
      </c>
    </row>
    <row r="182755" spans="1:8" x14ac:dyDescent="0.3">
      <c r="A182755">
        <v>140610</v>
      </c>
      <c r="B182755" t="s">
        <v>133711</v>
      </c>
      <c r="C182755">
        <v>20200822</v>
      </c>
      <c r="D182755">
        <v>495</v>
      </c>
      <c r="E182755">
        <v>45982</v>
      </c>
      <c r="F182755">
        <v>4</v>
      </c>
      <c r="G182755" t="s">
        <v>134144</v>
      </c>
      <c r="H182755" t="b">
        <v>0</v>
      </c>
    </row>
    <row r="182756" spans="1:8" x14ac:dyDescent="0.3">
      <c r="A182756">
        <v>140610</v>
      </c>
      <c r="B182756" t="s">
        <v>133711</v>
      </c>
      <c r="C182756">
        <v>20200822</v>
      </c>
      <c r="D182756">
        <v>495</v>
      </c>
      <c r="E182756">
        <v>45983</v>
      </c>
      <c r="F182756">
        <v>1</v>
      </c>
      <c r="G182756" t="s">
        <v>134145</v>
      </c>
      <c r="H182756" t="b">
        <v>0</v>
      </c>
    </row>
    <row r="182757" spans="1:8" x14ac:dyDescent="0.3">
      <c r="A182757">
        <v>140610</v>
      </c>
      <c r="B182757" t="s">
        <v>133711</v>
      </c>
      <c r="C182757">
        <v>20200822</v>
      </c>
      <c r="D182757">
        <v>495</v>
      </c>
      <c r="E182757">
        <v>45983</v>
      </c>
      <c r="F182757">
        <v>2</v>
      </c>
      <c r="G182757" t="s">
        <v>134146</v>
      </c>
      <c r="H182757" t="b">
        <v>0</v>
      </c>
    </row>
    <row r="182758" spans="1:8" x14ac:dyDescent="0.3">
      <c r="A182758">
        <v>140610</v>
      </c>
      <c r="B182758" t="s">
        <v>133711</v>
      </c>
      <c r="C182758">
        <v>20200822</v>
      </c>
      <c r="D182758">
        <v>495</v>
      </c>
      <c r="E182758">
        <v>45983</v>
      </c>
      <c r="F182758">
        <v>3</v>
      </c>
      <c r="G182758" t="s">
        <v>134147</v>
      </c>
      <c r="H182758" t="b">
        <v>0</v>
      </c>
    </row>
    <row r="182759" spans="1:8" x14ac:dyDescent="0.3">
      <c r="A182759">
        <v>140610</v>
      </c>
      <c r="B182759" t="s">
        <v>133711</v>
      </c>
      <c r="C182759">
        <v>20200822</v>
      </c>
      <c r="D182759">
        <v>495</v>
      </c>
      <c r="E182759">
        <v>45983</v>
      </c>
      <c r="F182759">
        <v>4</v>
      </c>
      <c r="G182759" t="s">
        <v>134148</v>
      </c>
      <c r="H182759" t="b">
        <v>1</v>
      </c>
    </row>
    <row r="182760" spans="1:8" x14ac:dyDescent="0.3">
      <c r="A182760">
        <v>140610</v>
      </c>
      <c r="B182760" t="s">
        <v>133711</v>
      </c>
      <c r="C182760">
        <v>20200822</v>
      </c>
      <c r="D182760">
        <v>495</v>
      </c>
      <c r="E182760">
        <v>45984</v>
      </c>
      <c r="F182760">
        <v>1</v>
      </c>
      <c r="G182760" t="s">
        <v>134149</v>
      </c>
      <c r="H182760" t="b">
        <v>0</v>
      </c>
    </row>
    <row r="182761" spans="1:8" x14ac:dyDescent="0.3">
      <c r="A182761">
        <v>140610</v>
      </c>
      <c r="B182761" t="s">
        <v>133711</v>
      </c>
      <c r="C182761">
        <v>20200822</v>
      </c>
      <c r="D182761">
        <v>495</v>
      </c>
      <c r="E182761">
        <v>45984</v>
      </c>
      <c r="F182761">
        <v>2</v>
      </c>
      <c r="G182761" t="s">
        <v>134150</v>
      </c>
      <c r="H182761" t="b">
        <v>1</v>
      </c>
    </row>
    <row r="182762" spans="1:8" x14ac:dyDescent="0.3">
      <c r="A182762">
        <v>140610</v>
      </c>
      <c r="B182762" t="s">
        <v>133711</v>
      </c>
      <c r="C182762">
        <v>20200822</v>
      </c>
      <c r="D182762">
        <v>495</v>
      </c>
      <c r="E182762">
        <v>45984</v>
      </c>
      <c r="F182762">
        <v>3</v>
      </c>
      <c r="G182762" t="s">
        <v>134151</v>
      </c>
      <c r="H182762" t="b">
        <v>0</v>
      </c>
    </row>
    <row r="182763" spans="1:8" x14ac:dyDescent="0.3">
      <c r="A182763">
        <v>140610</v>
      </c>
      <c r="B182763" t="s">
        <v>133711</v>
      </c>
      <c r="C182763">
        <v>20200822</v>
      </c>
      <c r="D182763">
        <v>495</v>
      </c>
      <c r="E182763">
        <v>45984</v>
      </c>
      <c r="F182763">
        <v>4</v>
      </c>
      <c r="G182763" t="s">
        <v>134152</v>
      </c>
      <c r="H182763" t="b">
        <v>0</v>
      </c>
    </row>
    <row r="182764" spans="1:8" x14ac:dyDescent="0.3">
      <c r="A182764">
        <v>140610</v>
      </c>
      <c r="B182764" t="s">
        <v>133711</v>
      </c>
      <c r="C182764">
        <v>20200822</v>
      </c>
      <c r="D182764">
        <v>495</v>
      </c>
      <c r="E182764">
        <v>45985</v>
      </c>
      <c r="F182764">
        <v>1</v>
      </c>
      <c r="G182764" t="s">
        <v>134153</v>
      </c>
      <c r="H182764" t="b">
        <v>0</v>
      </c>
    </row>
    <row r="182765" spans="1:8" x14ac:dyDescent="0.3">
      <c r="A182765">
        <v>140610</v>
      </c>
      <c r="B182765" t="s">
        <v>133711</v>
      </c>
      <c r="C182765">
        <v>20200822</v>
      </c>
      <c r="D182765">
        <v>495</v>
      </c>
      <c r="E182765">
        <v>45985</v>
      </c>
      <c r="F182765">
        <v>2</v>
      </c>
      <c r="G182765" t="s">
        <v>134154</v>
      </c>
      <c r="H182765" t="b">
        <v>0</v>
      </c>
    </row>
    <row r="182766" spans="1:8" x14ac:dyDescent="0.3">
      <c r="A182766">
        <v>140610</v>
      </c>
      <c r="B182766" t="s">
        <v>133711</v>
      </c>
      <c r="C182766">
        <v>20200822</v>
      </c>
      <c r="D182766">
        <v>495</v>
      </c>
      <c r="E182766">
        <v>45985</v>
      </c>
      <c r="F182766">
        <v>3</v>
      </c>
      <c r="G182766" t="s">
        <v>134155</v>
      </c>
      <c r="H182766" t="b">
        <v>0</v>
      </c>
    </row>
    <row r="182767" spans="1:8" x14ac:dyDescent="0.3">
      <c r="A182767">
        <v>140610</v>
      </c>
      <c r="B182767" t="s">
        <v>133711</v>
      </c>
      <c r="C182767">
        <v>20200822</v>
      </c>
      <c r="D182767">
        <v>495</v>
      </c>
      <c r="E182767">
        <v>45985</v>
      </c>
      <c r="F182767">
        <v>4</v>
      </c>
      <c r="G182767" t="s">
        <v>134156</v>
      </c>
      <c r="H182767" t="b">
        <v>1</v>
      </c>
    </row>
    <row r="182768" spans="1:8" x14ac:dyDescent="0.3">
      <c r="A182768">
        <v>140610</v>
      </c>
      <c r="B182768" t="s">
        <v>133711</v>
      </c>
      <c r="C182768">
        <v>20200822</v>
      </c>
      <c r="D182768">
        <v>495</v>
      </c>
      <c r="E182768">
        <v>45986</v>
      </c>
      <c r="F182768">
        <v>1</v>
      </c>
      <c r="G182768" t="s">
        <v>134157</v>
      </c>
      <c r="H182768" t="b">
        <v>0</v>
      </c>
    </row>
    <row r="182769" spans="1:8" x14ac:dyDescent="0.3">
      <c r="A182769">
        <v>140610</v>
      </c>
      <c r="B182769" t="s">
        <v>133711</v>
      </c>
      <c r="C182769">
        <v>20200822</v>
      </c>
      <c r="D182769">
        <v>495</v>
      </c>
      <c r="E182769">
        <v>45986</v>
      </c>
      <c r="F182769">
        <v>2</v>
      </c>
      <c r="G182769" t="s">
        <v>134158</v>
      </c>
      <c r="H182769" t="b">
        <v>0</v>
      </c>
    </row>
    <row r="182770" spans="1:8" x14ac:dyDescent="0.3">
      <c r="A182770">
        <v>140610</v>
      </c>
      <c r="B182770" t="s">
        <v>133711</v>
      </c>
      <c r="C182770">
        <v>20200822</v>
      </c>
      <c r="D182770">
        <v>495</v>
      </c>
      <c r="E182770">
        <v>45986</v>
      </c>
      <c r="F182770">
        <v>3</v>
      </c>
      <c r="G182770" t="s">
        <v>134159</v>
      </c>
      <c r="H182770" t="b">
        <v>1</v>
      </c>
    </row>
    <row r="182771" spans="1:8" x14ac:dyDescent="0.3">
      <c r="A182771">
        <v>140610</v>
      </c>
      <c r="B182771" t="s">
        <v>133711</v>
      </c>
      <c r="C182771">
        <v>20200822</v>
      </c>
      <c r="D182771">
        <v>495</v>
      </c>
      <c r="E182771">
        <v>45986</v>
      </c>
      <c r="F182771">
        <v>4</v>
      </c>
      <c r="G182771" t="s">
        <v>134160</v>
      </c>
      <c r="H182771" t="b">
        <v>0</v>
      </c>
    </row>
    <row r="182772" spans="1:8" x14ac:dyDescent="0.3">
      <c r="A182772">
        <v>140610</v>
      </c>
      <c r="B182772" t="s">
        <v>133711</v>
      </c>
      <c r="C182772">
        <v>20200822</v>
      </c>
      <c r="D182772">
        <v>495</v>
      </c>
      <c r="E182772">
        <v>45987</v>
      </c>
      <c r="F182772">
        <v>1</v>
      </c>
      <c r="G182772" t="s">
        <v>10525</v>
      </c>
      <c r="H182772" t="b">
        <v>0</v>
      </c>
    </row>
    <row r="182773" spans="1:8" x14ac:dyDescent="0.3">
      <c r="A182773">
        <v>140610</v>
      </c>
      <c r="B182773" t="s">
        <v>133711</v>
      </c>
      <c r="C182773">
        <v>20200822</v>
      </c>
      <c r="D182773">
        <v>495</v>
      </c>
      <c r="E182773">
        <v>45987</v>
      </c>
      <c r="F182773">
        <v>2</v>
      </c>
      <c r="G182773" t="s">
        <v>10526</v>
      </c>
      <c r="H182773" t="b">
        <v>0</v>
      </c>
    </row>
    <row r="182774" spans="1:8" x14ac:dyDescent="0.3">
      <c r="A182774">
        <v>140610</v>
      </c>
      <c r="B182774" t="s">
        <v>133711</v>
      </c>
      <c r="C182774">
        <v>20200822</v>
      </c>
      <c r="D182774">
        <v>495</v>
      </c>
      <c r="E182774">
        <v>45987</v>
      </c>
      <c r="F182774">
        <v>3</v>
      </c>
      <c r="G182774" t="s">
        <v>134161</v>
      </c>
      <c r="H182774" t="b">
        <v>1</v>
      </c>
    </row>
    <row r="182775" spans="1:8" x14ac:dyDescent="0.3">
      <c r="A182775">
        <v>140610</v>
      </c>
      <c r="B182775" t="s">
        <v>133711</v>
      </c>
      <c r="C182775">
        <v>20200822</v>
      </c>
      <c r="D182775">
        <v>495</v>
      </c>
      <c r="E182775">
        <v>45987</v>
      </c>
      <c r="F182775">
        <v>4</v>
      </c>
      <c r="G182775" t="s">
        <v>134162</v>
      </c>
      <c r="H182775" t="b">
        <v>0</v>
      </c>
    </row>
    <row r="182776" spans="1:8" x14ac:dyDescent="0.3">
      <c r="A182776">
        <v>140610</v>
      </c>
      <c r="B182776" t="s">
        <v>133711</v>
      </c>
      <c r="C182776">
        <v>20200822</v>
      </c>
      <c r="D182776">
        <v>495</v>
      </c>
      <c r="E182776">
        <v>45988</v>
      </c>
      <c r="F182776">
        <v>1</v>
      </c>
      <c r="G182776" t="s">
        <v>134163</v>
      </c>
      <c r="H182776" t="b">
        <v>1</v>
      </c>
    </row>
    <row r="182777" spans="1:8" x14ac:dyDescent="0.3">
      <c r="A182777">
        <v>140610</v>
      </c>
      <c r="B182777" t="s">
        <v>133711</v>
      </c>
      <c r="C182777">
        <v>20200822</v>
      </c>
      <c r="D182777">
        <v>495</v>
      </c>
      <c r="E182777">
        <v>45988</v>
      </c>
      <c r="F182777">
        <v>2</v>
      </c>
      <c r="G182777" t="s">
        <v>134164</v>
      </c>
      <c r="H182777" t="b">
        <v>0</v>
      </c>
    </row>
    <row r="182778" spans="1:8" x14ac:dyDescent="0.3">
      <c r="A182778">
        <v>140610</v>
      </c>
      <c r="B182778" t="s">
        <v>133711</v>
      </c>
      <c r="C182778">
        <v>20200822</v>
      </c>
      <c r="D182778">
        <v>495</v>
      </c>
      <c r="E182778">
        <v>45988</v>
      </c>
      <c r="F182778">
        <v>3</v>
      </c>
      <c r="G182778" t="s">
        <v>134165</v>
      </c>
      <c r="H182778" t="b">
        <v>0</v>
      </c>
    </row>
    <row r="182779" spans="1:8" x14ac:dyDescent="0.3">
      <c r="A182779">
        <v>140610</v>
      </c>
      <c r="B182779" t="s">
        <v>133711</v>
      </c>
      <c r="C182779">
        <v>20200822</v>
      </c>
      <c r="D182779">
        <v>495</v>
      </c>
      <c r="E182779">
        <v>45988</v>
      </c>
      <c r="F182779">
        <v>4</v>
      </c>
      <c r="G182779" t="s">
        <v>9682</v>
      </c>
      <c r="H182779" t="b">
        <v>0</v>
      </c>
    </row>
    <row r="182780" spans="1:8" x14ac:dyDescent="0.3">
      <c r="A182780">
        <v>140610</v>
      </c>
      <c r="B182780" t="s">
        <v>133711</v>
      </c>
      <c r="C182780">
        <v>20200822</v>
      </c>
      <c r="D182780">
        <v>495</v>
      </c>
      <c r="E182780">
        <v>45989</v>
      </c>
      <c r="F182780">
        <v>1</v>
      </c>
      <c r="G182780" t="s">
        <v>134166</v>
      </c>
      <c r="H182780" t="b">
        <v>0</v>
      </c>
    </row>
    <row r="182781" spans="1:8" x14ac:dyDescent="0.3">
      <c r="A182781">
        <v>140610</v>
      </c>
      <c r="B182781" t="s">
        <v>133711</v>
      </c>
      <c r="C182781">
        <v>20200822</v>
      </c>
      <c r="D182781">
        <v>495</v>
      </c>
      <c r="E182781">
        <v>45989</v>
      </c>
      <c r="F182781">
        <v>2</v>
      </c>
      <c r="G182781" t="s">
        <v>134167</v>
      </c>
      <c r="H182781" t="b">
        <v>0</v>
      </c>
    </row>
    <row r="182782" spans="1:8" x14ac:dyDescent="0.3">
      <c r="A182782">
        <v>140610</v>
      </c>
      <c r="B182782" t="s">
        <v>133711</v>
      </c>
      <c r="C182782">
        <v>20200822</v>
      </c>
      <c r="D182782">
        <v>495</v>
      </c>
      <c r="E182782">
        <v>45989</v>
      </c>
      <c r="F182782">
        <v>3</v>
      </c>
      <c r="G182782" t="s">
        <v>134168</v>
      </c>
      <c r="H182782" t="b">
        <v>1</v>
      </c>
    </row>
    <row r="182783" spans="1:8" x14ac:dyDescent="0.3">
      <c r="A182783">
        <v>140610</v>
      </c>
      <c r="B182783" t="s">
        <v>133711</v>
      </c>
      <c r="C182783">
        <v>20200822</v>
      </c>
      <c r="D182783">
        <v>495</v>
      </c>
      <c r="E182783">
        <v>45989</v>
      </c>
      <c r="F182783">
        <v>4</v>
      </c>
      <c r="G182783" t="s">
        <v>134169</v>
      </c>
      <c r="H182783" t="b">
        <v>0</v>
      </c>
    </row>
    <row r="182784" spans="1:8" x14ac:dyDescent="0.3">
      <c r="A182784">
        <v>140610</v>
      </c>
      <c r="B182784" t="s">
        <v>133711</v>
      </c>
      <c r="C182784">
        <v>20200822</v>
      </c>
      <c r="D182784">
        <v>495</v>
      </c>
      <c r="E182784">
        <v>45990</v>
      </c>
      <c r="F182784">
        <v>1</v>
      </c>
      <c r="G182784" t="s">
        <v>134170</v>
      </c>
      <c r="H182784" t="b">
        <v>0</v>
      </c>
    </row>
    <row r="182785" spans="1:8" x14ac:dyDescent="0.3">
      <c r="A182785">
        <v>140610</v>
      </c>
      <c r="B182785" t="s">
        <v>133711</v>
      </c>
      <c r="C182785">
        <v>20200822</v>
      </c>
      <c r="D182785">
        <v>495</v>
      </c>
      <c r="E182785">
        <v>45990</v>
      </c>
      <c r="F182785">
        <v>2</v>
      </c>
      <c r="G182785" t="s">
        <v>134171</v>
      </c>
      <c r="H182785" t="b">
        <v>0</v>
      </c>
    </row>
    <row r="182786" spans="1:8" x14ac:dyDescent="0.3">
      <c r="A182786">
        <v>140610</v>
      </c>
      <c r="B182786" t="s">
        <v>133711</v>
      </c>
      <c r="C182786">
        <v>20200822</v>
      </c>
      <c r="D182786">
        <v>495</v>
      </c>
      <c r="E182786">
        <v>45990</v>
      </c>
      <c r="F182786">
        <v>3</v>
      </c>
      <c r="G182786" t="s">
        <v>134172</v>
      </c>
      <c r="H182786" t="b">
        <v>0</v>
      </c>
    </row>
    <row r="182787" spans="1:8" x14ac:dyDescent="0.3">
      <c r="A182787">
        <v>140610</v>
      </c>
      <c r="B182787" t="s">
        <v>133711</v>
      </c>
      <c r="C182787">
        <v>20200822</v>
      </c>
      <c r="D182787">
        <v>495</v>
      </c>
      <c r="E182787">
        <v>45990</v>
      </c>
      <c r="F182787">
        <v>4</v>
      </c>
      <c r="G182787" t="s">
        <v>134173</v>
      </c>
      <c r="H182787" t="b">
        <v>1</v>
      </c>
    </row>
    <row r="182788" spans="1:8" x14ac:dyDescent="0.3">
      <c r="A182788">
        <v>140610</v>
      </c>
      <c r="B182788" t="s">
        <v>133711</v>
      </c>
      <c r="C182788">
        <v>20200822</v>
      </c>
      <c r="D182788">
        <v>495</v>
      </c>
      <c r="E182788">
        <v>45991</v>
      </c>
      <c r="F182788">
        <v>1</v>
      </c>
      <c r="G182788" t="s">
        <v>134174</v>
      </c>
      <c r="H182788" t="b">
        <v>1</v>
      </c>
    </row>
    <row r="182789" spans="1:8" x14ac:dyDescent="0.3">
      <c r="A182789">
        <v>140610</v>
      </c>
      <c r="B182789" t="s">
        <v>133711</v>
      </c>
      <c r="C182789">
        <v>20200822</v>
      </c>
      <c r="D182789">
        <v>495</v>
      </c>
      <c r="E182789">
        <v>45991</v>
      </c>
      <c r="F182789">
        <v>2</v>
      </c>
      <c r="G182789" t="s">
        <v>134175</v>
      </c>
      <c r="H182789" t="b">
        <v>0</v>
      </c>
    </row>
    <row r="182790" spans="1:8" x14ac:dyDescent="0.3">
      <c r="A182790">
        <v>140610</v>
      </c>
      <c r="B182790" t="s">
        <v>133711</v>
      </c>
      <c r="C182790">
        <v>20200822</v>
      </c>
      <c r="D182790">
        <v>495</v>
      </c>
      <c r="E182790">
        <v>45991</v>
      </c>
      <c r="F182790">
        <v>3</v>
      </c>
      <c r="G182790" t="s">
        <v>134176</v>
      </c>
      <c r="H182790" t="b">
        <v>0</v>
      </c>
    </row>
    <row r="182791" spans="1:8" x14ac:dyDescent="0.3">
      <c r="A182791">
        <v>140610</v>
      </c>
      <c r="B182791" t="s">
        <v>133711</v>
      </c>
      <c r="C182791">
        <v>20200822</v>
      </c>
      <c r="D182791">
        <v>495</v>
      </c>
      <c r="E182791">
        <v>45991</v>
      </c>
      <c r="F182791">
        <v>4</v>
      </c>
      <c r="G182791" t="s">
        <v>134177</v>
      </c>
      <c r="H182791" t="b">
        <v>0</v>
      </c>
    </row>
    <row r="182792" spans="1:8" x14ac:dyDescent="0.3">
      <c r="A182792">
        <v>140610</v>
      </c>
      <c r="B182792" t="s">
        <v>133711</v>
      </c>
      <c r="C182792">
        <v>20200822</v>
      </c>
      <c r="D182792">
        <v>495</v>
      </c>
      <c r="E182792">
        <v>45992</v>
      </c>
      <c r="F182792">
        <v>1</v>
      </c>
      <c r="G182792" t="s">
        <v>134178</v>
      </c>
      <c r="H182792" t="b">
        <v>1</v>
      </c>
    </row>
    <row r="182793" spans="1:8" x14ac:dyDescent="0.3">
      <c r="A182793">
        <v>140610</v>
      </c>
      <c r="B182793" t="s">
        <v>133711</v>
      </c>
      <c r="C182793">
        <v>20200822</v>
      </c>
      <c r="D182793">
        <v>495</v>
      </c>
      <c r="E182793">
        <v>45992</v>
      </c>
      <c r="F182793">
        <v>2</v>
      </c>
      <c r="G182793" t="s">
        <v>134179</v>
      </c>
      <c r="H182793" t="b">
        <v>0</v>
      </c>
    </row>
    <row r="182794" spans="1:8" x14ac:dyDescent="0.3">
      <c r="A182794">
        <v>140610</v>
      </c>
      <c r="B182794" t="s">
        <v>133711</v>
      </c>
      <c r="C182794">
        <v>20200822</v>
      </c>
      <c r="D182794">
        <v>495</v>
      </c>
      <c r="E182794">
        <v>45992</v>
      </c>
      <c r="F182794">
        <v>3</v>
      </c>
      <c r="G182794" t="s">
        <v>134180</v>
      </c>
      <c r="H182794" t="b">
        <v>0</v>
      </c>
    </row>
    <row r="182795" spans="1:8" x14ac:dyDescent="0.3">
      <c r="A182795">
        <v>140610</v>
      </c>
      <c r="B182795" t="s">
        <v>133711</v>
      </c>
      <c r="C182795">
        <v>20200822</v>
      </c>
      <c r="D182795">
        <v>495</v>
      </c>
      <c r="E182795">
        <v>45992</v>
      </c>
      <c r="F182795">
        <v>4</v>
      </c>
      <c r="G182795" t="s">
        <v>134181</v>
      </c>
      <c r="H182795" t="b">
        <v>0</v>
      </c>
    </row>
    <row r="182796" spans="1:8" x14ac:dyDescent="0.3">
      <c r="A182796">
        <v>140610</v>
      </c>
      <c r="B182796" t="s">
        <v>133711</v>
      </c>
      <c r="C182796">
        <v>20200822</v>
      </c>
      <c r="D182796">
        <v>495</v>
      </c>
      <c r="E182796">
        <v>45993</v>
      </c>
      <c r="F182796">
        <v>1</v>
      </c>
      <c r="G182796" t="s">
        <v>134182</v>
      </c>
      <c r="H182796" t="b">
        <v>1</v>
      </c>
    </row>
    <row r="182797" spans="1:8" x14ac:dyDescent="0.3">
      <c r="A182797">
        <v>140610</v>
      </c>
      <c r="B182797" t="s">
        <v>133711</v>
      </c>
      <c r="C182797">
        <v>20200822</v>
      </c>
      <c r="D182797">
        <v>495</v>
      </c>
      <c r="E182797">
        <v>45993</v>
      </c>
      <c r="F182797">
        <v>2</v>
      </c>
      <c r="G182797" t="s">
        <v>134183</v>
      </c>
      <c r="H182797" t="b">
        <v>0</v>
      </c>
    </row>
    <row r="182798" spans="1:8" x14ac:dyDescent="0.3">
      <c r="A182798">
        <v>140610</v>
      </c>
      <c r="B182798" t="s">
        <v>133711</v>
      </c>
      <c r="C182798">
        <v>20200822</v>
      </c>
      <c r="D182798">
        <v>495</v>
      </c>
      <c r="E182798">
        <v>45993</v>
      </c>
      <c r="F182798">
        <v>3</v>
      </c>
      <c r="G182798" t="s">
        <v>134184</v>
      </c>
      <c r="H182798" t="b">
        <v>0</v>
      </c>
    </row>
    <row r="182799" spans="1:8" x14ac:dyDescent="0.3">
      <c r="A182799">
        <v>140610</v>
      </c>
      <c r="B182799" t="s">
        <v>133711</v>
      </c>
      <c r="C182799">
        <v>20200822</v>
      </c>
      <c r="D182799">
        <v>495</v>
      </c>
      <c r="E182799">
        <v>45993</v>
      </c>
      <c r="F182799">
        <v>4</v>
      </c>
      <c r="G182799" t="s">
        <v>134185</v>
      </c>
      <c r="H182799" t="b">
        <v>0</v>
      </c>
    </row>
    <row r="182800" spans="1:8" x14ac:dyDescent="0.3">
      <c r="A182800">
        <v>140610</v>
      </c>
      <c r="B182800" t="s">
        <v>133711</v>
      </c>
      <c r="C182800">
        <v>20200822</v>
      </c>
      <c r="D182800">
        <v>495</v>
      </c>
      <c r="E182800">
        <v>45994</v>
      </c>
      <c r="F182800">
        <v>1</v>
      </c>
      <c r="G182800" t="s">
        <v>134186</v>
      </c>
      <c r="H182800" t="b">
        <v>1</v>
      </c>
    </row>
    <row r="182801" spans="1:8" x14ac:dyDescent="0.3">
      <c r="A182801">
        <v>140610</v>
      </c>
      <c r="B182801" t="s">
        <v>133711</v>
      </c>
      <c r="C182801">
        <v>20200822</v>
      </c>
      <c r="D182801">
        <v>495</v>
      </c>
      <c r="E182801">
        <v>45994</v>
      </c>
      <c r="F182801">
        <v>2</v>
      </c>
      <c r="G182801" t="s">
        <v>134187</v>
      </c>
      <c r="H182801" t="b">
        <v>0</v>
      </c>
    </row>
    <row r="182802" spans="1:8" x14ac:dyDescent="0.3">
      <c r="A182802">
        <v>140610</v>
      </c>
      <c r="B182802" t="s">
        <v>133711</v>
      </c>
      <c r="C182802">
        <v>20200822</v>
      </c>
      <c r="D182802">
        <v>495</v>
      </c>
      <c r="E182802">
        <v>45994</v>
      </c>
      <c r="F182802">
        <v>3</v>
      </c>
      <c r="G182802" t="s">
        <v>134188</v>
      </c>
      <c r="H182802" t="b">
        <v>0</v>
      </c>
    </row>
    <row r="182803" spans="1:8" x14ac:dyDescent="0.3">
      <c r="A182803">
        <v>140610</v>
      </c>
      <c r="B182803" t="s">
        <v>133711</v>
      </c>
      <c r="C182803">
        <v>20200822</v>
      </c>
      <c r="D182803">
        <v>495</v>
      </c>
      <c r="E182803">
        <v>45994</v>
      </c>
      <c r="F182803">
        <v>4</v>
      </c>
      <c r="G182803" t="s">
        <v>134189</v>
      </c>
      <c r="H182803" t="b">
        <v>0</v>
      </c>
    </row>
    <row r="182804" spans="1:8" x14ac:dyDescent="0.3">
      <c r="A182804">
        <v>140610</v>
      </c>
      <c r="B182804" t="s">
        <v>133711</v>
      </c>
      <c r="C182804">
        <v>20200822</v>
      </c>
      <c r="D182804">
        <v>495</v>
      </c>
      <c r="E182804">
        <v>45995</v>
      </c>
      <c r="F182804">
        <v>1</v>
      </c>
      <c r="G182804" t="s">
        <v>134190</v>
      </c>
      <c r="H182804" t="b">
        <v>0</v>
      </c>
    </row>
    <row r="182805" spans="1:8" x14ac:dyDescent="0.3">
      <c r="A182805">
        <v>140610</v>
      </c>
      <c r="B182805" t="s">
        <v>133711</v>
      </c>
      <c r="C182805">
        <v>20200822</v>
      </c>
      <c r="D182805">
        <v>495</v>
      </c>
      <c r="E182805">
        <v>45995</v>
      </c>
      <c r="F182805">
        <v>2</v>
      </c>
      <c r="G182805" t="s">
        <v>134191</v>
      </c>
      <c r="H182805" t="b">
        <v>1</v>
      </c>
    </row>
    <row r="182806" spans="1:8" x14ac:dyDescent="0.3">
      <c r="A182806">
        <v>140610</v>
      </c>
      <c r="B182806" t="s">
        <v>133711</v>
      </c>
      <c r="C182806">
        <v>20200822</v>
      </c>
      <c r="D182806">
        <v>495</v>
      </c>
      <c r="E182806">
        <v>45995</v>
      </c>
      <c r="F182806">
        <v>3</v>
      </c>
      <c r="G182806" t="s">
        <v>134192</v>
      </c>
      <c r="H182806" t="b">
        <v>0</v>
      </c>
    </row>
    <row r="182807" spans="1:8" x14ac:dyDescent="0.3">
      <c r="A182807">
        <v>140610</v>
      </c>
      <c r="B182807" t="s">
        <v>133711</v>
      </c>
      <c r="C182807">
        <v>20200822</v>
      </c>
      <c r="D182807">
        <v>495</v>
      </c>
      <c r="E182807">
        <v>45995</v>
      </c>
      <c r="F182807">
        <v>4</v>
      </c>
      <c r="G182807" t="s">
        <v>134193</v>
      </c>
      <c r="H182807" t="b">
        <v>0</v>
      </c>
    </row>
    <row r="182808" spans="1:8" x14ac:dyDescent="0.3">
      <c r="A182808">
        <v>140610</v>
      </c>
      <c r="B182808" t="s">
        <v>133711</v>
      </c>
      <c r="C182808">
        <v>20200822</v>
      </c>
      <c r="D182808">
        <v>495</v>
      </c>
      <c r="E182808">
        <v>45996</v>
      </c>
      <c r="F182808">
        <v>1</v>
      </c>
      <c r="G182808" t="s">
        <v>134194</v>
      </c>
      <c r="H182808" t="b">
        <v>0</v>
      </c>
    </row>
    <row r="182809" spans="1:8" x14ac:dyDescent="0.3">
      <c r="A182809">
        <v>140610</v>
      </c>
      <c r="B182809" t="s">
        <v>133711</v>
      </c>
      <c r="C182809">
        <v>20200822</v>
      </c>
      <c r="D182809">
        <v>495</v>
      </c>
      <c r="E182809">
        <v>45996</v>
      </c>
      <c r="F182809">
        <v>2</v>
      </c>
      <c r="G182809" t="s">
        <v>38935</v>
      </c>
      <c r="H182809" t="b">
        <v>1</v>
      </c>
    </row>
    <row r="182810" spans="1:8" x14ac:dyDescent="0.3">
      <c r="A182810">
        <v>140610</v>
      </c>
      <c r="B182810" t="s">
        <v>133711</v>
      </c>
      <c r="C182810">
        <v>20200822</v>
      </c>
      <c r="D182810">
        <v>495</v>
      </c>
      <c r="E182810">
        <v>45996</v>
      </c>
      <c r="F182810">
        <v>3</v>
      </c>
      <c r="G182810" t="s">
        <v>12776</v>
      </c>
      <c r="H182810" t="b">
        <v>0</v>
      </c>
    </row>
    <row r="182811" spans="1:8" x14ac:dyDescent="0.3">
      <c r="A182811">
        <v>140610</v>
      </c>
      <c r="B182811" t="s">
        <v>133711</v>
      </c>
      <c r="C182811">
        <v>20200822</v>
      </c>
      <c r="D182811">
        <v>495</v>
      </c>
      <c r="E182811">
        <v>45996</v>
      </c>
      <c r="F182811">
        <v>4</v>
      </c>
      <c r="G182811" t="s">
        <v>24487</v>
      </c>
      <c r="H182811" t="b">
        <v>0</v>
      </c>
    </row>
    <row r="182812" spans="1:8" x14ac:dyDescent="0.3">
      <c r="A182812">
        <v>140610</v>
      </c>
      <c r="B182812" t="s">
        <v>133711</v>
      </c>
      <c r="C182812">
        <v>20200822</v>
      </c>
      <c r="D182812">
        <v>495</v>
      </c>
      <c r="E182812">
        <v>45997</v>
      </c>
      <c r="F182812">
        <v>1</v>
      </c>
      <c r="G182812" t="s">
        <v>134195</v>
      </c>
      <c r="H182812" t="b">
        <v>0</v>
      </c>
    </row>
    <row r="182813" spans="1:8" x14ac:dyDescent="0.3">
      <c r="A182813">
        <v>140610</v>
      </c>
      <c r="B182813" t="s">
        <v>133711</v>
      </c>
      <c r="C182813">
        <v>20200822</v>
      </c>
      <c r="D182813">
        <v>495</v>
      </c>
      <c r="E182813">
        <v>45997</v>
      </c>
      <c r="F182813">
        <v>2</v>
      </c>
      <c r="G182813" t="s">
        <v>134196</v>
      </c>
      <c r="H182813" t="b">
        <v>1</v>
      </c>
    </row>
    <row r="182814" spans="1:8" x14ac:dyDescent="0.3">
      <c r="A182814">
        <v>140610</v>
      </c>
      <c r="B182814" t="s">
        <v>133711</v>
      </c>
      <c r="C182814">
        <v>20200822</v>
      </c>
      <c r="D182814">
        <v>495</v>
      </c>
      <c r="E182814">
        <v>45997</v>
      </c>
      <c r="F182814">
        <v>3</v>
      </c>
      <c r="G182814" t="s">
        <v>134197</v>
      </c>
      <c r="H182814" t="b">
        <v>0</v>
      </c>
    </row>
    <row r="182815" spans="1:8" x14ac:dyDescent="0.3">
      <c r="A182815">
        <v>140610</v>
      </c>
      <c r="B182815" t="s">
        <v>133711</v>
      </c>
      <c r="C182815">
        <v>20200822</v>
      </c>
      <c r="D182815">
        <v>495</v>
      </c>
      <c r="E182815">
        <v>45997</v>
      </c>
      <c r="F182815">
        <v>4</v>
      </c>
      <c r="G182815" t="s">
        <v>134198</v>
      </c>
      <c r="H182815" t="b">
        <v>0</v>
      </c>
    </row>
    <row r="182816" spans="1:8" x14ac:dyDescent="0.3">
      <c r="A182816">
        <v>140610</v>
      </c>
      <c r="B182816" t="s">
        <v>133711</v>
      </c>
      <c r="C182816">
        <v>20200822</v>
      </c>
      <c r="D182816">
        <v>495</v>
      </c>
      <c r="E182816">
        <v>45998</v>
      </c>
      <c r="F182816">
        <v>1</v>
      </c>
      <c r="G182816" t="s">
        <v>134199</v>
      </c>
      <c r="H182816" t="b">
        <v>0</v>
      </c>
    </row>
    <row r="182817" spans="1:8" x14ac:dyDescent="0.3">
      <c r="A182817">
        <v>140610</v>
      </c>
      <c r="B182817" t="s">
        <v>133711</v>
      </c>
      <c r="C182817">
        <v>20200822</v>
      </c>
      <c r="D182817">
        <v>495</v>
      </c>
      <c r="E182817">
        <v>45998</v>
      </c>
      <c r="F182817">
        <v>2</v>
      </c>
      <c r="G182817" t="s">
        <v>134200</v>
      </c>
      <c r="H182817" t="b">
        <v>0</v>
      </c>
    </row>
    <row r="182818" spans="1:8" x14ac:dyDescent="0.3">
      <c r="A182818">
        <v>140610</v>
      </c>
      <c r="B182818" t="s">
        <v>133711</v>
      </c>
      <c r="C182818">
        <v>20200822</v>
      </c>
      <c r="D182818">
        <v>495</v>
      </c>
      <c r="E182818">
        <v>45998</v>
      </c>
      <c r="F182818">
        <v>3</v>
      </c>
      <c r="G182818" t="s">
        <v>134201</v>
      </c>
      <c r="H182818" t="b">
        <v>1</v>
      </c>
    </row>
    <row r="182819" spans="1:8" x14ac:dyDescent="0.3">
      <c r="A182819">
        <v>140610</v>
      </c>
      <c r="B182819" t="s">
        <v>133711</v>
      </c>
      <c r="C182819">
        <v>20200822</v>
      </c>
      <c r="D182819">
        <v>495</v>
      </c>
      <c r="E182819">
        <v>45998</v>
      </c>
      <c r="F182819">
        <v>4</v>
      </c>
      <c r="G182819" t="s">
        <v>134202</v>
      </c>
      <c r="H182819" t="b">
        <v>0</v>
      </c>
    </row>
    <row r="182820" spans="1:8" x14ac:dyDescent="0.3">
      <c r="A182820">
        <v>140610</v>
      </c>
      <c r="B182820" t="s">
        <v>133711</v>
      </c>
      <c r="C182820">
        <v>20200822</v>
      </c>
      <c r="D182820">
        <v>495</v>
      </c>
      <c r="E182820">
        <v>45999</v>
      </c>
      <c r="F182820">
        <v>1</v>
      </c>
      <c r="G182820" t="s">
        <v>134203</v>
      </c>
      <c r="H182820" t="b">
        <v>0</v>
      </c>
    </row>
    <row r="182821" spans="1:8" x14ac:dyDescent="0.3">
      <c r="A182821">
        <v>140610</v>
      </c>
      <c r="B182821" t="s">
        <v>133711</v>
      </c>
      <c r="C182821">
        <v>20200822</v>
      </c>
      <c r="D182821">
        <v>495</v>
      </c>
      <c r="E182821">
        <v>45999</v>
      </c>
      <c r="F182821">
        <v>2</v>
      </c>
      <c r="G182821" t="s">
        <v>134204</v>
      </c>
      <c r="H182821" t="b">
        <v>0</v>
      </c>
    </row>
    <row r="182822" spans="1:8" x14ac:dyDescent="0.3">
      <c r="A182822">
        <v>140610</v>
      </c>
      <c r="B182822" t="s">
        <v>133711</v>
      </c>
      <c r="C182822">
        <v>20200822</v>
      </c>
      <c r="D182822">
        <v>495</v>
      </c>
      <c r="E182822">
        <v>45999</v>
      </c>
      <c r="F182822">
        <v>3</v>
      </c>
      <c r="G182822" t="s">
        <v>134205</v>
      </c>
      <c r="H182822" t="b">
        <v>0</v>
      </c>
    </row>
    <row r="182823" spans="1:8" x14ac:dyDescent="0.3">
      <c r="A182823">
        <v>140610</v>
      </c>
      <c r="B182823" t="s">
        <v>133711</v>
      </c>
      <c r="C182823">
        <v>20200822</v>
      </c>
      <c r="D182823">
        <v>495</v>
      </c>
      <c r="E182823">
        <v>45999</v>
      </c>
      <c r="F182823">
        <v>4</v>
      </c>
      <c r="G182823" t="s">
        <v>134206</v>
      </c>
      <c r="H182823" t="b">
        <v>1</v>
      </c>
    </row>
    <row r="182824" spans="1:8" x14ac:dyDescent="0.3">
      <c r="A182824">
        <v>140610</v>
      </c>
      <c r="B182824" t="s">
        <v>133711</v>
      </c>
      <c r="C182824">
        <v>20200822</v>
      </c>
      <c r="D182824">
        <v>495</v>
      </c>
      <c r="E182824">
        <v>46000</v>
      </c>
      <c r="F182824">
        <v>1</v>
      </c>
      <c r="G182824" t="s">
        <v>134207</v>
      </c>
      <c r="H182824" t="b">
        <v>1</v>
      </c>
    </row>
    <row r="182825" spans="1:8" x14ac:dyDescent="0.3">
      <c r="A182825">
        <v>140610</v>
      </c>
      <c r="B182825" t="s">
        <v>133711</v>
      </c>
      <c r="C182825">
        <v>20200822</v>
      </c>
      <c r="D182825">
        <v>495</v>
      </c>
      <c r="E182825">
        <v>46000</v>
      </c>
      <c r="F182825">
        <v>2</v>
      </c>
      <c r="G182825" t="s">
        <v>134208</v>
      </c>
      <c r="H182825" t="b">
        <v>0</v>
      </c>
    </row>
    <row r="182826" spans="1:8" x14ac:dyDescent="0.3">
      <c r="A182826">
        <v>140610</v>
      </c>
      <c r="B182826" t="s">
        <v>133711</v>
      </c>
      <c r="C182826">
        <v>20200822</v>
      </c>
      <c r="D182826">
        <v>495</v>
      </c>
      <c r="E182826">
        <v>46000</v>
      </c>
      <c r="F182826">
        <v>3</v>
      </c>
      <c r="G182826" t="s">
        <v>134209</v>
      </c>
      <c r="H182826" t="b">
        <v>0</v>
      </c>
    </row>
    <row r="182827" spans="1:8" x14ac:dyDescent="0.3">
      <c r="A182827">
        <v>140610</v>
      </c>
      <c r="B182827" t="s">
        <v>133711</v>
      </c>
      <c r="C182827">
        <v>20200822</v>
      </c>
      <c r="D182827">
        <v>495</v>
      </c>
      <c r="E182827">
        <v>46000</v>
      </c>
      <c r="F182827">
        <v>4</v>
      </c>
      <c r="G182827" t="s">
        <v>134210</v>
      </c>
      <c r="H182827" t="b">
        <v>0</v>
      </c>
    </row>
    <row r="182828" spans="1:8" x14ac:dyDescent="0.3">
      <c r="A182828">
        <v>140610</v>
      </c>
      <c r="B182828" t="s">
        <v>133711</v>
      </c>
      <c r="C182828">
        <v>20200822</v>
      </c>
      <c r="D182828">
        <v>495</v>
      </c>
      <c r="E182828">
        <v>46001</v>
      </c>
      <c r="F182828">
        <v>1</v>
      </c>
      <c r="G182828" t="s">
        <v>134211</v>
      </c>
      <c r="H182828" t="b">
        <v>0</v>
      </c>
    </row>
    <row r="182829" spans="1:8" x14ac:dyDescent="0.3">
      <c r="A182829">
        <v>140610</v>
      </c>
      <c r="B182829" t="s">
        <v>133711</v>
      </c>
      <c r="C182829">
        <v>20200822</v>
      </c>
      <c r="D182829">
        <v>495</v>
      </c>
      <c r="E182829">
        <v>46001</v>
      </c>
      <c r="F182829">
        <v>2</v>
      </c>
      <c r="G182829" t="s">
        <v>134212</v>
      </c>
      <c r="H182829" t="b">
        <v>0</v>
      </c>
    </row>
    <row r="182830" spans="1:8" x14ac:dyDescent="0.3">
      <c r="A182830">
        <v>140610</v>
      </c>
      <c r="B182830" t="s">
        <v>133711</v>
      </c>
      <c r="C182830">
        <v>20200822</v>
      </c>
      <c r="D182830">
        <v>495</v>
      </c>
      <c r="E182830">
        <v>46001</v>
      </c>
      <c r="F182830">
        <v>3</v>
      </c>
      <c r="G182830" t="s">
        <v>134213</v>
      </c>
      <c r="H182830" t="b">
        <v>1</v>
      </c>
    </row>
    <row r="182831" spans="1:8" x14ac:dyDescent="0.3">
      <c r="A182831">
        <v>140610</v>
      </c>
      <c r="B182831" t="s">
        <v>133711</v>
      </c>
      <c r="C182831">
        <v>20200822</v>
      </c>
      <c r="D182831">
        <v>495</v>
      </c>
      <c r="E182831">
        <v>46001</v>
      </c>
      <c r="F182831">
        <v>4</v>
      </c>
      <c r="G182831" t="s">
        <v>134214</v>
      </c>
      <c r="H182831" t="b">
        <v>0</v>
      </c>
    </row>
    <row r="182832" spans="1:8" x14ac:dyDescent="0.3">
      <c r="A182832">
        <v>140610</v>
      </c>
      <c r="B182832" t="s">
        <v>133711</v>
      </c>
      <c r="C182832">
        <v>20200822</v>
      </c>
      <c r="D182832">
        <v>495</v>
      </c>
      <c r="E182832">
        <v>46002</v>
      </c>
      <c r="F182832">
        <v>1</v>
      </c>
      <c r="G182832" t="s">
        <v>134215</v>
      </c>
      <c r="H182832" t="b">
        <v>0</v>
      </c>
    </row>
    <row r="182833" spans="1:8" x14ac:dyDescent="0.3">
      <c r="A182833">
        <v>140610</v>
      </c>
      <c r="B182833" t="s">
        <v>133711</v>
      </c>
      <c r="C182833">
        <v>20200822</v>
      </c>
      <c r="D182833">
        <v>495</v>
      </c>
      <c r="E182833">
        <v>46002</v>
      </c>
      <c r="F182833">
        <v>2</v>
      </c>
      <c r="G182833" t="s">
        <v>134216</v>
      </c>
      <c r="H182833" t="b">
        <v>0</v>
      </c>
    </row>
    <row r="182834" spans="1:8" x14ac:dyDescent="0.3">
      <c r="A182834">
        <v>140610</v>
      </c>
      <c r="B182834" t="s">
        <v>133711</v>
      </c>
      <c r="C182834">
        <v>20200822</v>
      </c>
      <c r="D182834">
        <v>495</v>
      </c>
      <c r="E182834">
        <v>46002</v>
      </c>
      <c r="F182834">
        <v>3</v>
      </c>
      <c r="G182834" t="s">
        <v>134217</v>
      </c>
      <c r="H182834" t="b">
        <v>0</v>
      </c>
    </row>
    <row r="182835" spans="1:8" x14ac:dyDescent="0.3">
      <c r="A182835">
        <v>140610</v>
      </c>
      <c r="B182835" t="s">
        <v>133711</v>
      </c>
      <c r="C182835">
        <v>20200822</v>
      </c>
      <c r="D182835">
        <v>495</v>
      </c>
      <c r="E182835">
        <v>46002</v>
      </c>
      <c r="F182835">
        <v>4</v>
      </c>
      <c r="G182835" t="s">
        <v>134218</v>
      </c>
      <c r="H182835" t="b">
        <v>1</v>
      </c>
    </row>
    <row r="182836" spans="1:8" x14ac:dyDescent="0.3">
      <c r="A182836">
        <v>140610</v>
      </c>
      <c r="B182836" t="s">
        <v>133711</v>
      </c>
      <c r="C182836">
        <v>20200822</v>
      </c>
      <c r="D182836">
        <v>495</v>
      </c>
      <c r="E182836">
        <v>46003</v>
      </c>
      <c r="F182836">
        <v>1</v>
      </c>
      <c r="G182836" t="s">
        <v>6403</v>
      </c>
      <c r="H182836" t="b">
        <v>0</v>
      </c>
    </row>
    <row r="182837" spans="1:8" x14ac:dyDescent="0.3">
      <c r="A182837">
        <v>140610</v>
      </c>
      <c r="B182837" t="s">
        <v>133711</v>
      </c>
      <c r="C182837">
        <v>20200822</v>
      </c>
      <c r="D182837">
        <v>495</v>
      </c>
      <c r="E182837">
        <v>46003</v>
      </c>
      <c r="F182837">
        <v>2</v>
      </c>
      <c r="G182837" t="s">
        <v>134219</v>
      </c>
      <c r="H182837" t="b">
        <v>0</v>
      </c>
    </row>
    <row r="182838" spans="1:8" x14ac:dyDescent="0.3">
      <c r="A182838">
        <v>140610</v>
      </c>
      <c r="B182838" t="s">
        <v>133711</v>
      </c>
      <c r="C182838">
        <v>20200822</v>
      </c>
      <c r="D182838">
        <v>495</v>
      </c>
      <c r="E182838">
        <v>46003</v>
      </c>
      <c r="F182838">
        <v>3</v>
      </c>
      <c r="G182838" t="s">
        <v>134220</v>
      </c>
      <c r="H182838" t="b">
        <v>1</v>
      </c>
    </row>
    <row r="182839" spans="1:8" x14ac:dyDescent="0.3">
      <c r="A182839">
        <v>140610</v>
      </c>
      <c r="B182839" t="s">
        <v>133711</v>
      </c>
      <c r="C182839">
        <v>20200822</v>
      </c>
      <c r="D182839">
        <v>495</v>
      </c>
      <c r="E182839">
        <v>46003</v>
      </c>
      <c r="F182839">
        <v>4</v>
      </c>
      <c r="G182839" t="s">
        <v>134221</v>
      </c>
      <c r="H182839" t="b">
        <v>0</v>
      </c>
    </row>
    <row r="182840" spans="1:8" x14ac:dyDescent="0.3">
      <c r="A182840">
        <v>140610</v>
      </c>
      <c r="B182840" t="s">
        <v>133711</v>
      </c>
      <c r="C182840">
        <v>20200822</v>
      </c>
      <c r="D182840">
        <v>495</v>
      </c>
      <c r="E182840">
        <v>46004</v>
      </c>
      <c r="F182840">
        <v>1</v>
      </c>
      <c r="G182840" t="s">
        <v>134222</v>
      </c>
      <c r="H182840" t="b">
        <v>1</v>
      </c>
    </row>
    <row r="182841" spans="1:8" x14ac:dyDescent="0.3">
      <c r="A182841">
        <v>140610</v>
      </c>
      <c r="B182841" t="s">
        <v>133711</v>
      </c>
      <c r="C182841">
        <v>20200822</v>
      </c>
      <c r="D182841">
        <v>495</v>
      </c>
      <c r="E182841">
        <v>46004</v>
      </c>
      <c r="F182841">
        <v>2</v>
      </c>
      <c r="G182841" t="s">
        <v>134223</v>
      </c>
      <c r="H182841" t="b">
        <v>0</v>
      </c>
    </row>
    <row r="182842" spans="1:8" x14ac:dyDescent="0.3">
      <c r="A182842">
        <v>140610</v>
      </c>
      <c r="B182842" t="s">
        <v>133711</v>
      </c>
      <c r="C182842">
        <v>20200822</v>
      </c>
      <c r="D182842">
        <v>495</v>
      </c>
      <c r="E182842">
        <v>46004</v>
      </c>
      <c r="F182842">
        <v>3</v>
      </c>
      <c r="G182842" t="s">
        <v>134224</v>
      </c>
      <c r="H182842" t="b">
        <v>0</v>
      </c>
    </row>
    <row r="182843" spans="1:8" x14ac:dyDescent="0.3">
      <c r="A182843">
        <v>140610</v>
      </c>
      <c r="B182843" t="s">
        <v>133711</v>
      </c>
      <c r="C182843">
        <v>20200822</v>
      </c>
      <c r="D182843">
        <v>495</v>
      </c>
      <c r="E182843">
        <v>46004</v>
      </c>
      <c r="F182843">
        <v>4</v>
      </c>
      <c r="G182843" t="s">
        <v>134225</v>
      </c>
      <c r="H182843" t="b">
        <v>0</v>
      </c>
    </row>
    <row r="182844" spans="1:8" x14ac:dyDescent="0.3">
      <c r="A182844">
        <v>140610</v>
      </c>
      <c r="B182844" t="s">
        <v>133711</v>
      </c>
      <c r="C182844">
        <v>20200822</v>
      </c>
      <c r="D182844">
        <v>495</v>
      </c>
      <c r="E182844">
        <v>46005</v>
      </c>
      <c r="F182844">
        <v>1</v>
      </c>
      <c r="G182844" t="s">
        <v>134226</v>
      </c>
      <c r="H182844" t="b">
        <v>1</v>
      </c>
    </row>
    <row r="182845" spans="1:8" x14ac:dyDescent="0.3">
      <c r="A182845">
        <v>140610</v>
      </c>
      <c r="B182845" t="s">
        <v>133711</v>
      </c>
      <c r="C182845">
        <v>20200822</v>
      </c>
      <c r="D182845">
        <v>495</v>
      </c>
      <c r="E182845">
        <v>46005</v>
      </c>
      <c r="F182845">
        <v>2</v>
      </c>
      <c r="G182845" t="s">
        <v>134227</v>
      </c>
      <c r="H182845" t="b">
        <v>0</v>
      </c>
    </row>
    <row r="182846" spans="1:8" x14ac:dyDescent="0.3">
      <c r="A182846">
        <v>140610</v>
      </c>
      <c r="B182846" t="s">
        <v>133711</v>
      </c>
      <c r="C182846">
        <v>20200822</v>
      </c>
      <c r="D182846">
        <v>495</v>
      </c>
      <c r="E182846">
        <v>46005</v>
      </c>
      <c r="F182846">
        <v>3</v>
      </c>
      <c r="G182846" t="s">
        <v>134228</v>
      </c>
      <c r="H182846" t="b">
        <v>0</v>
      </c>
    </row>
    <row r="182847" spans="1:8" x14ac:dyDescent="0.3">
      <c r="A182847">
        <v>140610</v>
      </c>
      <c r="B182847" t="s">
        <v>133711</v>
      </c>
      <c r="C182847">
        <v>20200822</v>
      </c>
      <c r="D182847">
        <v>495</v>
      </c>
      <c r="E182847">
        <v>46005</v>
      </c>
      <c r="F182847">
        <v>4</v>
      </c>
      <c r="G182847" t="s">
        <v>134229</v>
      </c>
      <c r="H182847" t="b">
        <v>0</v>
      </c>
    </row>
    <row r="182848" spans="1:8" x14ac:dyDescent="0.3">
      <c r="A182848">
        <v>140610</v>
      </c>
      <c r="B182848" t="s">
        <v>133711</v>
      </c>
      <c r="C182848">
        <v>20200822</v>
      </c>
      <c r="D182848">
        <v>495</v>
      </c>
      <c r="E182848">
        <v>46006</v>
      </c>
      <c r="F182848">
        <v>1</v>
      </c>
      <c r="G182848" t="s">
        <v>134230</v>
      </c>
      <c r="H182848" t="b">
        <v>0</v>
      </c>
    </row>
    <row r="182849" spans="1:8" x14ac:dyDescent="0.3">
      <c r="A182849">
        <v>140610</v>
      </c>
      <c r="B182849" t="s">
        <v>133711</v>
      </c>
      <c r="C182849">
        <v>20200822</v>
      </c>
      <c r="D182849">
        <v>495</v>
      </c>
      <c r="E182849">
        <v>46006</v>
      </c>
      <c r="F182849">
        <v>2</v>
      </c>
      <c r="G182849" t="s">
        <v>76873</v>
      </c>
      <c r="H182849" t="b">
        <v>1</v>
      </c>
    </row>
    <row r="182850" spans="1:8" x14ac:dyDescent="0.3">
      <c r="A182850">
        <v>140610</v>
      </c>
      <c r="B182850" t="s">
        <v>133711</v>
      </c>
      <c r="C182850">
        <v>20200822</v>
      </c>
      <c r="D182850">
        <v>495</v>
      </c>
      <c r="E182850">
        <v>46006</v>
      </c>
      <c r="F182850">
        <v>3</v>
      </c>
      <c r="G182850" t="s">
        <v>134231</v>
      </c>
      <c r="H182850" t="b">
        <v>0</v>
      </c>
    </row>
    <row r="182851" spans="1:8" x14ac:dyDescent="0.3">
      <c r="A182851">
        <v>140610</v>
      </c>
      <c r="B182851" t="s">
        <v>133711</v>
      </c>
      <c r="C182851">
        <v>20200822</v>
      </c>
      <c r="D182851">
        <v>495</v>
      </c>
      <c r="E182851">
        <v>46006</v>
      </c>
      <c r="F182851">
        <v>4</v>
      </c>
      <c r="G182851" t="s">
        <v>134232</v>
      </c>
      <c r="H182851" t="b">
        <v>0</v>
      </c>
    </row>
    <row r="182852" spans="1:8" x14ac:dyDescent="0.3">
      <c r="A182852">
        <v>140610</v>
      </c>
      <c r="B182852" t="s">
        <v>133711</v>
      </c>
      <c r="C182852">
        <v>20200822</v>
      </c>
      <c r="D182852">
        <v>495</v>
      </c>
      <c r="E182852">
        <v>46007</v>
      </c>
      <c r="F182852">
        <v>1</v>
      </c>
      <c r="G182852" t="s">
        <v>134233</v>
      </c>
      <c r="H182852" t="b">
        <v>0</v>
      </c>
    </row>
    <row r="182853" spans="1:8" x14ac:dyDescent="0.3">
      <c r="A182853">
        <v>140610</v>
      </c>
      <c r="B182853" t="s">
        <v>133711</v>
      </c>
      <c r="C182853">
        <v>20200822</v>
      </c>
      <c r="D182853">
        <v>495</v>
      </c>
      <c r="E182853">
        <v>46007</v>
      </c>
      <c r="F182853">
        <v>2</v>
      </c>
      <c r="G182853" t="s">
        <v>134234</v>
      </c>
      <c r="H182853" t="b">
        <v>0</v>
      </c>
    </row>
    <row r="182854" spans="1:8" x14ac:dyDescent="0.3">
      <c r="A182854">
        <v>140610</v>
      </c>
      <c r="B182854" t="s">
        <v>133711</v>
      </c>
      <c r="C182854">
        <v>20200822</v>
      </c>
      <c r="D182854">
        <v>495</v>
      </c>
      <c r="E182854">
        <v>46007</v>
      </c>
      <c r="F182854">
        <v>3</v>
      </c>
      <c r="G182854" t="s">
        <v>134235</v>
      </c>
      <c r="H182854" t="b">
        <v>0</v>
      </c>
    </row>
    <row r="182855" spans="1:8" x14ac:dyDescent="0.3">
      <c r="A182855">
        <v>140610</v>
      </c>
      <c r="B182855" t="s">
        <v>133711</v>
      </c>
      <c r="C182855">
        <v>20200822</v>
      </c>
      <c r="D182855">
        <v>495</v>
      </c>
      <c r="E182855">
        <v>46007</v>
      </c>
      <c r="F182855">
        <v>4</v>
      </c>
      <c r="G182855" t="s">
        <v>134236</v>
      </c>
      <c r="H182855" t="b">
        <v>1</v>
      </c>
    </row>
    <row r="182856" spans="1:8" x14ac:dyDescent="0.3">
      <c r="A182856">
        <v>140610</v>
      </c>
      <c r="B182856" t="s">
        <v>133711</v>
      </c>
      <c r="C182856">
        <v>20200822</v>
      </c>
      <c r="D182856">
        <v>495</v>
      </c>
      <c r="E182856">
        <v>46008</v>
      </c>
      <c r="F182856">
        <v>1</v>
      </c>
      <c r="G182856" t="s">
        <v>134237</v>
      </c>
      <c r="H182856" t="b">
        <v>0</v>
      </c>
    </row>
    <row r="182857" spans="1:8" x14ac:dyDescent="0.3">
      <c r="A182857">
        <v>140610</v>
      </c>
      <c r="B182857" t="s">
        <v>133711</v>
      </c>
      <c r="C182857">
        <v>20200822</v>
      </c>
      <c r="D182857">
        <v>495</v>
      </c>
      <c r="E182857">
        <v>46008</v>
      </c>
      <c r="F182857">
        <v>2</v>
      </c>
      <c r="G182857" t="s">
        <v>134238</v>
      </c>
      <c r="H182857" t="b">
        <v>1</v>
      </c>
    </row>
    <row r="182858" spans="1:8" x14ac:dyDescent="0.3">
      <c r="A182858">
        <v>140610</v>
      </c>
      <c r="B182858" t="s">
        <v>133711</v>
      </c>
      <c r="C182858">
        <v>20200822</v>
      </c>
      <c r="D182858">
        <v>495</v>
      </c>
      <c r="E182858">
        <v>46008</v>
      </c>
      <c r="F182858">
        <v>3</v>
      </c>
      <c r="G182858" t="s">
        <v>134239</v>
      </c>
      <c r="H182858" t="b">
        <v>0</v>
      </c>
    </row>
    <row r="182859" spans="1:8" x14ac:dyDescent="0.3">
      <c r="A182859">
        <v>140610</v>
      </c>
      <c r="B182859" t="s">
        <v>133711</v>
      </c>
      <c r="C182859">
        <v>20200822</v>
      </c>
      <c r="D182859">
        <v>495</v>
      </c>
      <c r="E182859">
        <v>46008</v>
      </c>
      <c r="F182859">
        <v>4</v>
      </c>
      <c r="G182859" t="s">
        <v>134240</v>
      </c>
      <c r="H182859" t="b">
        <v>0</v>
      </c>
    </row>
    <row r="182860" spans="1:8" x14ac:dyDescent="0.3">
      <c r="A182860">
        <v>140610</v>
      </c>
      <c r="B182860" t="s">
        <v>133711</v>
      </c>
      <c r="C182860">
        <v>20200822</v>
      </c>
      <c r="D182860">
        <v>495</v>
      </c>
      <c r="E182860">
        <v>46009</v>
      </c>
      <c r="F182860">
        <v>1</v>
      </c>
      <c r="G182860" t="s">
        <v>134241</v>
      </c>
      <c r="H182860" t="b">
        <v>1</v>
      </c>
    </row>
    <row r="182861" spans="1:8" x14ac:dyDescent="0.3">
      <c r="A182861">
        <v>140610</v>
      </c>
      <c r="B182861" t="s">
        <v>133711</v>
      </c>
      <c r="C182861">
        <v>20200822</v>
      </c>
      <c r="D182861">
        <v>495</v>
      </c>
      <c r="E182861">
        <v>46009</v>
      </c>
      <c r="F182861">
        <v>2</v>
      </c>
      <c r="G182861" t="s">
        <v>133970</v>
      </c>
      <c r="H182861" t="b">
        <v>0</v>
      </c>
    </row>
    <row r="182862" spans="1:8" x14ac:dyDescent="0.3">
      <c r="A182862">
        <v>140610</v>
      </c>
      <c r="B182862" t="s">
        <v>133711</v>
      </c>
      <c r="C182862">
        <v>20200822</v>
      </c>
      <c r="D182862">
        <v>495</v>
      </c>
      <c r="E182862">
        <v>46009</v>
      </c>
      <c r="F182862">
        <v>3</v>
      </c>
      <c r="G182862" t="s">
        <v>134242</v>
      </c>
      <c r="H182862" t="b">
        <v>0</v>
      </c>
    </row>
    <row r="182863" spans="1:8" x14ac:dyDescent="0.3">
      <c r="A182863">
        <v>140610</v>
      </c>
      <c r="B182863" t="s">
        <v>133711</v>
      </c>
      <c r="C182863">
        <v>20200822</v>
      </c>
      <c r="D182863">
        <v>495</v>
      </c>
      <c r="E182863">
        <v>46009</v>
      </c>
      <c r="F182863">
        <v>4</v>
      </c>
      <c r="G182863" t="s">
        <v>134243</v>
      </c>
      <c r="H182863" t="b">
        <v>0</v>
      </c>
    </row>
    <row r="182864" spans="1:8" x14ac:dyDescent="0.3">
      <c r="A182864">
        <v>140610</v>
      </c>
      <c r="B182864" t="s">
        <v>133711</v>
      </c>
      <c r="C182864">
        <v>20200822</v>
      </c>
      <c r="D182864">
        <v>495</v>
      </c>
      <c r="E182864">
        <v>46010</v>
      </c>
      <c r="F182864">
        <v>1</v>
      </c>
      <c r="G182864" t="s">
        <v>134244</v>
      </c>
      <c r="H182864" t="b">
        <v>0</v>
      </c>
    </row>
    <row r="182865" spans="1:8" x14ac:dyDescent="0.3">
      <c r="A182865">
        <v>140610</v>
      </c>
      <c r="B182865" t="s">
        <v>133711</v>
      </c>
      <c r="C182865">
        <v>20200822</v>
      </c>
      <c r="D182865">
        <v>495</v>
      </c>
      <c r="E182865">
        <v>46010</v>
      </c>
      <c r="F182865">
        <v>2</v>
      </c>
      <c r="G182865" t="s">
        <v>134245</v>
      </c>
      <c r="H182865" t="b">
        <v>0</v>
      </c>
    </row>
    <row r="182866" spans="1:8" x14ac:dyDescent="0.3">
      <c r="A182866">
        <v>140610</v>
      </c>
      <c r="B182866" t="s">
        <v>133711</v>
      </c>
      <c r="C182866">
        <v>20200822</v>
      </c>
      <c r="D182866">
        <v>495</v>
      </c>
      <c r="E182866">
        <v>46010</v>
      </c>
      <c r="F182866">
        <v>3</v>
      </c>
      <c r="G182866" t="s">
        <v>134246</v>
      </c>
      <c r="H182866" t="b">
        <v>1</v>
      </c>
    </row>
    <row r="182867" spans="1:8" x14ac:dyDescent="0.3">
      <c r="A182867">
        <v>140610</v>
      </c>
      <c r="B182867" t="s">
        <v>133711</v>
      </c>
      <c r="C182867">
        <v>20200822</v>
      </c>
      <c r="D182867">
        <v>495</v>
      </c>
      <c r="E182867">
        <v>46010</v>
      </c>
      <c r="F182867">
        <v>4</v>
      </c>
      <c r="G182867" t="s">
        <v>134247</v>
      </c>
      <c r="H182867" t="b">
        <v>0</v>
      </c>
    </row>
    <row r="182868" spans="1:8" x14ac:dyDescent="0.3">
      <c r="A182868">
        <v>140610</v>
      </c>
      <c r="B182868" t="s">
        <v>133711</v>
      </c>
      <c r="C182868">
        <v>20200822</v>
      </c>
      <c r="D182868">
        <v>495</v>
      </c>
      <c r="E182868">
        <v>46011</v>
      </c>
      <c r="F182868">
        <v>1</v>
      </c>
      <c r="G182868" t="s">
        <v>134248</v>
      </c>
      <c r="H182868" t="b">
        <v>0</v>
      </c>
    </row>
    <row r="182869" spans="1:8" x14ac:dyDescent="0.3">
      <c r="A182869">
        <v>140610</v>
      </c>
      <c r="B182869" t="s">
        <v>133711</v>
      </c>
      <c r="C182869">
        <v>20200822</v>
      </c>
      <c r="D182869">
        <v>495</v>
      </c>
      <c r="E182869">
        <v>46011</v>
      </c>
      <c r="F182869">
        <v>2</v>
      </c>
      <c r="G182869" t="s">
        <v>134249</v>
      </c>
      <c r="H182869" t="b">
        <v>1</v>
      </c>
    </row>
    <row r="182870" spans="1:8" x14ac:dyDescent="0.3">
      <c r="A182870">
        <v>140610</v>
      </c>
      <c r="B182870" t="s">
        <v>133711</v>
      </c>
      <c r="C182870">
        <v>20200822</v>
      </c>
      <c r="D182870">
        <v>495</v>
      </c>
      <c r="E182870">
        <v>46011</v>
      </c>
      <c r="F182870">
        <v>3</v>
      </c>
      <c r="G182870" t="s">
        <v>134250</v>
      </c>
      <c r="H182870" t="b">
        <v>0</v>
      </c>
    </row>
    <row r="182871" spans="1:8" x14ac:dyDescent="0.3">
      <c r="A182871">
        <v>140610</v>
      </c>
      <c r="B182871" t="s">
        <v>133711</v>
      </c>
      <c r="C182871">
        <v>20200822</v>
      </c>
      <c r="D182871">
        <v>495</v>
      </c>
      <c r="E182871">
        <v>46011</v>
      </c>
      <c r="F182871">
        <v>4</v>
      </c>
      <c r="G182871" t="s">
        <v>134251</v>
      </c>
      <c r="H182871" t="b">
        <v>0</v>
      </c>
    </row>
    <row r="182872" spans="1:8" x14ac:dyDescent="0.3">
      <c r="A182872">
        <v>140610</v>
      </c>
      <c r="B182872" t="s">
        <v>133711</v>
      </c>
      <c r="C182872">
        <v>20200822</v>
      </c>
      <c r="D182872">
        <v>495</v>
      </c>
      <c r="E182872">
        <v>46012</v>
      </c>
      <c r="F182872">
        <v>1</v>
      </c>
      <c r="G182872" t="s">
        <v>134252</v>
      </c>
      <c r="H182872" t="b">
        <v>1</v>
      </c>
    </row>
    <row r="182873" spans="1:8" x14ac:dyDescent="0.3">
      <c r="A182873">
        <v>140610</v>
      </c>
      <c r="B182873" t="s">
        <v>133711</v>
      </c>
      <c r="C182873">
        <v>20200822</v>
      </c>
      <c r="D182873">
        <v>495</v>
      </c>
      <c r="E182873">
        <v>46012</v>
      </c>
      <c r="F182873">
        <v>2</v>
      </c>
      <c r="G182873" t="s">
        <v>458</v>
      </c>
      <c r="H182873" t="b">
        <v>0</v>
      </c>
    </row>
    <row r="182874" spans="1:8" x14ac:dyDescent="0.3">
      <c r="A182874">
        <v>140610</v>
      </c>
      <c r="B182874" t="s">
        <v>133711</v>
      </c>
      <c r="C182874">
        <v>20200822</v>
      </c>
      <c r="D182874">
        <v>495</v>
      </c>
      <c r="E182874">
        <v>46012</v>
      </c>
      <c r="F182874">
        <v>3</v>
      </c>
      <c r="G182874" t="s">
        <v>90645</v>
      </c>
      <c r="H182874" t="b">
        <v>0</v>
      </c>
    </row>
    <row r="182875" spans="1:8" x14ac:dyDescent="0.3">
      <c r="A182875">
        <v>140610</v>
      </c>
      <c r="B182875" t="s">
        <v>133711</v>
      </c>
      <c r="C182875">
        <v>20200822</v>
      </c>
      <c r="D182875">
        <v>495</v>
      </c>
      <c r="E182875">
        <v>46012</v>
      </c>
      <c r="F182875">
        <v>4</v>
      </c>
      <c r="G182875" t="s">
        <v>134253</v>
      </c>
      <c r="H182875" t="b">
        <v>0</v>
      </c>
    </row>
    <row r="182876" spans="1:8" x14ac:dyDescent="0.3">
      <c r="A182876">
        <v>140610</v>
      </c>
      <c r="B182876" t="s">
        <v>133711</v>
      </c>
      <c r="C182876">
        <v>20200822</v>
      </c>
      <c r="D182876">
        <v>495</v>
      </c>
      <c r="E182876">
        <v>46013</v>
      </c>
      <c r="F182876">
        <v>1</v>
      </c>
      <c r="G182876" t="s">
        <v>134254</v>
      </c>
      <c r="H182876" t="b">
        <v>0</v>
      </c>
    </row>
    <row r="182877" spans="1:8" x14ac:dyDescent="0.3">
      <c r="A182877">
        <v>140610</v>
      </c>
      <c r="B182877" t="s">
        <v>133711</v>
      </c>
      <c r="C182877">
        <v>20200822</v>
      </c>
      <c r="D182877">
        <v>495</v>
      </c>
      <c r="E182877">
        <v>46013</v>
      </c>
      <c r="F182877">
        <v>2</v>
      </c>
      <c r="G182877" t="s">
        <v>134255</v>
      </c>
      <c r="H182877" t="b">
        <v>0</v>
      </c>
    </row>
    <row r="182878" spans="1:8" x14ac:dyDescent="0.3">
      <c r="A182878">
        <v>140610</v>
      </c>
      <c r="B182878" t="s">
        <v>133711</v>
      </c>
      <c r="C182878">
        <v>20200822</v>
      </c>
      <c r="D182878">
        <v>495</v>
      </c>
      <c r="E182878">
        <v>46013</v>
      </c>
      <c r="F182878">
        <v>3</v>
      </c>
      <c r="G182878" t="s">
        <v>134256</v>
      </c>
      <c r="H182878" t="b">
        <v>0</v>
      </c>
    </row>
    <row r="182879" spans="1:8" x14ac:dyDescent="0.3">
      <c r="A182879">
        <v>140610</v>
      </c>
      <c r="B182879" t="s">
        <v>133711</v>
      </c>
      <c r="C182879">
        <v>20200822</v>
      </c>
      <c r="D182879">
        <v>495</v>
      </c>
      <c r="E182879">
        <v>46013</v>
      </c>
      <c r="F182879">
        <v>4</v>
      </c>
      <c r="G182879" t="s">
        <v>134257</v>
      </c>
      <c r="H182879" t="b">
        <v>1</v>
      </c>
    </row>
    <row r="182880" spans="1:8" x14ac:dyDescent="0.3">
      <c r="A182880">
        <v>140610</v>
      </c>
      <c r="B182880" t="s">
        <v>133711</v>
      </c>
      <c r="C182880">
        <v>20200926</v>
      </c>
      <c r="D182880">
        <v>496</v>
      </c>
      <c r="E182880">
        <v>46014</v>
      </c>
      <c r="F182880">
        <v>1</v>
      </c>
      <c r="G182880" t="s">
        <v>134258</v>
      </c>
      <c r="H182880" t="b">
        <v>0</v>
      </c>
    </row>
    <row r="182881" spans="1:8" x14ac:dyDescent="0.3">
      <c r="A182881">
        <v>140610</v>
      </c>
      <c r="B182881" t="s">
        <v>133711</v>
      </c>
      <c r="C182881">
        <v>20200926</v>
      </c>
      <c r="D182881">
        <v>496</v>
      </c>
      <c r="E182881">
        <v>46014</v>
      </c>
      <c r="F182881">
        <v>2</v>
      </c>
      <c r="G182881" t="s">
        <v>134259</v>
      </c>
      <c r="H182881" t="b">
        <v>0</v>
      </c>
    </row>
    <row r="182882" spans="1:8" x14ac:dyDescent="0.3">
      <c r="A182882">
        <v>140610</v>
      </c>
      <c r="B182882" t="s">
        <v>133711</v>
      </c>
      <c r="C182882">
        <v>20200926</v>
      </c>
      <c r="D182882">
        <v>496</v>
      </c>
      <c r="E182882">
        <v>46014</v>
      </c>
      <c r="F182882">
        <v>3</v>
      </c>
      <c r="G182882" t="s">
        <v>134260</v>
      </c>
      <c r="H182882" t="b">
        <v>1</v>
      </c>
    </row>
    <row r="182883" spans="1:8" x14ac:dyDescent="0.3">
      <c r="A182883">
        <v>140610</v>
      </c>
      <c r="B182883" t="s">
        <v>133711</v>
      </c>
      <c r="C182883">
        <v>20200926</v>
      </c>
      <c r="D182883">
        <v>496</v>
      </c>
      <c r="E182883">
        <v>46014</v>
      </c>
      <c r="F182883">
        <v>4</v>
      </c>
      <c r="G182883" t="s">
        <v>134261</v>
      </c>
      <c r="H182883" t="b">
        <v>0</v>
      </c>
    </row>
    <row r="182884" spans="1:8" x14ac:dyDescent="0.3">
      <c r="A182884">
        <v>140610</v>
      </c>
      <c r="B182884" t="s">
        <v>133711</v>
      </c>
      <c r="C182884">
        <v>20200926</v>
      </c>
      <c r="D182884">
        <v>496</v>
      </c>
      <c r="E182884">
        <v>46015</v>
      </c>
      <c r="F182884">
        <v>1</v>
      </c>
      <c r="G182884" t="s">
        <v>10684</v>
      </c>
      <c r="H182884" t="b">
        <v>0</v>
      </c>
    </row>
    <row r="182885" spans="1:8" x14ac:dyDescent="0.3">
      <c r="A182885">
        <v>140610</v>
      </c>
      <c r="B182885" t="s">
        <v>133711</v>
      </c>
      <c r="C182885">
        <v>20200926</v>
      </c>
      <c r="D182885">
        <v>496</v>
      </c>
      <c r="E182885">
        <v>46015</v>
      </c>
      <c r="F182885">
        <v>2</v>
      </c>
      <c r="G182885" t="s">
        <v>134262</v>
      </c>
      <c r="H182885" t="b">
        <v>0</v>
      </c>
    </row>
    <row r="182886" spans="1:8" x14ac:dyDescent="0.3">
      <c r="A182886">
        <v>140610</v>
      </c>
      <c r="B182886" t="s">
        <v>133711</v>
      </c>
      <c r="C182886">
        <v>20200926</v>
      </c>
      <c r="D182886">
        <v>496</v>
      </c>
      <c r="E182886">
        <v>46015</v>
      </c>
      <c r="F182886">
        <v>3</v>
      </c>
      <c r="G182886" t="s">
        <v>134263</v>
      </c>
      <c r="H182886" t="b">
        <v>1</v>
      </c>
    </row>
    <row r="182887" spans="1:8" x14ac:dyDescent="0.3">
      <c r="A182887">
        <v>140610</v>
      </c>
      <c r="B182887" t="s">
        <v>133711</v>
      </c>
      <c r="C182887">
        <v>20200926</v>
      </c>
      <c r="D182887">
        <v>496</v>
      </c>
      <c r="E182887">
        <v>46015</v>
      </c>
      <c r="F182887">
        <v>4</v>
      </c>
      <c r="G182887" t="s">
        <v>134264</v>
      </c>
      <c r="H182887" t="b">
        <v>0</v>
      </c>
    </row>
    <row r="182888" spans="1:8" x14ac:dyDescent="0.3">
      <c r="A182888">
        <v>140610</v>
      </c>
      <c r="B182888" t="s">
        <v>133711</v>
      </c>
      <c r="C182888">
        <v>20200926</v>
      </c>
      <c r="D182888">
        <v>496</v>
      </c>
      <c r="E182888">
        <v>46016</v>
      </c>
      <c r="F182888">
        <v>1</v>
      </c>
      <c r="G182888" t="s">
        <v>134265</v>
      </c>
      <c r="H182888" t="b">
        <v>0</v>
      </c>
    </row>
    <row r="182889" spans="1:8" x14ac:dyDescent="0.3">
      <c r="A182889">
        <v>140610</v>
      </c>
      <c r="B182889" t="s">
        <v>133711</v>
      </c>
      <c r="C182889">
        <v>20200926</v>
      </c>
      <c r="D182889">
        <v>496</v>
      </c>
      <c r="E182889">
        <v>46016</v>
      </c>
      <c r="F182889">
        <v>2</v>
      </c>
      <c r="G182889" t="s">
        <v>10560</v>
      </c>
      <c r="H182889" t="b">
        <v>0</v>
      </c>
    </row>
    <row r="182890" spans="1:8" x14ac:dyDescent="0.3">
      <c r="A182890">
        <v>140610</v>
      </c>
      <c r="B182890" t="s">
        <v>133711</v>
      </c>
      <c r="C182890">
        <v>20200926</v>
      </c>
      <c r="D182890">
        <v>496</v>
      </c>
      <c r="E182890">
        <v>46016</v>
      </c>
      <c r="F182890">
        <v>3</v>
      </c>
      <c r="G182890" t="s">
        <v>134266</v>
      </c>
      <c r="H182890" t="b">
        <v>0</v>
      </c>
    </row>
    <row r="182891" spans="1:8" x14ac:dyDescent="0.3">
      <c r="A182891">
        <v>140610</v>
      </c>
      <c r="B182891" t="s">
        <v>133711</v>
      </c>
      <c r="C182891">
        <v>20200926</v>
      </c>
      <c r="D182891">
        <v>496</v>
      </c>
      <c r="E182891">
        <v>46016</v>
      </c>
      <c r="F182891">
        <v>4</v>
      </c>
      <c r="G182891" t="s">
        <v>134267</v>
      </c>
      <c r="H182891" t="b">
        <v>1</v>
      </c>
    </row>
    <row r="182892" spans="1:8" x14ac:dyDescent="0.3">
      <c r="A182892">
        <v>140610</v>
      </c>
      <c r="B182892" t="s">
        <v>133711</v>
      </c>
      <c r="C182892">
        <v>20200926</v>
      </c>
      <c r="D182892">
        <v>496</v>
      </c>
      <c r="E182892">
        <v>46017</v>
      </c>
      <c r="F182892">
        <v>1</v>
      </c>
      <c r="G182892" t="s">
        <v>134268</v>
      </c>
      <c r="H182892" t="b">
        <v>0</v>
      </c>
    </row>
    <row r="182893" spans="1:8" x14ac:dyDescent="0.3">
      <c r="A182893">
        <v>140610</v>
      </c>
      <c r="B182893" t="s">
        <v>133711</v>
      </c>
      <c r="C182893">
        <v>20200926</v>
      </c>
      <c r="D182893">
        <v>496</v>
      </c>
      <c r="E182893">
        <v>46017</v>
      </c>
      <c r="F182893">
        <v>2</v>
      </c>
      <c r="G182893" t="s">
        <v>134269</v>
      </c>
      <c r="H182893" t="b">
        <v>0</v>
      </c>
    </row>
    <row r="182894" spans="1:8" x14ac:dyDescent="0.3">
      <c r="A182894">
        <v>140610</v>
      </c>
      <c r="B182894" t="s">
        <v>133711</v>
      </c>
      <c r="C182894">
        <v>20200926</v>
      </c>
      <c r="D182894">
        <v>496</v>
      </c>
      <c r="E182894">
        <v>46017</v>
      </c>
      <c r="F182894">
        <v>3</v>
      </c>
      <c r="G182894" t="s">
        <v>134270</v>
      </c>
      <c r="H182894" t="b">
        <v>0</v>
      </c>
    </row>
    <row r="182895" spans="1:8" x14ac:dyDescent="0.3">
      <c r="A182895">
        <v>140610</v>
      </c>
      <c r="B182895" t="s">
        <v>133711</v>
      </c>
      <c r="C182895">
        <v>20200926</v>
      </c>
      <c r="D182895">
        <v>496</v>
      </c>
      <c r="E182895">
        <v>46017</v>
      </c>
      <c r="F182895">
        <v>4</v>
      </c>
      <c r="G182895" t="s">
        <v>134271</v>
      </c>
      <c r="H182895" t="b">
        <v>1</v>
      </c>
    </row>
    <row r="182896" spans="1:8" x14ac:dyDescent="0.3">
      <c r="A182896">
        <v>140610</v>
      </c>
      <c r="B182896" t="s">
        <v>133711</v>
      </c>
      <c r="C182896">
        <v>20200926</v>
      </c>
      <c r="D182896">
        <v>496</v>
      </c>
      <c r="E182896">
        <v>46018</v>
      </c>
      <c r="F182896">
        <v>1</v>
      </c>
      <c r="G182896" t="s">
        <v>134272</v>
      </c>
      <c r="H182896" t="b">
        <v>0</v>
      </c>
    </row>
    <row r="182897" spans="1:8" x14ac:dyDescent="0.3">
      <c r="A182897">
        <v>140610</v>
      </c>
      <c r="B182897" t="s">
        <v>133711</v>
      </c>
      <c r="C182897">
        <v>20200926</v>
      </c>
      <c r="D182897">
        <v>496</v>
      </c>
      <c r="E182897">
        <v>46018</v>
      </c>
      <c r="F182897">
        <v>2</v>
      </c>
      <c r="G182897" t="s">
        <v>134273</v>
      </c>
      <c r="H182897" t="b">
        <v>0</v>
      </c>
    </row>
    <row r="182898" spans="1:8" x14ac:dyDescent="0.3">
      <c r="A182898">
        <v>140610</v>
      </c>
      <c r="B182898" t="s">
        <v>133711</v>
      </c>
      <c r="C182898">
        <v>20200926</v>
      </c>
      <c r="D182898">
        <v>496</v>
      </c>
      <c r="E182898">
        <v>46018</v>
      </c>
      <c r="F182898">
        <v>3</v>
      </c>
      <c r="G182898" t="s">
        <v>134274</v>
      </c>
      <c r="H182898" t="b">
        <v>0</v>
      </c>
    </row>
    <row r="182899" spans="1:8" x14ac:dyDescent="0.3">
      <c r="A182899">
        <v>140610</v>
      </c>
      <c r="B182899" t="s">
        <v>133711</v>
      </c>
      <c r="C182899">
        <v>20200926</v>
      </c>
      <c r="D182899">
        <v>496</v>
      </c>
      <c r="E182899">
        <v>46018</v>
      </c>
      <c r="F182899">
        <v>4</v>
      </c>
      <c r="G182899" t="s">
        <v>134275</v>
      </c>
      <c r="H182899" t="b">
        <v>1</v>
      </c>
    </row>
    <row r="182900" spans="1:8" x14ac:dyDescent="0.3">
      <c r="A182900">
        <v>140610</v>
      </c>
      <c r="B182900" t="s">
        <v>133711</v>
      </c>
      <c r="C182900">
        <v>20200926</v>
      </c>
      <c r="D182900">
        <v>496</v>
      </c>
      <c r="E182900">
        <v>46019</v>
      </c>
      <c r="F182900">
        <v>1</v>
      </c>
      <c r="G182900" t="s">
        <v>134276</v>
      </c>
      <c r="H182900" t="b">
        <v>0</v>
      </c>
    </row>
    <row r="182901" spans="1:8" x14ac:dyDescent="0.3">
      <c r="A182901">
        <v>140610</v>
      </c>
      <c r="B182901" t="s">
        <v>133711</v>
      </c>
      <c r="C182901">
        <v>20200926</v>
      </c>
      <c r="D182901">
        <v>496</v>
      </c>
      <c r="E182901">
        <v>46019</v>
      </c>
      <c r="F182901">
        <v>2</v>
      </c>
      <c r="G182901" t="s">
        <v>134277</v>
      </c>
      <c r="H182901" t="b">
        <v>0</v>
      </c>
    </row>
    <row r="182902" spans="1:8" x14ac:dyDescent="0.3">
      <c r="A182902">
        <v>140610</v>
      </c>
      <c r="B182902" t="s">
        <v>133711</v>
      </c>
      <c r="C182902">
        <v>20200926</v>
      </c>
      <c r="D182902">
        <v>496</v>
      </c>
      <c r="E182902">
        <v>46019</v>
      </c>
      <c r="F182902">
        <v>3</v>
      </c>
      <c r="G182902" t="s">
        <v>134278</v>
      </c>
      <c r="H182902" t="b">
        <v>0</v>
      </c>
    </row>
    <row r="182903" spans="1:8" x14ac:dyDescent="0.3">
      <c r="A182903">
        <v>140610</v>
      </c>
      <c r="B182903" t="s">
        <v>133711</v>
      </c>
      <c r="C182903">
        <v>20200926</v>
      </c>
      <c r="D182903">
        <v>496</v>
      </c>
      <c r="E182903">
        <v>46019</v>
      </c>
      <c r="F182903">
        <v>4</v>
      </c>
      <c r="G182903" t="s">
        <v>134279</v>
      </c>
      <c r="H182903" t="b">
        <v>1</v>
      </c>
    </row>
    <row r="182904" spans="1:8" x14ac:dyDescent="0.3">
      <c r="A182904">
        <v>140610</v>
      </c>
      <c r="B182904" t="s">
        <v>133711</v>
      </c>
      <c r="C182904">
        <v>20200926</v>
      </c>
      <c r="D182904">
        <v>496</v>
      </c>
      <c r="E182904">
        <v>46020</v>
      </c>
      <c r="F182904">
        <v>1</v>
      </c>
      <c r="G182904" t="s">
        <v>134280</v>
      </c>
      <c r="H182904" t="b">
        <v>0</v>
      </c>
    </row>
    <row r="182905" spans="1:8" x14ac:dyDescent="0.3">
      <c r="A182905">
        <v>140610</v>
      </c>
      <c r="B182905" t="s">
        <v>133711</v>
      </c>
      <c r="C182905">
        <v>20200926</v>
      </c>
      <c r="D182905">
        <v>496</v>
      </c>
      <c r="E182905">
        <v>46020</v>
      </c>
      <c r="F182905">
        <v>2</v>
      </c>
      <c r="G182905" t="s">
        <v>134281</v>
      </c>
      <c r="H182905" t="b">
        <v>1</v>
      </c>
    </row>
    <row r="182906" spans="1:8" x14ac:dyDescent="0.3">
      <c r="A182906">
        <v>140610</v>
      </c>
      <c r="B182906" t="s">
        <v>133711</v>
      </c>
      <c r="C182906">
        <v>20200926</v>
      </c>
      <c r="D182906">
        <v>496</v>
      </c>
      <c r="E182906">
        <v>46020</v>
      </c>
      <c r="F182906">
        <v>3</v>
      </c>
      <c r="G182906" t="s">
        <v>134282</v>
      </c>
      <c r="H182906" t="b">
        <v>0</v>
      </c>
    </row>
    <row r="182907" spans="1:8" x14ac:dyDescent="0.3">
      <c r="A182907">
        <v>140610</v>
      </c>
      <c r="B182907" t="s">
        <v>133711</v>
      </c>
      <c r="C182907">
        <v>20200926</v>
      </c>
      <c r="D182907">
        <v>496</v>
      </c>
      <c r="E182907">
        <v>46020</v>
      </c>
      <c r="F182907">
        <v>4</v>
      </c>
      <c r="G182907" t="s">
        <v>134283</v>
      </c>
      <c r="H182907" t="b">
        <v>0</v>
      </c>
    </row>
    <row r="182908" spans="1:8" x14ac:dyDescent="0.3">
      <c r="A182908">
        <v>140610</v>
      </c>
      <c r="B182908" t="s">
        <v>133711</v>
      </c>
      <c r="C182908">
        <v>20200926</v>
      </c>
      <c r="D182908">
        <v>496</v>
      </c>
      <c r="E182908">
        <v>46021</v>
      </c>
      <c r="F182908">
        <v>1</v>
      </c>
      <c r="G182908" t="s">
        <v>134284</v>
      </c>
      <c r="H182908" t="b">
        <v>0</v>
      </c>
    </row>
    <row r="182909" spans="1:8" x14ac:dyDescent="0.3">
      <c r="A182909">
        <v>140610</v>
      </c>
      <c r="B182909" t="s">
        <v>133711</v>
      </c>
      <c r="C182909">
        <v>20200926</v>
      </c>
      <c r="D182909">
        <v>496</v>
      </c>
      <c r="E182909">
        <v>46021</v>
      </c>
      <c r="F182909">
        <v>2</v>
      </c>
      <c r="G182909" t="s">
        <v>134285</v>
      </c>
      <c r="H182909" t="b">
        <v>1</v>
      </c>
    </row>
    <row r="182910" spans="1:8" x14ac:dyDescent="0.3">
      <c r="A182910">
        <v>140610</v>
      </c>
      <c r="B182910" t="s">
        <v>133711</v>
      </c>
      <c r="C182910">
        <v>20200926</v>
      </c>
      <c r="D182910">
        <v>496</v>
      </c>
      <c r="E182910">
        <v>46021</v>
      </c>
      <c r="F182910">
        <v>3</v>
      </c>
      <c r="G182910" t="s">
        <v>134286</v>
      </c>
      <c r="H182910" t="b">
        <v>0</v>
      </c>
    </row>
    <row r="182911" spans="1:8" x14ac:dyDescent="0.3">
      <c r="A182911">
        <v>140610</v>
      </c>
      <c r="B182911" t="s">
        <v>133711</v>
      </c>
      <c r="C182911">
        <v>20200926</v>
      </c>
      <c r="D182911">
        <v>496</v>
      </c>
      <c r="E182911">
        <v>46021</v>
      </c>
      <c r="F182911">
        <v>4</v>
      </c>
      <c r="G182911" t="s">
        <v>134287</v>
      </c>
      <c r="H182911" t="b">
        <v>0</v>
      </c>
    </row>
    <row r="182912" spans="1:8" x14ac:dyDescent="0.3">
      <c r="A182912">
        <v>140610</v>
      </c>
      <c r="B182912" t="s">
        <v>133711</v>
      </c>
      <c r="C182912">
        <v>20200926</v>
      </c>
      <c r="D182912">
        <v>496</v>
      </c>
      <c r="E182912">
        <v>46022</v>
      </c>
      <c r="F182912">
        <v>1</v>
      </c>
      <c r="G182912" t="s">
        <v>134288</v>
      </c>
      <c r="H182912" t="b">
        <v>0</v>
      </c>
    </row>
    <row r="182913" spans="1:8" x14ac:dyDescent="0.3">
      <c r="A182913">
        <v>140610</v>
      </c>
      <c r="B182913" t="s">
        <v>133711</v>
      </c>
      <c r="C182913">
        <v>20200926</v>
      </c>
      <c r="D182913">
        <v>496</v>
      </c>
      <c r="E182913">
        <v>46022</v>
      </c>
      <c r="F182913">
        <v>2</v>
      </c>
      <c r="G182913" t="s">
        <v>134289</v>
      </c>
      <c r="H182913" t="b">
        <v>0</v>
      </c>
    </row>
    <row r="182914" spans="1:8" x14ac:dyDescent="0.3">
      <c r="A182914">
        <v>140610</v>
      </c>
      <c r="B182914" t="s">
        <v>133711</v>
      </c>
      <c r="C182914">
        <v>20200926</v>
      </c>
      <c r="D182914">
        <v>496</v>
      </c>
      <c r="E182914">
        <v>46022</v>
      </c>
      <c r="F182914">
        <v>3</v>
      </c>
      <c r="G182914" t="s">
        <v>134290</v>
      </c>
      <c r="H182914" t="b">
        <v>0</v>
      </c>
    </row>
    <row r="182915" spans="1:8" x14ac:dyDescent="0.3">
      <c r="A182915">
        <v>140610</v>
      </c>
      <c r="B182915" t="s">
        <v>133711</v>
      </c>
      <c r="C182915">
        <v>20200926</v>
      </c>
      <c r="D182915">
        <v>496</v>
      </c>
      <c r="E182915">
        <v>46022</v>
      </c>
      <c r="F182915">
        <v>4</v>
      </c>
      <c r="G182915" t="s">
        <v>134291</v>
      </c>
      <c r="H182915" t="b">
        <v>1</v>
      </c>
    </row>
    <row r="182916" spans="1:8" x14ac:dyDescent="0.3">
      <c r="A182916">
        <v>140610</v>
      </c>
      <c r="B182916" t="s">
        <v>133711</v>
      </c>
      <c r="C182916">
        <v>20200926</v>
      </c>
      <c r="D182916">
        <v>496</v>
      </c>
      <c r="E182916">
        <v>46023</v>
      </c>
      <c r="F182916">
        <v>1</v>
      </c>
      <c r="G182916" t="s">
        <v>711</v>
      </c>
      <c r="H182916" t="b">
        <v>0</v>
      </c>
    </row>
    <row r="182917" spans="1:8" x14ac:dyDescent="0.3">
      <c r="A182917">
        <v>140610</v>
      </c>
      <c r="B182917" t="s">
        <v>133711</v>
      </c>
      <c r="C182917">
        <v>20200926</v>
      </c>
      <c r="D182917">
        <v>496</v>
      </c>
      <c r="E182917">
        <v>46023</v>
      </c>
      <c r="F182917">
        <v>2</v>
      </c>
      <c r="G182917" t="s">
        <v>134292</v>
      </c>
      <c r="H182917" t="b">
        <v>1</v>
      </c>
    </row>
    <row r="182918" spans="1:8" x14ac:dyDescent="0.3">
      <c r="A182918">
        <v>140610</v>
      </c>
      <c r="B182918" t="s">
        <v>133711</v>
      </c>
      <c r="C182918">
        <v>20200926</v>
      </c>
      <c r="D182918">
        <v>496</v>
      </c>
      <c r="E182918">
        <v>46023</v>
      </c>
      <c r="F182918">
        <v>3</v>
      </c>
      <c r="G182918" t="s">
        <v>134293</v>
      </c>
      <c r="H182918" t="b">
        <v>0</v>
      </c>
    </row>
    <row r="182919" spans="1:8" x14ac:dyDescent="0.3">
      <c r="A182919">
        <v>140610</v>
      </c>
      <c r="B182919" t="s">
        <v>133711</v>
      </c>
      <c r="C182919">
        <v>20200926</v>
      </c>
      <c r="D182919">
        <v>496</v>
      </c>
      <c r="E182919">
        <v>46023</v>
      </c>
      <c r="F182919">
        <v>4</v>
      </c>
      <c r="G182919" t="s">
        <v>2845</v>
      </c>
      <c r="H182919" t="b">
        <v>0</v>
      </c>
    </row>
    <row r="182920" spans="1:8" x14ac:dyDescent="0.3">
      <c r="A182920">
        <v>140610</v>
      </c>
      <c r="B182920" t="s">
        <v>133711</v>
      </c>
      <c r="C182920">
        <v>20200926</v>
      </c>
      <c r="D182920">
        <v>496</v>
      </c>
      <c r="E182920">
        <v>46024</v>
      </c>
      <c r="F182920">
        <v>1</v>
      </c>
      <c r="G182920" t="s">
        <v>134294</v>
      </c>
      <c r="H182920" t="b">
        <v>0</v>
      </c>
    </row>
    <row r="182921" spans="1:8" x14ac:dyDescent="0.3">
      <c r="A182921">
        <v>140610</v>
      </c>
      <c r="B182921" t="s">
        <v>133711</v>
      </c>
      <c r="C182921">
        <v>20200926</v>
      </c>
      <c r="D182921">
        <v>496</v>
      </c>
      <c r="E182921">
        <v>46024</v>
      </c>
      <c r="F182921">
        <v>2</v>
      </c>
      <c r="G182921" t="s">
        <v>134295</v>
      </c>
      <c r="H182921" t="b">
        <v>1</v>
      </c>
    </row>
    <row r="182922" spans="1:8" x14ac:dyDescent="0.3">
      <c r="A182922">
        <v>140610</v>
      </c>
      <c r="B182922" t="s">
        <v>133711</v>
      </c>
      <c r="C182922">
        <v>20200926</v>
      </c>
      <c r="D182922">
        <v>496</v>
      </c>
      <c r="E182922">
        <v>46024</v>
      </c>
      <c r="F182922">
        <v>3</v>
      </c>
      <c r="G182922" t="s">
        <v>134296</v>
      </c>
      <c r="H182922" t="b">
        <v>0</v>
      </c>
    </row>
    <row r="182923" spans="1:8" x14ac:dyDescent="0.3">
      <c r="A182923">
        <v>140610</v>
      </c>
      <c r="B182923" t="s">
        <v>133711</v>
      </c>
      <c r="C182923">
        <v>20200926</v>
      </c>
      <c r="D182923">
        <v>496</v>
      </c>
      <c r="E182923">
        <v>46024</v>
      </c>
      <c r="F182923">
        <v>4</v>
      </c>
      <c r="G182923" t="s">
        <v>134297</v>
      </c>
      <c r="H182923" t="b">
        <v>0</v>
      </c>
    </row>
    <row r="182924" spans="1:8" x14ac:dyDescent="0.3">
      <c r="A182924">
        <v>140610</v>
      </c>
      <c r="B182924" t="s">
        <v>133711</v>
      </c>
      <c r="C182924">
        <v>20200926</v>
      </c>
      <c r="D182924">
        <v>496</v>
      </c>
      <c r="E182924">
        <v>46025</v>
      </c>
      <c r="F182924">
        <v>1</v>
      </c>
      <c r="G182924" t="s">
        <v>134298</v>
      </c>
      <c r="H182924" t="b">
        <v>1</v>
      </c>
    </row>
    <row r="182925" spans="1:8" x14ac:dyDescent="0.3">
      <c r="A182925">
        <v>140610</v>
      </c>
      <c r="B182925" t="s">
        <v>133711</v>
      </c>
      <c r="C182925">
        <v>20200926</v>
      </c>
      <c r="D182925">
        <v>496</v>
      </c>
      <c r="E182925">
        <v>46025</v>
      </c>
      <c r="F182925">
        <v>2</v>
      </c>
      <c r="G182925" t="s">
        <v>134299</v>
      </c>
      <c r="H182925" t="b">
        <v>0</v>
      </c>
    </row>
    <row r="182926" spans="1:8" x14ac:dyDescent="0.3">
      <c r="A182926">
        <v>140610</v>
      </c>
      <c r="B182926" t="s">
        <v>133711</v>
      </c>
      <c r="C182926">
        <v>20200926</v>
      </c>
      <c r="D182926">
        <v>496</v>
      </c>
      <c r="E182926">
        <v>46025</v>
      </c>
      <c r="F182926">
        <v>3</v>
      </c>
      <c r="G182926" t="s">
        <v>134300</v>
      </c>
      <c r="H182926" t="b">
        <v>0</v>
      </c>
    </row>
    <row r="182927" spans="1:8" x14ac:dyDescent="0.3">
      <c r="A182927">
        <v>140610</v>
      </c>
      <c r="B182927" t="s">
        <v>133711</v>
      </c>
      <c r="C182927">
        <v>20200926</v>
      </c>
      <c r="D182927">
        <v>496</v>
      </c>
      <c r="E182927">
        <v>46025</v>
      </c>
      <c r="F182927">
        <v>4</v>
      </c>
      <c r="G182927" t="s">
        <v>134301</v>
      </c>
      <c r="H182927" t="b">
        <v>0</v>
      </c>
    </row>
    <row r="182928" spans="1:8" x14ac:dyDescent="0.3">
      <c r="A182928">
        <v>140610</v>
      </c>
      <c r="B182928" t="s">
        <v>133711</v>
      </c>
      <c r="C182928">
        <v>20200926</v>
      </c>
      <c r="D182928">
        <v>496</v>
      </c>
      <c r="E182928">
        <v>46026</v>
      </c>
      <c r="F182928">
        <v>1</v>
      </c>
      <c r="G182928" t="s">
        <v>134302</v>
      </c>
      <c r="H182928" t="b">
        <v>1</v>
      </c>
    </row>
    <row r="182929" spans="1:8" x14ac:dyDescent="0.3">
      <c r="A182929">
        <v>140610</v>
      </c>
      <c r="B182929" t="s">
        <v>133711</v>
      </c>
      <c r="C182929">
        <v>20200926</v>
      </c>
      <c r="D182929">
        <v>496</v>
      </c>
      <c r="E182929">
        <v>46026</v>
      </c>
      <c r="F182929">
        <v>2</v>
      </c>
      <c r="G182929" t="s">
        <v>134303</v>
      </c>
      <c r="H182929" t="b">
        <v>0</v>
      </c>
    </row>
    <row r="182930" spans="1:8" x14ac:dyDescent="0.3">
      <c r="A182930">
        <v>140610</v>
      </c>
      <c r="B182930" t="s">
        <v>133711</v>
      </c>
      <c r="C182930">
        <v>20200926</v>
      </c>
      <c r="D182930">
        <v>496</v>
      </c>
      <c r="E182930">
        <v>46026</v>
      </c>
      <c r="F182930">
        <v>3</v>
      </c>
      <c r="G182930" t="s">
        <v>134304</v>
      </c>
      <c r="H182930" t="b">
        <v>0</v>
      </c>
    </row>
    <row r="182931" spans="1:8" x14ac:dyDescent="0.3">
      <c r="A182931">
        <v>140610</v>
      </c>
      <c r="B182931" t="s">
        <v>133711</v>
      </c>
      <c r="C182931">
        <v>20200926</v>
      </c>
      <c r="D182931">
        <v>496</v>
      </c>
      <c r="E182931">
        <v>46026</v>
      </c>
      <c r="F182931">
        <v>4</v>
      </c>
      <c r="G182931" t="s">
        <v>134305</v>
      </c>
      <c r="H182931" t="b">
        <v>0</v>
      </c>
    </row>
    <row r="182932" spans="1:8" x14ac:dyDescent="0.3">
      <c r="A182932">
        <v>140610</v>
      </c>
      <c r="B182932" t="s">
        <v>133711</v>
      </c>
      <c r="C182932">
        <v>20200926</v>
      </c>
      <c r="D182932">
        <v>496</v>
      </c>
      <c r="E182932">
        <v>46027</v>
      </c>
      <c r="F182932">
        <v>1</v>
      </c>
      <c r="G182932" t="s">
        <v>134306</v>
      </c>
      <c r="H182932" t="b">
        <v>0</v>
      </c>
    </row>
    <row r="182933" spans="1:8" x14ac:dyDescent="0.3">
      <c r="A182933">
        <v>140610</v>
      </c>
      <c r="B182933" t="s">
        <v>133711</v>
      </c>
      <c r="C182933">
        <v>20200926</v>
      </c>
      <c r="D182933">
        <v>496</v>
      </c>
      <c r="E182933">
        <v>46027</v>
      </c>
      <c r="F182933">
        <v>2</v>
      </c>
      <c r="G182933" t="s">
        <v>134307</v>
      </c>
      <c r="H182933" t="b">
        <v>0</v>
      </c>
    </row>
    <row r="182934" spans="1:8" x14ac:dyDescent="0.3">
      <c r="A182934">
        <v>140610</v>
      </c>
      <c r="B182934" t="s">
        <v>133711</v>
      </c>
      <c r="C182934">
        <v>20200926</v>
      </c>
      <c r="D182934">
        <v>496</v>
      </c>
      <c r="E182934">
        <v>46027</v>
      </c>
      <c r="F182934">
        <v>3</v>
      </c>
      <c r="G182934" t="s">
        <v>11666</v>
      </c>
      <c r="H182934" t="b">
        <v>0</v>
      </c>
    </row>
    <row r="182935" spans="1:8" x14ac:dyDescent="0.3">
      <c r="A182935">
        <v>140610</v>
      </c>
      <c r="B182935" t="s">
        <v>133711</v>
      </c>
      <c r="C182935">
        <v>20200926</v>
      </c>
      <c r="D182935">
        <v>496</v>
      </c>
      <c r="E182935">
        <v>46027</v>
      </c>
      <c r="F182935">
        <v>4</v>
      </c>
      <c r="G182935" t="s">
        <v>11667</v>
      </c>
      <c r="H182935" t="b">
        <v>1</v>
      </c>
    </row>
    <row r="182936" spans="1:8" x14ac:dyDescent="0.3">
      <c r="A182936">
        <v>140610</v>
      </c>
      <c r="B182936" t="s">
        <v>133711</v>
      </c>
      <c r="C182936">
        <v>20200926</v>
      </c>
      <c r="D182936">
        <v>496</v>
      </c>
      <c r="E182936">
        <v>46028</v>
      </c>
      <c r="F182936">
        <v>1</v>
      </c>
      <c r="G182936" t="s">
        <v>134308</v>
      </c>
      <c r="H182936" t="b">
        <v>0</v>
      </c>
    </row>
    <row r="182937" spans="1:8" x14ac:dyDescent="0.3">
      <c r="A182937">
        <v>140610</v>
      </c>
      <c r="B182937" t="s">
        <v>133711</v>
      </c>
      <c r="C182937">
        <v>20200926</v>
      </c>
      <c r="D182937">
        <v>496</v>
      </c>
      <c r="E182937">
        <v>46028</v>
      </c>
      <c r="F182937">
        <v>2</v>
      </c>
      <c r="G182937" t="s">
        <v>134309</v>
      </c>
      <c r="H182937" t="b">
        <v>1</v>
      </c>
    </row>
    <row r="182938" spans="1:8" x14ac:dyDescent="0.3">
      <c r="A182938">
        <v>140610</v>
      </c>
      <c r="B182938" t="s">
        <v>133711</v>
      </c>
      <c r="C182938">
        <v>20200926</v>
      </c>
      <c r="D182938">
        <v>496</v>
      </c>
      <c r="E182938">
        <v>46028</v>
      </c>
      <c r="F182938">
        <v>3</v>
      </c>
      <c r="G182938" t="s">
        <v>134310</v>
      </c>
      <c r="H182938" t="b">
        <v>0</v>
      </c>
    </row>
    <row r="182939" spans="1:8" x14ac:dyDescent="0.3">
      <c r="A182939">
        <v>140610</v>
      </c>
      <c r="B182939" t="s">
        <v>133711</v>
      </c>
      <c r="C182939">
        <v>20200926</v>
      </c>
      <c r="D182939">
        <v>496</v>
      </c>
      <c r="E182939">
        <v>46028</v>
      </c>
      <c r="F182939">
        <v>4</v>
      </c>
      <c r="G182939" t="s">
        <v>134311</v>
      </c>
      <c r="H182939" t="b">
        <v>0</v>
      </c>
    </row>
    <row r="182940" spans="1:8" x14ac:dyDescent="0.3">
      <c r="A182940">
        <v>140610</v>
      </c>
      <c r="B182940" t="s">
        <v>133711</v>
      </c>
      <c r="C182940">
        <v>20200926</v>
      </c>
      <c r="D182940">
        <v>496</v>
      </c>
      <c r="E182940">
        <v>46029</v>
      </c>
      <c r="F182940">
        <v>1</v>
      </c>
      <c r="G182940" t="s">
        <v>134312</v>
      </c>
      <c r="H182940" t="b">
        <v>0</v>
      </c>
    </row>
    <row r="182941" spans="1:8" x14ac:dyDescent="0.3">
      <c r="A182941">
        <v>140610</v>
      </c>
      <c r="B182941" t="s">
        <v>133711</v>
      </c>
      <c r="C182941">
        <v>20200926</v>
      </c>
      <c r="D182941">
        <v>496</v>
      </c>
      <c r="E182941">
        <v>46029</v>
      </c>
      <c r="F182941">
        <v>2</v>
      </c>
      <c r="G182941" t="s">
        <v>134313</v>
      </c>
      <c r="H182941" t="b">
        <v>0</v>
      </c>
    </row>
    <row r="182942" spans="1:8" x14ac:dyDescent="0.3">
      <c r="A182942">
        <v>140610</v>
      </c>
      <c r="B182942" t="s">
        <v>133711</v>
      </c>
      <c r="C182942">
        <v>20200926</v>
      </c>
      <c r="D182942">
        <v>496</v>
      </c>
      <c r="E182942">
        <v>46029</v>
      </c>
      <c r="F182942">
        <v>3</v>
      </c>
      <c r="G182942" t="s">
        <v>134314</v>
      </c>
      <c r="H182942" t="b">
        <v>1</v>
      </c>
    </row>
    <row r="182943" spans="1:8" x14ac:dyDescent="0.3">
      <c r="A182943">
        <v>140610</v>
      </c>
      <c r="B182943" t="s">
        <v>133711</v>
      </c>
      <c r="C182943">
        <v>20200926</v>
      </c>
      <c r="D182943">
        <v>496</v>
      </c>
      <c r="E182943">
        <v>46029</v>
      </c>
      <c r="F182943">
        <v>4</v>
      </c>
      <c r="G182943" t="s">
        <v>134315</v>
      </c>
      <c r="H182943" t="b">
        <v>0</v>
      </c>
    </row>
    <row r="182944" spans="1:8" x14ac:dyDescent="0.3">
      <c r="A182944">
        <v>140610</v>
      </c>
      <c r="B182944" t="s">
        <v>133711</v>
      </c>
      <c r="C182944">
        <v>20200926</v>
      </c>
      <c r="D182944">
        <v>496</v>
      </c>
      <c r="E182944">
        <v>46030</v>
      </c>
      <c r="F182944">
        <v>1</v>
      </c>
      <c r="G182944" t="s">
        <v>9222</v>
      </c>
      <c r="H182944" t="b">
        <v>0</v>
      </c>
    </row>
    <row r="182945" spans="1:8" x14ac:dyDescent="0.3">
      <c r="A182945">
        <v>140610</v>
      </c>
      <c r="B182945" t="s">
        <v>133711</v>
      </c>
      <c r="C182945">
        <v>20200926</v>
      </c>
      <c r="D182945">
        <v>496</v>
      </c>
      <c r="E182945">
        <v>46030</v>
      </c>
      <c r="F182945">
        <v>2</v>
      </c>
      <c r="G182945" t="s">
        <v>134316</v>
      </c>
      <c r="H182945" t="b">
        <v>0</v>
      </c>
    </row>
    <row r="182946" spans="1:8" x14ac:dyDescent="0.3">
      <c r="A182946">
        <v>140610</v>
      </c>
      <c r="B182946" t="s">
        <v>133711</v>
      </c>
      <c r="C182946">
        <v>20200926</v>
      </c>
      <c r="D182946">
        <v>496</v>
      </c>
      <c r="E182946">
        <v>46030</v>
      </c>
      <c r="F182946">
        <v>3</v>
      </c>
      <c r="G182946" t="s">
        <v>134317</v>
      </c>
      <c r="H182946" t="b">
        <v>1</v>
      </c>
    </row>
    <row r="182947" spans="1:8" x14ac:dyDescent="0.3">
      <c r="A182947">
        <v>140610</v>
      </c>
      <c r="B182947" t="s">
        <v>133711</v>
      </c>
      <c r="C182947">
        <v>20200926</v>
      </c>
      <c r="D182947">
        <v>496</v>
      </c>
      <c r="E182947">
        <v>46030</v>
      </c>
      <c r="F182947">
        <v>4</v>
      </c>
      <c r="G182947" t="s">
        <v>134318</v>
      </c>
      <c r="H182947" t="b">
        <v>0</v>
      </c>
    </row>
    <row r="182948" spans="1:8" x14ac:dyDescent="0.3">
      <c r="A182948">
        <v>140610</v>
      </c>
      <c r="B182948" t="s">
        <v>133711</v>
      </c>
      <c r="C182948">
        <v>20200926</v>
      </c>
      <c r="D182948">
        <v>496</v>
      </c>
      <c r="E182948">
        <v>46031</v>
      </c>
      <c r="F182948">
        <v>1</v>
      </c>
      <c r="G182948" t="s">
        <v>134319</v>
      </c>
      <c r="H182948" t="b">
        <v>0</v>
      </c>
    </row>
    <row r="182949" spans="1:8" x14ac:dyDescent="0.3">
      <c r="A182949">
        <v>140610</v>
      </c>
      <c r="B182949" t="s">
        <v>133711</v>
      </c>
      <c r="C182949">
        <v>20200926</v>
      </c>
      <c r="D182949">
        <v>496</v>
      </c>
      <c r="E182949">
        <v>46031</v>
      </c>
      <c r="F182949">
        <v>2</v>
      </c>
      <c r="G182949" t="s">
        <v>134320</v>
      </c>
      <c r="H182949" t="b">
        <v>1</v>
      </c>
    </row>
    <row r="182950" spans="1:8" x14ac:dyDescent="0.3">
      <c r="A182950">
        <v>140610</v>
      </c>
      <c r="B182950" t="s">
        <v>133711</v>
      </c>
      <c r="C182950">
        <v>20200926</v>
      </c>
      <c r="D182950">
        <v>496</v>
      </c>
      <c r="E182950">
        <v>46031</v>
      </c>
      <c r="F182950">
        <v>3</v>
      </c>
      <c r="G182950" t="s">
        <v>134321</v>
      </c>
      <c r="H182950" t="b">
        <v>0</v>
      </c>
    </row>
    <row r="182951" spans="1:8" x14ac:dyDescent="0.3">
      <c r="A182951">
        <v>140610</v>
      </c>
      <c r="B182951" t="s">
        <v>133711</v>
      </c>
      <c r="C182951">
        <v>20200926</v>
      </c>
      <c r="D182951">
        <v>496</v>
      </c>
      <c r="E182951">
        <v>46031</v>
      </c>
      <c r="F182951">
        <v>4</v>
      </c>
      <c r="G182951" t="s">
        <v>134322</v>
      </c>
      <c r="H182951" t="b">
        <v>0</v>
      </c>
    </row>
    <row r="182952" spans="1:8" x14ac:dyDescent="0.3">
      <c r="A182952">
        <v>140610</v>
      </c>
      <c r="B182952" t="s">
        <v>133711</v>
      </c>
      <c r="C182952">
        <v>20200926</v>
      </c>
      <c r="D182952">
        <v>496</v>
      </c>
      <c r="E182952">
        <v>46032</v>
      </c>
      <c r="F182952">
        <v>1</v>
      </c>
      <c r="G182952" t="s">
        <v>134323</v>
      </c>
      <c r="H182952" t="b">
        <v>0</v>
      </c>
    </row>
    <row r="182953" spans="1:8" x14ac:dyDescent="0.3">
      <c r="A182953">
        <v>140610</v>
      </c>
      <c r="B182953" t="s">
        <v>133711</v>
      </c>
      <c r="C182953">
        <v>20200926</v>
      </c>
      <c r="D182953">
        <v>496</v>
      </c>
      <c r="E182953">
        <v>46032</v>
      </c>
      <c r="F182953">
        <v>2</v>
      </c>
      <c r="G182953" t="s">
        <v>134324</v>
      </c>
      <c r="H182953" t="b">
        <v>1</v>
      </c>
    </row>
    <row r="182954" spans="1:8" x14ac:dyDescent="0.3">
      <c r="A182954">
        <v>140610</v>
      </c>
      <c r="B182954" t="s">
        <v>133711</v>
      </c>
      <c r="C182954">
        <v>20200926</v>
      </c>
      <c r="D182954">
        <v>496</v>
      </c>
      <c r="E182954">
        <v>46032</v>
      </c>
      <c r="F182954">
        <v>3</v>
      </c>
      <c r="G182954" t="s">
        <v>134325</v>
      </c>
      <c r="H182954" t="b">
        <v>0</v>
      </c>
    </row>
    <row r="182955" spans="1:8" x14ac:dyDescent="0.3">
      <c r="A182955">
        <v>140610</v>
      </c>
      <c r="B182955" t="s">
        <v>133711</v>
      </c>
      <c r="C182955">
        <v>20200926</v>
      </c>
      <c r="D182955">
        <v>496</v>
      </c>
      <c r="E182955">
        <v>46032</v>
      </c>
      <c r="F182955">
        <v>4</v>
      </c>
      <c r="G182955" t="s">
        <v>134326</v>
      </c>
      <c r="H182955" t="b">
        <v>0</v>
      </c>
    </row>
    <row r="182956" spans="1:8" x14ac:dyDescent="0.3">
      <c r="A182956">
        <v>140610</v>
      </c>
      <c r="B182956" t="s">
        <v>133711</v>
      </c>
      <c r="C182956">
        <v>20200926</v>
      </c>
      <c r="D182956">
        <v>496</v>
      </c>
      <c r="E182956">
        <v>46033</v>
      </c>
      <c r="F182956">
        <v>1</v>
      </c>
      <c r="G182956" t="s">
        <v>134327</v>
      </c>
      <c r="H182956" t="b">
        <v>1</v>
      </c>
    </row>
    <row r="182957" spans="1:8" x14ac:dyDescent="0.3">
      <c r="A182957">
        <v>140610</v>
      </c>
      <c r="B182957" t="s">
        <v>133711</v>
      </c>
      <c r="C182957">
        <v>20200926</v>
      </c>
      <c r="D182957">
        <v>496</v>
      </c>
      <c r="E182957">
        <v>46033</v>
      </c>
      <c r="F182957">
        <v>2</v>
      </c>
      <c r="G182957" t="s">
        <v>134328</v>
      </c>
      <c r="H182957" t="b">
        <v>0</v>
      </c>
    </row>
    <row r="182958" spans="1:8" x14ac:dyDescent="0.3">
      <c r="A182958">
        <v>140610</v>
      </c>
      <c r="B182958" t="s">
        <v>133711</v>
      </c>
      <c r="C182958">
        <v>20200926</v>
      </c>
      <c r="D182958">
        <v>496</v>
      </c>
      <c r="E182958">
        <v>46033</v>
      </c>
      <c r="F182958">
        <v>3</v>
      </c>
      <c r="G182958" t="s">
        <v>134329</v>
      </c>
      <c r="H182958" t="b">
        <v>0</v>
      </c>
    </row>
    <row r="182959" spans="1:8" x14ac:dyDescent="0.3">
      <c r="A182959">
        <v>140610</v>
      </c>
      <c r="B182959" t="s">
        <v>133711</v>
      </c>
      <c r="C182959">
        <v>20200926</v>
      </c>
      <c r="D182959">
        <v>496</v>
      </c>
      <c r="E182959">
        <v>46033</v>
      </c>
      <c r="F182959">
        <v>4</v>
      </c>
      <c r="G182959" t="s">
        <v>134330</v>
      </c>
      <c r="H182959" t="b">
        <v>0</v>
      </c>
    </row>
    <row r="182960" spans="1:8" x14ac:dyDescent="0.3">
      <c r="A182960">
        <v>140610</v>
      </c>
      <c r="B182960" t="s">
        <v>133711</v>
      </c>
      <c r="C182960">
        <v>20200926</v>
      </c>
      <c r="D182960">
        <v>496</v>
      </c>
      <c r="E182960">
        <v>46034</v>
      </c>
      <c r="F182960">
        <v>1</v>
      </c>
      <c r="G182960" t="s">
        <v>134331</v>
      </c>
      <c r="H182960" t="b">
        <v>0</v>
      </c>
    </row>
    <row r="182961" spans="1:8" x14ac:dyDescent="0.3">
      <c r="A182961">
        <v>140610</v>
      </c>
      <c r="B182961" t="s">
        <v>133711</v>
      </c>
      <c r="C182961">
        <v>20200926</v>
      </c>
      <c r="D182961">
        <v>496</v>
      </c>
      <c r="E182961">
        <v>46034</v>
      </c>
      <c r="F182961">
        <v>2</v>
      </c>
      <c r="G182961" t="s">
        <v>9652</v>
      </c>
      <c r="H182961" t="b">
        <v>0</v>
      </c>
    </row>
    <row r="182962" spans="1:8" x14ac:dyDescent="0.3">
      <c r="A182962">
        <v>140610</v>
      </c>
      <c r="B182962" t="s">
        <v>133711</v>
      </c>
      <c r="C182962">
        <v>20200926</v>
      </c>
      <c r="D182962">
        <v>496</v>
      </c>
      <c r="E182962">
        <v>46034</v>
      </c>
      <c r="F182962">
        <v>3</v>
      </c>
      <c r="G182962" t="s">
        <v>10240</v>
      </c>
      <c r="H182962" t="b">
        <v>0</v>
      </c>
    </row>
    <row r="182963" spans="1:8" x14ac:dyDescent="0.3">
      <c r="A182963">
        <v>140610</v>
      </c>
      <c r="B182963" t="s">
        <v>133711</v>
      </c>
      <c r="C182963">
        <v>20200926</v>
      </c>
      <c r="D182963">
        <v>496</v>
      </c>
      <c r="E182963">
        <v>46034</v>
      </c>
      <c r="F182963">
        <v>4</v>
      </c>
      <c r="G182963" t="s">
        <v>134332</v>
      </c>
      <c r="H182963" t="b">
        <v>1</v>
      </c>
    </row>
    <row r="182964" spans="1:8" x14ac:dyDescent="0.3">
      <c r="A182964">
        <v>140610</v>
      </c>
      <c r="B182964" t="s">
        <v>133711</v>
      </c>
      <c r="C182964">
        <v>20200926</v>
      </c>
      <c r="D182964">
        <v>496</v>
      </c>
      <c r="E182964">
        <v>46035</v>
      </c>
      <c r="F182964">
        <v>1</v>
      </c>
      <c r="G182964" t="s">
        <v>1707</v>
      </c>
      <c r="H182964" t="b">
        <v>0</v>
      </c>
    </row>
    <row r="182965" spans="1:8" x14ac:dyDescent="0.3">
      <c r="A182965">
        <v>140610</v>
      </c>
      <c r="B182965" t="s">
        <v>133711</v>
      </c>
      <c r="C182965">
        <v>20200926</v>
      </c>
      <c r="D182965">
        <v>496</v>
      </c>
      <c r="E182965">
        <v>46035</v>
      </c>
      <c r="F182965">
        <v>2</v>
      </c>
      <c r="G182965" t="s">
        <v>134333</v>
      </c>
      <c r="H182965" t="b">
        <v>1</v>
      </c>
    </row>
    <row r="182966" spans="1:8" x14ac:dyDescent="0.3">
      <c r="A182966">
        <v>140610</v>
      </c>
      <c r="B182966" t="s">
        <v>133711</v>
      </c>
      <c r="C182966">
        <v>20200926</v>
      </c>
      <c r="D182966">
        <v>496</v>
      </c>
      <c r="E182966">
        <v>46035</v>
      </c>
      <c r="F182966">
        <v>3</v>
      </c>
      <c r="G182966" t="s">
        <v>10231</v>
      </c>
      <c r="H182966" t="b">
        <v>0</v>
      </c>
    </row>
    <row r="182967" spans="1:8" x14ac:dyDescent="0.3">
      <c r="A182967">
        <v>140610</v>
      </c>
      <c r="B182967" t="s">
        <v>133711</v>
      </c>
      <c r="C182967">
        <v>20200926</v>
      </c>
      <c r="D182967">
        <v>496</v>
      </c>
      <c r="E182967">
        <v>46035</v>
      </c>
      <c r="F182967">
        <v>4</v>
      </c>
      <c r="G182967" t="s">
        <v>134334</v>
      </c>
      <c r="H182967" t="b">
        <v>0</v>
      </c>
    </row>
    <row r="182968" spans="1:8" x14ac:dyDescent="0.3">
      <c r="A182968">
        <v>140610</v>
      </c>
      <c r="B182968" t="s">
        <v>133711</v>
      </c>
      <c r="C182968">
        <v>20200926</v>
      </c>
      <c r="D182968">
        <v>496</v>
      </c>
      <c r="E182968">
        <v>46036</v>
      </c>
      <c r="F182968">
        <v>1</v>
      </c>
      <c r="G182968" t="s">
        <v>134335</v>
      </c>
      <c r="H182968" t="b">
        <v>0</v>
      </c>
    </row>
    <row r="182969" spans="1:8" x14ac:dyDescent="0.3">
      <c r="A182969">
        <v>140610</v>
      </c>
      <c r="B182969" t="s">
        <v>133711</v>
      </c>
      <c r="C182969">
        <v>20200926</v>
      </c>
      <c r="D182969">
        <v>496</v>
      </c>
      <c r="E182969">
        <v>46036</v>
      </c>
      <c r="F182969">
        <v>2</v>
      </c>
      <c r="G182969" t="s">
        <v>134336</v>
      </c>
      <c r="H182969" t="b">
        <v>0</v>
      </c>
    </row>
    <row r="182970" spans="1:8" x14ac:dyDescent="0.3">
      <c r="A182970">
        <v>140610</v>
      </c>
      <c r="B182970" t="s">
        <v>133711</v>
      </c>
      <c r="C182970">
        <v>20200926</v>
      </c>
      <c r="D182970">
        <v>496</v>
      </c>
      <c r="E182970">
        <v>46036</v>
      </c>
      <c r="F182970">
        <v>3</v>
      </c>
      <c r="G182970" t="s">
        <v>134337</v>
      </c>
      <c r="H182970" t="b">
        <v>1</v>
      </c>
    </row>
    <row r="182971" spans="1:8" x14ac:dyDescent="0.3">
      <c r="A182971">
        <v>140610</v>
      </c>
      <c r="B182971" t="s">
        <v>133711</v>
      </c>
      <c r="C182971">
        <v>20200926</v>
      </c>
      <c r="D182971">
        <v>496</v>
      </c>
      <c r="E182971">
        <v>46036</v>
      </c>
      <c r="F182971">
        <v>4</v>
      </c>
      <c r="G182971" t="s">
        <v>134338</v>
      </c>
      <c r="H182971" t="b">
        <v>0</v>
      </c>
    </row>
    <row r="182972" spans="1:8" x14ac:dyDescent="0.3">
      <c r="A182972">
        <v>140610</v>
      </c>
      <c r="B182972" t="s">
        <v>133711</v>
      </c>
      <c r="C182972">
        <v>20200926</v>
      </c>
      <c r="D182972">
        <v>496</v>
      </c>
      <c r="E182972">
        <v>46037</v>
      </c>
      <c r="F182972">
        <v>1</v>
      </c>
      <c r="G182972" t="s">
        <v>11287</v>
      </c>
      <c r="H182972" t="b">
        <v>1</v>
      </c>
    </row>
    <row r="182973" spans="1:8" x14ac:dyDescent="0.3">
      <c r="A182973">
        <v>140610</v>
      </c>
      <c r="B182973" t="s">
        <v>133711</v>
      </c>
      <c r="C182973">
        <v>20200926</v>
      </c>
      <c r="D182973">
        <v>496</v>
      </c>
      <c r="E182973">
        <v>46037</v>
      </c>
      <c r="F182973">
        <v>2</v>
      </c>
      <c r="G182973" t="s">
        <v>91082</v>
      </c>
      <c r="H182973" t="b">
        <v>0</v>
      </c>
    </row>
    <row r="182974" spans="1:8" x14ac:dyDescent="0.3">
      <c r="A182974">
        <v>140610</v>
      </c>
      <c r="B182974" t="s">
        <v>133711</v>
      </c>
      <c r="C182974">
        <v>20200926</v>
      </c>
      <c r="D182974">
        <v>496</v>
      </c>
      <c r="E182974">
        <v>46037</v>
      </c>
      <c r="F182974">
        <v>3</v>
      </c>
      <c r="G182974" t="s">
        <v>2920</v>
      </c>
      <c r="H182974" t="b">
        <v>0</v>
      </c>
    </row>
    <row r="182975" spans="1:8" x14ac:dyDescent="0.3">
      <c r="A182975">
        <v>140610</v>
      </c>
      <c r="B182975" t="s">
        <v>133711</v>
      </c>
      <c r="C182975">
        <v>20200926</v>
      </c>
      <c r="D182975">
        <v>496</v>
      </c>
      <c r="E182975">
        <v>46037</v>
      </c>
      <c r="F182975">
        <v>4</v>
      </c>
      <c r="G182975" t="s">
        <v>1993</v>
      </c>
      <c r="H182975" t="b">
        <v>0</v>
      </c>
    </row>
    <row r="182976" spans="1:8" x14ac:dyDescent="0.3">
      <c r="A182976">
        <v>140610</v>
      </c>
      <c r="B182976" t="s">
        <v>133711</v>
      </c>
      <c r="C182976">
        <v>20200926</v>
      </c>
      <c r="D182976">
        <v>496</v>
      </c>
      <c r="E182976">
        <v>46038</v>
      </c>
      <c r="F182976">
        <v>1</v>
      </c>
      <c r="G182976" t="s">
        <v>134339</v>
      </c>
      <c r="H182976" t="b">
        <v>0</v>
      </c>
    </row>
    <row r="182977" spans="1:8" x14ac:dyDescent="0.3">
      <c r="A182977">
        <v>140610</v>
      </c>
      <c r="B182977" t="s">
        <v>133711</v>
      </c>
      <c r="C182977">
        <v>20200926</v>
      </c>
      <c r="D182977">
        <v>496</v>
      </c>
      <c r="E182977">
        <v>46038</v>
      </c>
      <c r="F182977">
        <v>2</v>
      </c>
      <c r="G182977" t="s">
        <v>134340</v>
      </c>
      <c r="H182977" t="b">
        <v>1</v>
      </c>
    </row>
    <row r="182978" spans="1:8" x14ac:dyDescent="0.3">
      <c r="A182978">
        <v>140610</v>
      </c>
      <c r="B182978" t="s">
        <v>133711</v>
      </c>
      <c r="C182978">
        <v>20200926</v>
      </c>
      <c r="D182978">
        <v>496</v>
      </c>
      <c r="E182978">
        <v>46038</v>
      </c>
      <c r="F182978">
        <v>3</v>
      </c>
      <c r="G182978" t="s">
        <v>134341</v>
      </c>
      <c r="H182978" t="b">
        <v>0</v>
      </c>
    </row>
    <row r="182979" spans="1:8" x14ac:dyDescent="0.3">
      <c r="A182979">
        <v>140610</v>
      </c>
      <c r="B182979" t="s">
        <v>133711</v>
      </c>
      <c r="C182979">
        <v>20200926</v>
      </c>
      <c r="D182979">
        <v>496</v>
      </c>
      <c r="E182979">
        <v>46038</v>
      </c>
      <c r="F182979">
        <v>4</v>
      </c>
      <c r="G182979" t="s">
        <v>134342</v>
      </c>
      <c r="H182979" t="b">
        <v>0</v>
      </c>
    </row>
    <row r="182980" spans="1:8" x14ac:dyDescent="0.3">
      <c r="A182980">
        <v>140610</v>
      </c>
      <c r="B182980" t="s">
        <v>133711</v>
      </c>
      <c r="C182980">
        <v>20200926</v>
      </c>
      <c r="D182980">
        <v>496</v>
      </c>
      <c r="E182980">
        <v>46039</v>
      </c>
      <c r="F182980">
        <v>1</v>
      </c>
      <c r="G182980" t="s">
        <v>197</v>
      </c>
      <c r="H182980" t="b">
        <v>0</v>
      </c>
    </row>
    <row r="182981" spans="1:8" x14ac:dyDescent="0.3">
      <c r="A182981">
        <v>140610</v>
      </c>
      <c r="B182981" t="s">
        <v>133711</v>
      </c>
      <c r="C182981">
        <v>20200926</v>
      </c>
      <c r="D182981">
        <v>496</v>
      </c>
      <c r="E182981">
        <v>46039</v>
      </c>
      <c r="F182981">
        <v>2</v>
      </c>
      <c r="G182981" t="s">
        <v>20058</v>
      </c>
      <c r="H182981" t="b">
        <v>0</v>
      </c>
    </row>
    <row r="182982" spans="1:8" x14ac:dyDescent="0.3">
      <c r="A182982">
        <v>140610</v>
      </c>
      <c r="B182982" t="s">
        <v>133711</v>
      </c>
      <c r="C182982">
        <v>20200926</v>
      </c>
      <c r="D182982">
        <v>496</v>
      </c>
      <c r="E182982">
        <v>46039</v>
      </c>
      <c r="F182982">
        <v>3</v>
      </c>
      <c r="G182982" t="s">
        <v>20059</v>
      </c>
      <c r="H182982" t="b">
        <v>1</v>
      </c>
    </row>
    <row r="182983" spans="1:8" x14ac:dyDescent="0.3">
      <c r="A182983">
        <v>140610</v>
      </c>
      <c r="B182983" t="s">
        <v>133711</v>
      </c>
      <c r="C182983">
        <v>20200926</v>
      </c>
      <c r="D182983">
        <v>496</v>
      </c>
      <c r="E182983">
        <v>46039</v>
      </c>
      <c r="F182983">
        <v>4</v>
      </c>
      <c r="G182983" t="s">
        <v>20060</v>
      </c>
      <c r="H182983" t="b">
        <v>0</v>
      </c>
    </row>
    <row r="182984" spans="1:8" x14ac:dyDescent="0.3">
      <c r="A182984">
        <v>140610</v>
      </c>
      <c r="B182984" t="s">
        <v>133711</v>
      </c>
      <c r="C182984">
        <v>20200926</v>
      </c>
      <c r="D182984">
        <v>496</v>
      </c>
      <c r="E182984">
        <v>46040</v>
      </c>
      <c r="F182984">
        <v>1</v>
      </c>
      <c r="G182984" t="s">
        <v>134343</v>
      </c>
      <c r="H182984" t="b">
        <v>1</v>
      </c>
    </row>
    <row r="182985" spans="1:8" x14ac:dyDescent="0.3">
      <c r="A182985">
        <v>140610</v>
      </c>
      <c r="B182985" t="s">
        <v>133711</v>
      </c>
      <c r="C182985">
        <v>20200926</v>
      </c>
      <c r="D182985">
        <v>496</v>
      </c>
      <c r="E182985">
        <v>46040</v>
      </c>
      <c r="F182985">
        <v>2</v>
      </c>
      <c r="G182985" t="s">
        <v>10804</v>
      </c>
      <c r="H182985" t="b">
        <v>0</v>
      </c>
    </row>
    <row r="182986" spans="1:8" x14ac:dyDescent="0.3">
      <c r="A182986">
        <v>140610</v>
      </c>
      <c r="B182986" t="s">
        <v>133711</v>
      </c>
      <c r="C182986">
        <v>20200926</v>
      </c>
      <c r="D182986">
        <v>496</v>
      </c>
      <c r="E182986">
        <v>46040</v>
      </c>
      <c r="F182986">
        <v>3</v>
      </c>
      <c r="G182986" t="s">
        <v>134126</v>
      </c>
      <c r="H182986" t="b">
        <v>0</v>
      </c>
    </row>
    <row r="182987" spans="1:8" x14ac:dyDescent="0.3">
      <c r="A182987">
        <v>140610</v>
      </c>
      <c r="B182987" t="s">
        <v>133711</v>
      </c>
      <c r="C182987">
        <v>20200926</v>
      </c>
      <c r="D182987">
        <v>496</v>
      </c>
      <c r="E182987">
        <v>46040</v>
      </c>
      <c r="F182987">
        <v>4</v>
      </c>
      <c r="G182987" t="s">
        <v>10802</v>
      </c>
      <c r="H182987" t="b">
        <v>0</v>
      </c>
    </row>
    <row r="182988" spans="1:8" x14ac:dyDescent="0.3">
      <c r="A182988">
        <v>140610</v>
      </c>
      <c r="B182988" t="s">
        <v>133711</v>
      </c>
      <c r="C182988">
        <v>20200926</v>
      </c>
      <c r="D182988">
        <v>496</v>
      </c>
      <c r="E182988">
        <v>46041</v>
      </c>
      <c r="F182988">
        <v>1</v>
      </c>
      <c r="G182988" t="s">
        <v>134344</v>
      </c>
      <c r="H182988" t="b">
        <v>0</v>
      </c>
    </row>
    <row r="182989" spans="1:8" x14ac:dyDescent="0.3">
      <c r="A182989">
        <v>140610</v>
      </c>
      <c r="B182989" t="s">
        <v>133711</v>
      </c>
      <c r="C182989">
        <v>20200926</v>
      </c>
      <c r="D182989">
        <v>496</v>
      </c>
      <c r="E182989">
        <v>46041</v>
      </c>
      <c r="F182989">
        <v>2</v>
      </c>
      <c r="G182989" t="s">
        <v>134345</v>
      </c>
      <c r="H182989" t="b">
        <v>1</v>
      </c>
    </row>
    <row r="182990" spans="1:8" x14ac:dyDescent="0.3">
      <c r="A182990">
        <v>140610</v>
      </c>
      <c r="B182990" t="s">
        <v>133711</v>
      </c>
      <c r="C182990">
        <v>20200926</v>
      </c>
      <c r="D182990">
        <v>496</v>
      </c>
      <c r="E182990">
        <v>46041</v>
      </c>
      <c r="F182990">
        <v>3</v>
      </c>
      <c r="G182990" t="s">
        <v>134346</v>
      </c>
      <c r="H182990" t="b">
        <v>0</v>
      </c>
    </row>
    <row r="182991" spans="1:8" x14ac:dyDescent="0.3">
      <c r="A182991">
        <v>140610</v>
      </c>
      <c r="B182991" t="s">
        <v>133711</v>
      </c>
      <c r="C182991">
        <v>20200926</v>
      </c>
      <c r="D182991">
        <v>496</v>
      </c>
      <c r="E182991">
        <v>46041</v>
      </c>
      <c r="F182991">
        <v>4</v>
      </c>
      <c r="G182991" t="s">
        <v>134347</v>
      </c>
      <c r="H182991" t="b">
        <v>0</v>
      </c>
    </row>
    <row r="182992" spans="1:8" x14ac:dyDescent="0.3">
      <c r="A182992">
        <v>140610</v>
      </c>
      <c r="B182992" t="s">
        <v>133711</v>
      </c>
      <c r="C182992">
        <v>20200926</v>
      </c>
      <c r="D182992">
        <v>496</v>
      </c>
      <c r="E182992">
        <v>46042</v>
      </c>
      <c r="F182992">
        <v>1</v>
      </c>
      <c r="G182992" t="s">
        <v>134348</v>
      </c>
      <c r="H182992" t="b">
        <v>0</v>
      </c>
    </row>
    <row r="182993" spans="1:8" x14ac:dyDescent="0.3">
      <c r="A182993">
        <v>140610</v>
      </c>
      <c r="B182993" t="s">
        <v>133711</v>
      </c>
      <c r="C182993">
        <v>20200926</v>
      </c>
      <c r="D182993">
        <v>496</v>
      </c>
      <c r="E182993">
        <v>46042</v>
      </c>
      <c r="F182993">
        <v>2</v>
      </c>
      <c r="G182993" t="s">
        <v>134349</v>
      </c>
      <c r="H182993" t="b">
        <v>0</v>
      </c>
    </row>
    <row r="182994" spans="1:8" x14ac:dyDescent="0.3">
      <c r="A182994">
        <v>140610</v>
      </c>
      <c r="B182994" t="s">
        <v>133711</v>
      </c>
      <c r="C182994">
        <v>20200926</v>
      </c>
      <c r="D182994">
        <v>496</v>
      </c>
      <c r="E182994">
        <v>46042</v>
      </c>
      <c r="F182994">
        <v>3</v>
      </c>
      <c r="G182994" t="s">
        <v>134350</v>
      </c>
      <c r="H182994" t="b">
        <v>1</v>
      </c>
    </row>
    <row r="182995" spans="1:8" x14ac:dyDescent="0.3">
      <c r="A182995">
        <v>140610</v>
      </c>
      <c r="B182995" t="s">
        <v>133711</v>
      </c>
      <c r="C182995">
        <v>20200926</v>
      </c>
      <c r="D182995">
        <v>496</v>
      </c>
      <c r="E182995">
        <v>46042</v>
      </c>
      <c r="F182995">
        <v>4</v>
      </c>
      <c r="G182995" t="s">
        <v>134351</v>
      </c>
      <c r="H182995" t="b">
        <v>0</v>
      </c>
    </row>
    <row r="182996" spans="1:8" x14ac:dyDescent="0.3">
      <c r="A182996">
        <v>140610</v>
      </c>
      <c r="B182996" t="s">
        <v>133711</v>
      </c>
      <c r="C182996">
        <v>20200926</v>
      </c>
      <c r="D182996">
        <v>496</v>
      </c>
      <c r="E182996">
        <v>46043</v>
      </c>
      <c r="F182996">
        <v>1</v>
      </c>
      <c r="G182996" t="s">
        <v>74047</v>
      </c>
      <c r="H182996" t="b">
        <v>0</v>
      </c>
    </row>
    <row r="182997" spans="1:8" x14ac:dyDescent="0.3">
      <c r="A182997">
        <v>140610</v>
      </c>
      <c r="B182997" t="s">
        <v>133711</v>
      </c>
      <c r="C182997">
        <v>20200926</v>
      </c>
      <c r="D182997">
        <v>496</v>
      </c>
      <c r="E182997">
        <v>46043</v>
      </c>
      <c r="F182997">
        <v>2</v>
      </c>
      <c r="G182997" t="s">
        <v>74879</v>
      </c>
      <c r="H182997" t="b">
        <v>0</v>
      </c>
    </row>
    <row r="182998" spans="1:8" x14ac:dyDescent="0.3">
      <c r="A182998">
        <v>140610</v>
      </c>
      <c r="B182998" t="s">
        <v>133711</v>
      </c>
      <c r="C182998">
        <v>20200926</v>
      </c>
      <c r="D182998">
        <v>496</v>
      </c>
      <c r="E182998">
        <v>46043</v>
      </c>
      <c r="F182998">
        <v>3</v>
      </c>
      <c r="G182998" t="s">
        <v>134352</v>
      </c>
      <c r="H182998" t="b">
        <v>0</v>
      </c>
    </row>
    <row r="182999" spans="1:8" x14ac:dyDescent="0.3">
      <c r="A182999">
        <v>140610</v>
      </c>
      <c r="B182999" t="s">
        <v>133711</v>
      </c>
      <c r="C182999">
        <v>20200926</v>
      </c>
      <c r="D182999">
        <v>496</v>
      </c>
      <c r="E182999">
        <v>46043</v>
      </c>
      <c r="F182999">
        <v>4</v>
      </c>
      <c r="G182999" t="s">
        <v>134353</v>
      </c>
      <c r="H182999" t="b">
        <v>1</v>
      </c>
    </row>
    <row r="183000" spans="1:8" x14ac:dyDescent="0.3">
      <c r="A183000">
        <v>140610</v>
      </c>
      <c r="B183000" t="s">
        <v>133711</v>
      </c>
      <c r="C183000">
        <v>20200926</v>
      </c>
      <c r="D183000">
        <v>496</v>
      </c>
      <c r="E183000">
        <v>46044</v>
      </c>
      <c r="F183000">
        <v>1</v>
      </c>
      <c r="G183000" t="s">
        <v>1614</v>
      </c>
      <c r="H183000" t="b">
        <v>0</v>
      </c>
    </row>
    <row r="183001" spans="1:8" x14ac:dyDescent="0.3">
      <c r="A183001">
        <v>140610</v>
      </c>
      <c r="B183001" t="s">
        <v>133711</v>
      </c>
      <c r="C183001">
        <v>20200926</v>
      </c>
      <c r="D183001">
        <v>496</v>
      </c>
      <c r="E183001">
        <v>46044</v>
      </c>
      <c r="F183001">
        <v>2</v>
      </c>
      <c r="G183001" t="s">
        <v>689</v>
      </c>
      <c r="H183001" t="b">
        <v>0</v>
      </c>
    </row>
    <row r="183002" spans="1:8" x14ac:dyDescent="0.3">
      <c r="A183002">
        <v>140610</v>
      </c>
      <c r="B183002" t="s">
        <v>133711</v>
      </c>
      <c r="C183002">
        <v>20200926</v>
      </c>
      <c r="D183002">
        <v>496</v>
      </c>
      <c r="E183002">
        <v>46044</v>
      </c>
      <c r="F183002">
        <v>3</v>
      </c>
      <c r="G183002" t="s">
        <v>445</v>
      </c>
      <c r="H183002" t="b">
        <v>1</v>
      </c>
    </row>
    <row r="183003" spans="1:8" x14ac:dyDescent="0.3">
      <c r="A183003">
        <v>140610</v>
      </c>
      <c r="B183003" t="s">
        <v>133711</v>
      </c>
      <c r="C183003">
        <v>20200926</v>
      </c>
      <c r="D183003">
        <v>496</v>
      </c>
      <c r="E183003">
        <v>46044</v>
      </c>
      <c r="F183003">
        <v>4</v>
      </c>
      <c r="G183003" t="s">
        <v>324</v>
      </c>
      <c r="H183003" t="b">
        <v>0</v>
      </c>
    </row>
    <row r="183004" spans="1:8" x14ac:dyDescent="0.3">
      <c r="A183004">
        <v>140610</v>
      </c>
      <c r="B183004" t="s">
        <v>133711</v>
      </c>
      <c r="C183004">
        <v>20200926</v>
      </c>
      <c r="D183004">
        <v>496</v>
      </c>
      <c r="E183004">
        <v>46045</v>
      </c>
      <c r="F183004">
        <v>1</v>
      </c>
      <c r="G183004" t="s">
        <v>134354</v>
      </c>
      <c r="H183004" t="b">
        <v>0</v>
      </c>
    </row>
    <row r="183005" spans="1:8" x14ac:dyDescent="0.3">
      <c r="A183005">
        <v>140610</v>
      </c>
      <c r="B183005" t="s">
        <v>133711</v>
      </c>
      <c r="C183005">
        <v>20200926</v>
      </c>
      <c r="D183005">
        <v>496</v>
      </c>
      <c r="E183005">
        <v>46045</v>
      </c>
      <c r="F183005">
        <v>2</v>
      </c>
      <c r="G183005" t="s">
        <v>134355</v>
      </c>
      <c r="H183005" t="b">
        <v>1</v>
      </c>
    </row>
    <row r="183006" spans="1:8" x14ac:dyDescent="0.3">
      <c r="A183006">
        <v>140610</v>
      </c>
      <c r="B183006" t="s">
        <v>133711</v>
      </c>
      <c r="C183006">
        <v>20200926</v>
      </c>
      <c r="D183006">
        <v>496</v>
      </c>
      <c r="E183006">
        <v>46045</v>
      </c>
      <c r="F183006">
        <v>3</v>
      </c>
      <c r="G183006" t="s">
        <v>134356</v>
      </c>
      <c r="H183006" t="b">
        <v>0</v>
      </c>
    </row>
    <row r="183007" spans="1:8" x14ac:dyDescent="0.3">
      <c r="A183007">
        <v>140610</v>
      </c>
      <c r="B183007" t="s">
        <v>133711</v>
      </c>
      <c r="C183007">
        <v>20200926</v>
      </c>
      <c r="D183007">
        <v>496</v>
      </c>
      <c r="E183007">
        <v>46045</v>
      </c>
      <c r="F183007">
        <v>4</v>
      </c>
      <c r="G183007" t="s">
        <v>134357</v>
      </c>
      <c r="H183007" t="b">
        <v>0</v>
      </c>
    </row>
    <row r="183008" spans="1:8" x14ac:dyDescent="0.3">
      <c r="A183008">
        <v>140610</v>
      </c>
      <c r="B183008" t="s">
        <v>133711</v>
      </c>
      <c r="C183008">
        <v>20200926</v>
      </c>
      <c r="D183008">
        <v>496</v>
      </c>
      <c r="E183008">
        <v>46046</v>
      </c>
      <c r="F183008">
        <v>1</v>
      </c>
      <c r="G183008" t="s">
        <v>134358</v>
      </c>
      <c r="H183008" t="b">
        <v>0</v>
      </c>
    </row>
    <row r="183009" spans="1:8" x14ac:dyDescent="0.3">
      <c r="A183009">
        <v>140610</v>
      </c>
      <c r="B183009" t="s">
        <v>133711</v>
      </c>
      <c r="C183009">
        <v>20200926</v>
      </c>
      <c r="D183009">
        <v>496</v>
      </c>
      <c r="E183009">
        <v>46046</v>
      </c>
      <c r="F183009">
        <v>2</v>
      </c>
      <c r="G183009" t="s">
        <v>134359</v>
      </c>
      <c r="H183009" t="b">
        <v>0</v>
      </c>
    </row>
    <row r="183010" spans="1:8" x14ac:dyDescent="0.3">
      <c r="A183010">
        <v>140610</v>
      </c>
      <c r="B183010" t="s">
        <v>133711</v>
      </c>
      <c r="C183010">
        <v>20200926</v>
      </c>
      <c r="D183010">
        <v>496</v>
      </c>
      <c r="E183010">
        <v>46046</v>
      </c>
      <c r="F183010">
        <v>3</v>
      </c>
      <c r="G183010" t="s">
        <v>134360</v>
      </c>
      <c r="H183010" t="b">
        <v>0</v>
      </c>
    </row>
    <row r="183011" spans="1:8" x14ac:dyDescent="0.3">
      <c r="A183011">
        <v>140610</v>
      </c>
      <c r="B183011" t="s">
        <v>133711</v>
      </c>
      <c r="C183011">
        <v>20200926</v>
      </c>
      <c r="D183011">
        <v>496</v>
      </c>
      <c r="E183011">
        <v>46046</v>
      </c>
      <c r="F183011">
        <v>4</v>
      </c>
      <c r="G183011" t="s">
        <v>134361</v>
      </c>
      <c r="H183011" t="b">
        <v>1</v>
      </c>
    </row>
    <row r="183012" spans="1:8" x14ac:dyDescent="0.3">
      <c r="A183012">
        <v>140610</v>
      </c>
      <c r="B183012" t="s">
        <v>133711</v>
      </c>
      <c r="C183012">
        <v>20200926</v>
      </c>
      <c r="D183012">
        <v>496</v>
      </c>
      <c r="E183012">
        <v>46047</v>
      </c>
      <c r="F183012">
        <v>1</v>
      </c>
      <c r="G183012" t="s">
        <v>134362</v>
      </c>
      <c r="H183012" t="b">
        <v>0</v>
      </c>
    </row>
    <row r="183013" spans="1:8" x14ac:dyDescent="0.3">
      <c r="A183013">
        <v>140610</v>
      </c>
      <c r="B183013" t="s">
        <v>133711</v>
      </c>
      <c r="C183013">
        <v>20200926</v>
      </c>
      <c r="D183013">
        <v>496</v>
      </c>
      <c r="E183013">
        <v>46047</v>
      </c>
      <c r="F183013">
        <v>2</v>
      </c>
      <c r="G183013" t="s">
        <v>134363</v>
      </c>
      <c r="H183013" t="b">
        <v>0</v>
      </c>
    </row>
    <row r="183014" spans="1:8" x14ac:dyDescent="0.3">
      <c r="A183014">
        <v>140610</v>
      </c>
      <c r="B183014" t="s">
        <v>133711</v>
      </c>
      <c r="C183014">
        <v>20200926</v>
      </c>
      <c r="D183014">
        <v>496</v>
      </c>
      <c r="E183014">
        <v>46047</v>
      </c>
      <c r="F183014">
        <v>3</v>
      </c>
      <c r="G183014" t="s">
        <v>134364</v>
      </c>
      <c r="H183014" t="b">
        <v>1</v>
      </c>
    </row>
    <row r="183015" spans="1:8" x14ac:dyDescent="0.3">
      <c r="A183015">
        <v>140610</v>
      </c>
      <c r="B183015" t="s">
        <v>133711</v>
      </c>
      <c r="C183015">
        <v>20200926</v>
      </c>
      <c r="D183015">
        <v>496</v>
      </c>
      <c r="E183015">
        <v>46047</v>
      </c>
      <c r="F183015">
        <v>4</v>
      </c>
      <c r="G183015" t="s">
        <v>134365</v>
      </c>
      <c r="H183015" t="b">
        <v>0</v>
      </c>
    </row>
    <row r="183016" spans="1:8" x14ac:dyDescent="0.3">
      <c r="A183016">
        <v>140610</v>
      </c>
      <c r="B183016" t="s">
        <v>133711</v>
      </c>
      <c r="C183016">
        <v>20200926</v>
      </c>
      <c r="D183016">
        <v>496</v>
      </c>
      <c r="E183016">
        <v>46048</v>
      </c>
      <c r="F183016">
        <v>1</v>
      </c>
      <c r="G183016" t="s">
        <v>134366</v>
      </c>
      <c r="H183016" t="b">
        <v>0</v>
      </c>
    </row>
    <row r="183017" spans="1:8" x14ac:dyDescent="0.3">
      <c r="A183017">
        <v>140610</v>
      </c>
      <c r="B183017" t="s">
        <v>133711</v>
      </c>
      <c r="C183017">
        <v>20200926</v>
      </c>
      <c r="D183017">
        <v>496</v>
      </c>
      <c r="E183017">
        <v>46048</v>
      </c>
      <c r="F183017">
        <v>2</v>
      </c>
      <c r="G183017" t="s">
        <v>134367</v>
      </c>
      <c r="H183017" t="b">
        <v>0</v>
      </c>
    </row>
    <row r="183018" spans="1:8" x14ac:dyDescent="0.3">
      <c r="A183018">
        <v>140610</v>
      </c>
      <c r="B183018" t="s">
        <v>133711</v>
      </c>
      <c r="C183018">
        <v>20200926</v>
      </c>
      <c r="D183018">
        <v>496</v>
      </c>
      <c r="E183018">
        <v>46048</v>
      </c>
      <c r="F183018">
        <v>3</v>
      </c>
      <c r="G183018" t="s">
        <v>134368</v>
      </c>
      <c r="H183018" t="b">
        <v>0</v>
      </c>
    </row>
    <row r="183019" spans="1:8" x14ac:dyDescent="0.3">
      <c r="A183019">
        <v>140610</v>
      </c>
      <c r="B183019" t="s">
        <v>133711</v>
      </c>
      <c r="C183019">
        <v>20200926</v>
      </c>
      <c r="D183019">
        <v>496</v>
      </c>
      <c r="E183019">
        <v>46048</v>
      </c>
      <c r="F183019">
        <v>4</v>
      </c>
      <c r="G183019" t="s">
        <v>134369</v>
      </c>
      <c r="H183019" t="b">
        <v>1</v>
      </c>
    </row>
    <row r="183020" spans="1:8" x14ac:dyDescent="0.3">
      <c r="A183020">
        <v>140610</v>
      </c>
      <c r="B183020" t="s">
        <v>133711</v>
      </c>
      <c r="C183020">
        <v>20200926</v>
      </c>
      <c r="D183020">
        <v>496</v>
      </c>
      <c r="E183020">
        <v>46049</v>
      </c>
      <c r="F183020">
        <v>1</v>
      </c>
      <c r="G183020" t="s">
        <v>134370</v>
      </c>
      <c r="H183020" t="b">
        <v>0</v>
      </c>
    </row>
    <row r="183021" spans="1:8" x14ac:dyDescent="0.3">
      <c r="A183021">
        <v>140610</v>
      </c>
      <c r="B183021" t="s">
        <v>133711</v>
      </c>
      <c r="C183021">
        <v>20200926</v>
      </c>
      <c r="D183021">
        <v>496</v>
      </c>
      <c r="E183021">
        <v>46049</v>
      </c>
      <c r="F183021">
        <v>2</v>
      </c>
      <c r="G183021" t="s">
        <v>134371</v>
      </c>
      <c r="H183021" t="b">
        <v>0</v>
      </c>
    </row>
    <row r="183022" spans="1:8" x14ac:dyDescent="0.3">
      <c r="A183022">
        <v>140610</v>
      </c>
      <c r="B183022" t="s">
        <v>133711</v>
      </c>
      <c r="C183022">
        <v>20200926</v>
      </c>
      <c r="D183022">
        <v>496</v>
      </c>
      <c r="E183022">
        <v>46049</v>
      </c>
      <c r="F183022">
        <v>3</v>
      </c>
      <c r="G183022" t="s">
        <v>134372</v>
      </c>
      <c r="H183022" t="b">
        <v>1</v>
      </c>
    </row>
    <row r="183023" spans="1:8" x14ac:dyDescent="0.3">
      <c r="A183023">
        <v>140610</v>
      </c>
      <c r="B183023" t="s">
        <v>133711</v>
      </c>
      <c r="C183023">
        <v>20200926</v>
      </c>
      <c r="D183023">
        <v>496</v>
      </c>
      <c r="E183023">
        <v>46049</v>
      </c>
      <c r="F183023">
        <v>4</v>
      </c>
      <c r="G183023" t="s">
        <v>134373</v>
      </c>
      <c r="H183023" t="b">
        <v>0</v>
      </c>
    </row>
    <row r="183024" spans="1:8" x14ac:dyDescent="0.3">
      <c r="A183024">
        <v>140610</v>
      </c>
      <c r="B183024" t="s">
        <v>133711</v>
      </c>
      <c r="C183024">
        <v>20200926</v>
      </c>
      <c r="D183024">
        <v>496</v>
      </c>
      <c r="E183024">
        <v>46050</v>
      </c>
      <c r="F183024">
        <v>1</v>
      </c>
      <c r="G183024" t="s">
        <v>134374</v>
      </c>
      <c r="H183024" t="b">
        <v>0</v>
      </c>
    </row>
    <row r="183025" spans="1:8" x14ac:dyDescent="0.3">
      <c r="A183025">
        <v>140610</v>
      </c>
      <c r="B183025" t="s">
        <v>133711</v>
      </c>
      <c r="C183025">
        <v>20200926</v>
      </c>
      <c r="D183025">
        <v>496</v>
      </c>
      <c r="E183025">
        <v>46050</v>
      </c>
      <c r="F183025">
        <v>2</v>
      </c>
      <c r="G183025" t="s">
        <v>134375</v>
      </c>
      <c r="H183025" t="b">
        <v>0</v>
      </c>
    </row>
    <row r="183026" spans="1:8" x14ac:dyDescent="0.3">
      <c r="A183026">
        <v>140610</v>
      </c>
      <c r="B183026" t="s">
        <v>133711</v>
      </c>
      <c r="C183026">
        <v>20200926</v>
      </c>
      <c r="D183026">
        <v>496</v>
      </c>
      <c r="E183026">
        <v>46050</v>
      </c>
      <c r="F183026">
        <v>3</v>
      </c>
      <c r="G183026" t="s">
        <v>134376</v>
      </c>
      <c r="H183026" t="b">
        <v>1</v>
      </c>
    </row>
    <row r="183027" spans="1:8" x14ac:dyDescent="0.3">
      <c r="A183027">
        <v>140610</v>
      </c>
      <c r="B183027" t="s">
        <v>133711</v>
      </c>
      <c r="C183027">
        <v>20200926</v>
      </c>
      <c r="D183027">
        <v>496</v>
      </c>
      <c r="E183027">
        <v>46050</v>
      </c>
      <c r="F183027">
        <v>4</v>
      </c>
      <c r="G183027" t="s">
        <v>134377</v>
      </c>
      <c r="H183027" t="b">
        <v>0</v>
      </c>
    </row>
    <row r="183028" spans="1:8" x14ac:dyDescent="0.3">
      <c r="A183028">
        <v>140610</v>
      </c>
      <c r="B183028" t="s">
        <v>133711</v>
      </c>
      <c r="C183028">
        <v>20200926</v>
      </c>
      <c r="D183028">
        <v>496</v>
      </c>
      <c r="E183028">
        <v>46051</v>
      </c>
      <c r="F183028">
        <v>1</v>
      </c>
      <c r="G183028" t="s">
        <v>134378</v>
      </c>
      <c r="H183028" t="b">
        <v>0</v>
      </c>
    </row>
    <row r="183029" spans="1:8" x14ac:dyDescent="0.3">
      <c r="A183029">
        <v>140610</v>
      </c>
      <c r="B183029" t="s">
        <v>133711</v>
      </c>
      <c r="C183029">
        <v>20200926</v>
      </c>
      <c r="D183029">
        <v>496</v>
      </c>
      <c r="E183029">
        <v>46051</v>
      </c>
      <c r="F183029">
        <v>2</v>
      </c>
      <c r="G183029" t="s">
        <v>134379</v>
      </c>
      <c r="H183029" t="b">
        <v>0</v>
      </c>
    </row>
    <row r="183030" spans="1:8" x14ac:dyDescent="0.3">
      <c r="A183030">
        <v>140610</v>
      </c>
      <c r="B183030" t="s">
        <v>133711</v>
      </c>
      <c r="C183030">
        <v>20200926</v>
      </c>
      <c r="D183030">
        <v>496</v>
      </c>
      <c r="E183030">
        <v>46051</v>
      </c>
      <c r="F183030">
        <v>3</v>
      </c>
      <c r="G183030" t="s">
        <v>134380</v>
      </c>
      <c r="H183030" t="b">
        <v>1</v>
      </c>
    </row>
    <row r="183031" spans="1:8" x14ac:dyDescent="0.3">
      <c r="A183031">
        <v>140610</v>
      </c>
      <c r="B183031" t="s">
        <v>133711</v>
      </c>
      <c r="C183031">
        <v>20200926</v>
      </c>
      <c r="D183031">
        <v>496</v>
      </c>
      <c r="E183031">
        <v>46051</v>
      </c>
      <c r="F183031">
        <v>4</v>
      </c>
      <c r="G183031" t="s">
        <v>134381</v>
      </c>
      <c r="H183031" t="b">
        <v>0</v>
      </c>
    </row>
    <row r="183032" spans="1:8" x14ac:dyDescent="0.3">
      <c r="A183032">
        <v>140610</v>
      </c>
      <c r="B183032" t="s">
        <v>133711</v>
      </c>
      <c r="C183032">
        <v>20200926</v>
      </c>
      <c r="D183032">
        <v>496</v>
      </c>
      <c r="E183032">
        <v>46052</v>
      </c>
      <c r="F183032">
        <v>1</v>
      </c>
      <c r="G183032" t="s">
        <v>134382</v>
      </c>
      <c r="H183032" t="b">
        <v>0</v>
      </c>
    </row>
    <row r="183033" spans="1:8" x14ac:dyDescent="0.3">
      <c r="A183033">
        <v>140610</v>
      </c>
      <c r="B183033" t="s">
        <v>133711</v>
      </c>
      <c r="C183033">
        <v>20200926</v>
      </c>
      <c r="D183033">
        <v>496</v>
      </c>
      <c r="E183033">
        <v>46052</v>
      </c>
      <c r="F183033">
        <v>2</v>
      </c>
      <c r="G183033" t="s">
        <v>134383</v>
      </c>
      <c r="H183033" t="b">
        <v>1</v>
      </c>
    </row>
    <row r="183034" spans="1:8" x14ac:dyDescent="0.3">
      <c r="A183034">
        <v>140610</v>
      </c>
      <c r="B183034" t="s">
        <v>133711</v>
      </c>
      <c r="C183034">
        <v>20200926</v>
      </c>
      <c r="D183034">
        <v>496</v>
      </c>
      <c r="E183034">
        <v>46052</v>
      </c>
      <c r="F183034">
        <v>3</v>
      </c>
      <c r="G183034" t="s">
        <v>134384</v>
      </c>
      <c r="H183034" t="b">
        <v>0</v>
      </c>
    </row>
    <row r="183035" spans="1:8" x14ac:dyDescent="0.3">
      <c r="A183035">
        <v>140610</v>
      </c>
      <c r="B183035" t="s">
        <v>133711</v>
      </c>
      <c r="C183035">
        <v>20200926</v>
      </c>
      <c r="D183035">
        <v>496</v>
      </c>
      <c r="E183035">
        <v>46052</v>
      </c>
      <c r="F183035">
        <v>4</v>
      </c>
      <c r="G183035" t="s">
        <v>134385</v>
      </c>
      <c r="H183035" t="b">
        <v>0</v>
      </c>
    </row>
    <row r="183036" spans="1:8" x14ac:dyDescent="0.3">
      <c r="A183036">
        <v>140610</v>
      </c>
      <c r="B183036" t="s">
        <v>133711</v>
      </c>
      <c r="C183036">
        <v>20200926</v>
      </c>
      <c r="D183036">
        <v>496</v>
      </c>
      <c r="E183036">
        <v>46053</v>
      </c>
      <c r="F183036">
        <v>1</v>
      </c>
      <c r="G183036" t="s">
        <v>84075</v>
      </c>
      <c r="H183036" t="b">
        <v>0</v>
      </c>
    </row>
    <row r="183037" spans="1:8" x14ac:dyDescent="0.3">
      <c r="A183037">
        <v>140610</v>
      </c>
      <c r="B183037" t="s">
        <v>133711</v>
      </c>
      <c r="C183037">
        <v>20200926</v>
      </c>
      <c r="D183037">
        <v>496</v>
      </c>
      <c r="E183037">
        <v>46053</v>
      </c>
      <c r="F183037">
        <v>2</v>
      </c>
      <c r="G183037" t="s">
        <v>134386</v>
      </c>
      <c r="H183037" t="b">
        <v>1</v>
      </c>
    </row>
    <row r="183038" spans="1:8" x14ac:dyDescent="0.3">
      <c r="A183038">
        <v>140610</v>
      </c>
      <c r="B183038" t="s">
        <v>133711</v>
      </c>
      <c r="C183038">
        <v>20200926</v>
      </c>
      <c r="D183038">
        <v>496</v>
      </c>
      <c r="E183038">
        <v>46053</v>
      </c>
      <c r="F183038">
        <v>3</v>
      </c>
      <c r="G183038" t="s">
        <v>2844</v>
      </c>
      <c r="H183038" t="b">
        <v>0</v>
      </c>
    </row>
    <row r="183039" spans="1:8" x14ac:dyDescent="0.3">
      <c r="A183039">
        <v>140610</v>
      </c>
      <c r="B183039" t="s">
        <v>133711</v>
      </c>
      <c r="C183039">
        <v>20200926</v>
      </c>
      <c r="D183039">
        <v>496</v>
      </c>
      <c r="E183039">
        <v>46053</v>
      </c>
      <c r="F183039">
        <v>4</v>
      </c>
      <c r="G183039" t="s">
        <v>2845</v>
      </c>
      <c r="H183039" t="b">
        <v>0</v>
      </c>
    </row>
    <row r="183040" spans="1:8" x14ac:dyDescent="0.3">
      <c r="A183040">
        <v>140610</v>
      </c>
      <c r="B183040" t="s">
        <v>133711</v>
      </c>
      <c r="C183040">
        <v>20200926</v>
      </c>
      <c r="D183040">
        <v>496</v>
      </c>
      <c r="E183040">
        <v>46054</v>
      </c>
      <c r="F183040">
        <v>1</v>
      </c>
      <c r="G183040" t="s">
        <v>134387</v>
      </c>
      <c r="H183040" t="b">
        <v>0</v>
      </c>
    </row>
    <row r="183041" spans="1:8" x14ac:dyDescent="0.3">
      <c r="A183041">
        <v>140610</v>
      </c>
      <c r="B183041" t="s">
        <v>133711</v>
      </c>
      <c r="C183041">
        <v>20200926</v>
      </c>
      <c r="D183041">
        <v>496</v>
      </c>
      <c r="E183041">
        <v>46054</v>
      </c>
      <c r="F183041">
        <v>2</v>
      </c>
      <c r="G183041" t="s">
        <v>134388</v>
      </c>
      <c r="H183041" t="b">
        <v>0</v>
      </c>
    </row>
    <row r="183042" spans="1:8" x14ac:dyDescent="0.3">
      <c r="A183042">
        <v>140610</v>
      </c>
      <c r="B183042" t="s">
        <v>133711</v>
      </c>
      <c r="C183042">
        <v>20200926</v>
      </c>
      <c r="D183042">
        <v>496</v>
      </c>
      <c r="E183042">
        <v>46054</v>
      </c>
      <c r="F183042">
        <v>3</v>
      </c>
      <c r="G183042" t="s">
        <v>134389</v>
      </c>
      <c r="H183042" t="b">
        <v>1</v>
      </c>
    </row>
    <row r="183043" spans="1:8" x14ac:dyDescent="0.3">
      <c r="A183043">
        <v>140610</v>
      </c>
      <c r="B183043" t="s">
        <v>133711</v>
      </c>
      <c r="C183043">
        <v>20200926</v>
      </c>
      <c r="D183043">
        <v>496</v>
      </c>
      <c r="E183043">
        <v>46054</v>
      </c>
      <c r="F183043">
        <v>4</v>
      </c>
      <c r="G183043" t="s">
        <v>134390</v>
      </c>
      <c r="H183043" t="b">
        <v>0</v>
      </c>
    </row>
    <row r="183044" spans="1:8" x14ac:dyDescent="0.3">
      <c r="A183044">
        <v>140610</v>
      </c>
      <c r="B183044" t="s">
        <v>133711</v>
      </c>
      <c r="C183044">
        <v>20200926</v>
      </c>
      <c r="D183044">
        <v>496</v>
      </c>
      <c r="E183044">
        <v>46055</v>
      </c>
      <c r="F183044">
        <v>1</v>
      </c>
      <c r="G183044" t="s">
        <v>134391</v>
      </c>
      <c r="H183044" t="b">
        <v>1</v>
      </c>
    </row>
    <row r="183045" spans="1:8" x14ac:dyDescent="0.3">
      <c r="A183045">
        <v>140610</v>
      </c>
      <c r="B183045" t="s">
        <v>133711</v>
      </c>
      <c r="C183045">
        <v>20200926</v>
      </c>
      <c r="D183045">
        <v>496</v>
      </c>
      <c r="E183045">
        <v>46055</v>
      </c>
      <c r="F183045">
        <v>2</v>
      </c>
      <c r="G183045" t="s">
        <v>134392</v>
      </c>
      <c r="H183045" t="b">
        <v>0</v>
      </c>
    </row>
    <row r="183046" spans="1:8" x14ac:dyDescent="0.3">
      <c r="A183046">
        <v>140610</v>
      </c>
      <c r="B183046" t="s">
        <v>133711</v>
      </c>
      <c r="C183046">
        <v>20200926</v>
      </c>
      <c r="D183046">
        <v>496</v>
      </c>
      <c r="E183046">
        <v>46055</v>
      </c>
      <c r="F183046">
        <v>3</v>
      </c>
      <c r="G183046" t="s">
        <v>134393</v>
      </c>
      <c r="H183046" t="b">
        <v>0</v>
      </c>
    </row>
    <row r="183047" spans="1:8" x14ac:dyDescent="0.3">
      <c r="A183047">
        <v>140610</v>
      </c>
      <c r="B183047" t="s">
        <v>133711</v>
      </c>
      <c r="C183047">
        <v>20200926</v>
      </c>
      <c r="D183047">
        <v>496</v>
      </c>
      <c r="E183047">
        <v>46055</v>
      </c>
      <c r="F183047">
        <v>4</v>
      </c>
      <c r="G183047" t="s">
        <v>134394</v>
      </c>
      <c r="H183047" t="b">
        <v>0</v>
      </c>
    </row>
    <row r="183048" spans="1:8" x14ac:dyDescent="0.3">
      <c r="A183048">
        <v>140610</v>
      </c>
      <c r="B183048" t="s">
        <v>133711</v>
      </c>
      <c r="C183048">
        <v>20200926</v>
      </c>
      <c r="D183048">
        <v>496</v>
      </c>
      <c r="E183048">
        <v>46056</v>
      </c>
      <c r="F183048">
        <v>1</v>
      </c>
      <c r="G183048" t="s">
        <v>134395</v>
      </c>
      <c r="H183048" t="b">
        <v>1</v>
      </c>
    </row>
    <row r="183049" spans="1:8" x14ac:dyDescent="0.3">
      <c r="A183049">
        <v>140610</v>
      </c>
      <c r="B183049" t="s">
        <v>133711</v>
      </c>
      <c r="C183049">
        <v>20200926</v>
      </c>
      <c r="D183049">
        <v>496</v>
      </c>
      <c r="E183049">
        <v>46056</v>
      </c>
      <c r="F183049">
        <v>2</v>
      </c>
      <c r="G183049" t="s">
        <v>134396</v>
      </c>
      <c r="H183049" t="b">
        <v>0</v>
      </c>
    </row>
    <row r="183050" spans="1:8" x14ac:dyDescent="0.3">
      <c r="A183050">
        <v>140610</v>
      </c>
      <c r="B183050" t="s">
        <v>133711</v>
      </c>
      <c r="C183050">
        <v>20200926</v>
      </c>
      <c r="D183050">
        <v>496</v>
      </c>
      <c r="E183050">
        <v>46056</v>
      </c>
      <c r="F183050">
        <v>3</v>
      </c>
      <c r="G183050" t="s">
        <v>134397</v>
      </c>
      <c r="H183050" t="b">
        <v>0</v>
      </c>
    </row>
    <row r="183051" spans="1:8" x14ac:dyDescent="0.3">
      <c r="A183051">
        <v>140610</v>
      </c>
      <c r="B183051" t="s">
        <v>133711</v>
      </c>
      <c r="C183051">
        <v>20200926</v>
      </c>
      <c r="D183051">
        <v>496</v>
      </c>
      <c r="E183051">
        <v>46056</v>
      </c>
      <c r="F183051">
        <v>4</v>
      </c>
      <c r="G183051" t="s">
        <v>134398</v>
      </c>
      <c r="H183051" t="b">
        <v>0</v>
      </c>
    </row>
    <row r="183052" spans="1:8" x14ac:dyDescent="0.3">
      <c r="A183052">
        <v>140610</v>
      </c>
      <c r="B183052" t="s">
        <v>133711</v>
      </c>
      <c r="C183052">
        <v>20200926</v>
      </c>
      <c r="D183052">
        <v>496</v>
      </c>
      <c r="E183052">
        <v>46057</v>
      </c>
      <c r="F183052">
        <v>1</v>
      </c>
      <c r="G183052" t="s">
        <v>134399</v>
      </c>
      <c r="H183052" t="b">
        <v>0</v>
      </c>
    </row>
    <row r="183053" spans="1:8" x14ac:dyDescent="0.3">
      <c r="A183053">
        <v>140610</v>
      </c>
      <c r="B183053" t="s">
        <v>133711</v>
      </c>
      <c r="C183053">
        <v>20200926</v>
      </c>
      <c r="D183053">
        <v>496</v>
      </c>
      <c r="E183053">
        <v>46057</v>
      </c>
      <c r="F183053">
        <v>2</v>
      </c>
      <c r="G183053" t="s">
        <v>134400</v>
      </c>
      <c r="H183053" t="b">
        <v>0</v>
      </c>
    </row>
    <row r="183054" spans="1:8" x14ac:dyDescent="0.3">
      <c r="A183054">
        <v>140610</v>
      </c>
      <c r="B183054" t="s">
        <v>133711</v>
      </c>
      <c r="C183054">
        <v>20200926</v>
      </c>
      <c r="D183054">
        <v>496</v>
      </c>
      <c r="E183054">
        <v>46057</v>
      </c>
      <c r="F183054">
        <v>3</v>
      </c>
      <c r="G183054" t="s">
        <v>134401</v>
      </c>
      <c r="H183054" t="b">
        <v>0</v>
      </c>
    </row>
    <row r="183055" spans="1:8" x14ac:dyDescent="0.3">
      <c r="A183055">
        <v>140610</v>
      </c>
      <c r="B183055" t="s">
        <v>133711</v>
      </c>
      <c r="C183055">
        <v>20200926</v>
      </c>
      <c r="D183055">
        <v>496</v>
      </c>
      <c r="E183055">
        <v>46057</v>
      </c>
      <c r="F183055">
        <v>4</v>
      </c>
      <c r="G183055" t="s">
        <v>134402</v>
      </c>
      <c r="H183055" t="b">
        <v>1</v>
      </c>
    </row>
    <row r="183056" spans="1:8" x14ac:dyDescent="0.3">
      <c r="A183056">
        <v>140610</v>
      </c>
      <c r="B183056" t="s">
        <v>133711</v>
      </c>
      <c r="C183056">
        <v>20200926</v>
      </c>
      <c r="D183056">
        <v>496</v>
      </c>
      <c r="E183056">
        <v>46058</v>
      </c>
      <c r="F183056">
        <v>1</v>
      </c>
      <c r="G183056" t="s">
        <v>134403</v>
      </c>
      <c r="H183056" t="b">
        <v>0</v>
      </c>
    </row>
    <row r="183057" spans="1:8" x14ac:dyDescent="0.3">
      <c r="A183057">
        <v>140610</v>
      </c>
      <c r="B183057" t="s">
        <v>133711</v>
      </c>
      <c r="C183057">
        <v>20200926</v>
      </c>
      <c r="D183057">
        <v>496</v>
      </c>
      <c r="E183057">
        <v>46058</v>
      </c>
      <c r="F183057">
        <v>2</v>
      </c>
      <c r="G183057" t="s">
        <v>134404</v>
      </c>
      <c r="H183057" t="b">
        <v>0</v>
      </c>
    </row>
    <row r="183058" spans="1:8" x14ac:dyDescent="0.3">
      <c r="A183058">
        <v>140610</v>
      </c>
      <c r="B183058" t="s">
        <v>133711</v>
      </c>
      <c r="C183058">
        <v>20200926</v>
      </c>
      <c r="D183058">
        <v>496</v>
      </c>
      <c r="E183058">
        <v>46058</v>
      </c>
      <c r="F183058">
        <v>3</v>
      </c>
      <c r="G183058" t="s">
        <v>134405</v>
      </c>
      <c r="H183058" t="b">
        <v>0</v>
      </c>
    </row>
    <row r="183059" spans="1:8" x14ac:dyDescent="0.3">
      <c r="A183059">
        <v>140610</v>
      </c>
      <c r="B183059" t="s">
        <v>133711</v>
      </c>
      <c r="C183059">
        <v>20200926</v>
      </c>
      <c r="D183059">
        <v>496</v>
      </c>
      <c r="E183059">
        <v>46058</v>
      </c>
      <c r="F183059">
        <v>4</v>
      </c>
      <c r="G183059" t="s">
        <v>134406</v>
      </c>
      <c r="H183059" t="b">
        <v>1</v>
      </c>
    </row>
    <row r="183060" spans="1:8" x14ac:dyDescent="0.3">
      <c r="A183060">
        <v>140610</v>
      </c>
      <c r="B183060" t="s">
        <v>133711</v>
      </c>
      <c r="C183060">
        <v>20200926</v>
      </c>
      <c r="D183060">
        <v>496</v>
      </c>
      <c r="E183060">
        <v>46059</v>
      </c>
      <c r="F183060">
        <v>1</v>
      </c>
      <c r="G183060" t="s">
        <v>134407</v>
      </c>
      <c r="H183060" t="b">
        <v>1</v>
      </c>
    </row>
    <row r="183061" spans="1:8" x14ac:dyDescent="0.3">
      <c r="A183061">
        <v>140610</v>
      </c>
      <c r="B183061" t="s">
        <v>133711</v>
      </c>
      <c r="C183061">
        <v>20200926</v>
      </c>
      <c r="D183061">
        <v>496</v>
      </c>
      <c r="E183061">
        <v>46059</v>
      </c>
      <c r="F183061">
        <v>2</v>
      </c>
      <c r="G183061" t="s">
        <v>134408</v>
      </c>
      <c r="H183061" t="b">
        <v>0</v>
      </c>
    </row>
    <row r="183062" spans="1:8" x14ac:dyDescent="0.3">
      <c r="A183062">
        <v>140610</v>
      </c>
      <c r="B183062" t="s">
        <v>133711</v>
      </c>
      <c r="C183062">
        <v>20200926</v>
      </c>
      <c r="D183062">
        <v>496</v>
      </c>
      <c r="E183062">
        <v>46059</v>
      </c>
      <c r="F183062">
        <v>3</v>
      </c>
      <c r="G183062" t="s">
        <v>134409</v>
      </c>
      <c r="H183062" t="b">
        <v>0</v>
      </c>
    </row>
    <row r="183063" spans="1:8" x14ac:dyDescent="0.3">
      <c r="A183063">
        <v>140610</v>
      </c>
      <c r="B183063" t="s">
        <v>133711</v>
      </c>
      <c r="C183063">
        <v>20200926</v>
      </c>
      <c r="D183063">
        <v>496</v>
      </c>
      <c r="E183063">
        <v>46059</v>
      </c>
      <c r="F183063">
        <v>4</v>
      </c>
      <c r="G183063" t="s">
        <v>9363</v>
      </c>
      <c r="H183063" t="b">
        <v>0</v>
      </c>
    </row>
    <row r="183064" spans="1:8" x14ac:dyDescent="0.3">
      <c r="A183064">
        <v>140610</v>
      </c>
      <c r="B183064" t="s">
        <v>133711</v>
      </c>
      <c r="C183064">
        <v>20200926</v>
      </c>
      <c r="D183064">
        <v>496</v>
      </c>
      <c r="E183064">
        <v>46060</v>
      </c>
      <c r="F183064">
        <v>1</v>
      </c>
      <c r="G183064" t="s">
        <v>134410</v>
      </c>
      <c r="H183064" t="b">
        <v>0</v>
      </c>
    </row>
    <row r="183065" spans="1:8" x14ac:dyDescent="0.3">
      <c r="A183065">
        <v>140610</v>
      </c>
      <c r="B183065" t="s">
        <v>133711</v>
      </c>
      <c r="C183065">
        <v>20200926</v>
      </c>
      <c r="D183065">
        <v>496</v>
      </c>
      <c r="E183065">
        <v>46060</v>
      </c>
      <c r="F183065">
        <v>2</v>
      </c>
      <c r="G183065" t="s">
        <v>134411</v>
      </c>
      <c r="H183065" t="b">
        <v>0</v>
      </c>
    </row>
    <row r="183066" spans="1:8" x14ac:dyDescent="0.3">
      <c r="A183066">
        <v>140610</v>
      </c>
      <c r="B183066" t="s">
        <v>133711</v>
      </c>
      <c r="C183066">
        <v>20200926</v>
      </c>
      <c r="D183066">
        <v>496</v>
      </c>
      <c r="E183066">
        <v>46060</v>
      </c>
      <c r="F183066">
        <v>3</v>
      </c>
      <c r="G183066" t="s">
        <v>134412</v>
      </c>
      <c r="H183066" t="b">
        <v>1</v>
      </c>
    </row>
    <row r="183067" spans="1:8" x14ac:dyDescent="0.3">
      <c r="A183067">
        <v>140610</v>
      </c>
      <c r="B183067" t="s">
        <v>133711</v>
      </c>
      <c r="C183067">
        <v>20200926</v>
      </c>
      <c r="D183067">
        <v>496</v>
      </c>
      <c r="E183067">
        <v>46060</v>
      </c>
      <c r="F183067">
        <v>4</v>
      </c>
      <c r="G183067" t="s">
        <v>134413</v>
      </c>
      <c r="H183067" t="b">
        <v>0</v>
      </c>
    </row>
    <row r="183068" spans="1:8" x14ac:dyDescent="0.3">
      <c r="A183068">
        <v>140610</v>
      </c>
      <c r="B183068" t="s">
        <v>133711</v>
      </c>
      <c r="C183068">
        <v>20200926</v>
      </c>
      <c r="D183068">
        <v>496</v>
      </c>
      <c r="E183068">
        <v>46061</v>
      </c>
      <c r="F183068">
        <v>1</v>
      </c>
      <c r="G183068" t="s">
        <v>134414</v>
      </c>
      <c r="H183068" t="b">
        <v>0</v>
      </c>
    </row>
    <row r="183069" spans="1:8" x14ac:dyDescent="0.3">
      <c r="A183069">
        <v>140610</v>
      </c>
      <c r="B183069" t="s">
        <v>133711</v>
      </c>
      <c r="C183069">
        <v>20200926</v>
      </c>
      <c r="D183069">
        <v>496</v>
      </c>
      <c r="E183069">
        <v>46061</v>
      </c>
      <c r="F183069">
        <v>2</v>
      </c>
      <c r="G183069" t="s">
        <v>134415</v>
      </c>
      <c r="H183069" t="b">
        <v>0</v>
      </c>
    </row>
    <row r="183070" spans="1:8" x14ac:dyDescent="0.3">
      <c r="A183070">
        <v>140610</v>
      </c>
      <c r="B183070" t="s">
        <v>133711</v>
      </c>
      <c r="C183070">
        <v>20200926</v>
      </c>
      <c r="D183070">
        <v>496</v>
      </c>
      <c r="E183070">
        <v>46061</v>
      </c>
      <c r="F183070">
        <v>3</v>
      </c>
      <c r="G183070" t="s">
        <v>134416</v>
      </c>
      <c r="H183070" t="b">
        <v>0</v>
      </c>
    </row>
    <row r="183071" spans="1:8" x14ac:dyDescent="0.3">
      <c r="A183071">
        <v>140610</v>
      </c>
      <c r="B183071" t="s">
        <v>133711</v>
      </c>
      <c r="C183071">
        <v>20200926</v>
      </c>
      <c r="D183071">
        <v>496</v>
      </c>
      <c r="E183071">
        <v>46061</v>
      </c>
      <c r="F183071">
        <v>4</v>
      </c>
      <c r="G183071" t="s">
        <v>134417</v>
      </c>
      <c r="H183071" t="b">
        <v>1</v>
      </c>
    </row>
    <row r="183072" spans="1:8" x14ac:dyDescent="0.3">
      <c r="A183072">
        <v>140610</v>
      </c>
      <c r="B183072" t="s">
        <v>133711</v>
      </c>
      <c r="C183072">
        <v>20200926</v>
      </c>
      <c r="D183072">
        <v>496</v>
      </c>
      <c r="E183072">
        <v>46062</v>
      </c>
      <c r="F183072">
        <v>1</v>
      </c>
      <c r="G183072" t="s">
        <v>134418</v>
      </c>
      <c r="H183072" t="b">
        <v>1</v>
      </c>
    </row>
    <row r="183073" spans="1:8" x14ac:dyDescent="0.3">
      <c r="A183073">
        <v>140610</v>
      </c>
      <c r="B183073" t="s">
        <v>133711</v>
      </c>
      <c r="C183073">
        <v>20200926</v>
      </c>
      <c r="D183073">
        <v>496</v>
      </c>
      <c r="E183073">
        <v>46062</v>
      </c>
      <c r="F183073">
        <v>2</v>
      </c>
      <c r="G183073" t="s">
        <v>134419</v>
      </c>
      <c r="H183073" t="b">
        <v>0</v>
      </c>
    </row>
    <row r="183074" spans="1:8" x14ac:dyDescent="0.3">
      <c r="A183074">
        <v>140610</v>
      </c>
      <c r="B183074" t="s">
        <v>133711</v>
      </c>
      <c r="C183074">
        <v>20200926</v>
      </c>
      <c r="D183074">
        <v>496</v>
      </c>
      <c r="E183074">
        <v>46062</v>
      </c>
      <c r="F183074">
        <v>3</v>
      </c>
      <c r="G183074" t="s">
        <v>134420</v>
      </c>
      <c r="H183074" t="b">
        <v>0</v>
      </c>
    </row>
    <row r="183075" spans="1:8" x14ac:dyDescent="0.3">
      <c r="A183075">
        <v>140610</v>
      </c>
      <c r="B183075" t="s">
        <v>133711</v>
      </c>
      <c r="C183075">
        <v>20200926</v>
      </c>
      <c r="D183075">
        <v>496</v>
      </c>
      <c r="E183075">
        <v>46062</v>
      </c>
      <c r="F183075">
        <v>4</v>
      </c>
      <c r="G183075" t="s">
        <v>134421</v>
      </c>
      <c r="H183075" t="b">
        <v>0</v>
      </c>
    </row>
    <row r="183076" spans="1:8" x14ac:dyDescent="0.3">
      <c r="A183076">
        <v>140610</v>
      </c>
      <c r="B183076" t="s">
        <v>133711</v>
      </c>
      <c r="C183076">
        <v>20200926</v>
      </c>
      <c r="D183076">
        <v>496</v>
      </c>
      <c r="E183076">
        <v>46063</v>
      </c>
      <c r="F183076">
        <v>1</v>
      </c>
      <c r="G183076" t="s">
        <v>134422</v>
      </c>
      <c r="H183076" t="b">
        <v>1</v>
      </c>
    </row>
    <row r="183077" spans="1:8" x14ac:dyDescent="0.3">
      <c r="A183077">
        <v>140610</v>
      </c>
      <c r="B183077" t="s">
        <v>133711</v>
      </c>
      <c r="C183077">
        <v>20200926</v>
      </c>
      <c r="D183077">
        <v>496</v>
      </c>
      <c r="E183077">
        <v>46063</v>
      </c>
      <c r="F183077">
        <v>2</v>
      </c>
      <c r="G183077" t="s">
        <v>134423</v>
      </c>
      <c r="H183077" t="b">
        <v>0</v>
      </c>
    </row>
    <row r="183078" spans="1:8" x14ac:dyDescent="0.3">
      <c r="A183078">
        <v>140610</v>
      </c>
      <c r="B183078" t="s">
        <v>133711</v>
      </c>
      <c r="C183078">
        <v>20200926</v>
      </c>
      <c r="D183078">
        <v>496</v>
      </c>
      <c r="E183078">
        <v>46063</v>
      </c>
      <c r="F183078">
        <v>3</v>
      </c>
      <c r="G183078" t="s">
        <v>134424</v>
      </c>
      <c r="H183078" t="b">
        <v>0</v>
      </c>
    </row>
    <row r="183079" spans="1:8" x14ac:dyDescent="0.3">
      <c r="A183079">
        <v>140610</v>
      </c>
      <c r="B183079" t="s">
        <v>133711</v>
      </c>
      <c r="C183079">
        <v>20200926</v>
      </c>
      <c r="D183079">
        <v>496</v>
      </c>
      <c r="E183079">
        <v>46063</v>
      </c>
      <c r="F183079">
        <v>4</v>
      </c>
      <c r="G183079" t="s">
        <v>9349</v>
      </c>
      <c r="H183079" t="b">
        <v>0</v>
      </c>
    </row>
    <row r="183080" spans="1:8" x14ac:dyDescent="0.3">
      <c r="A183080">
        <v>140610</v>
      </c>
      <c r="B183080" t="s">
        <v>133711</v>
      </c>
      <c r="C183080">
        <v>20200926</v>
      </c>
      <c r="D183080">
        <v>496</v>
      </c>
      <c r="E183080">
        <v>46064</v>
      </c>
      <c r="F183080">
        <v>1</v>
      </c>
      <c r="G183080" t="s">
        <v>134425</v>
      </c>
      <c r="H183080" t="b">
        <v>0</v>
      </c>
    </row>
    <row r="183081" spans="1:8" x14ac:dyDescent="0.3">
      <c r="A183081">
        <v>140610</v>
      </c>
      <c r="B183081" t="s">
        <v>133711</v>
      </c>
      <c r="C183081">
        <v>20200926</v>
      </c>
      <c r="D183081">
        <v>496</v>
      </c>
      <c r="E183081">
        <v>46064</v>
      </c>
      <c r="F183081">
        <v>2</v>
      </c>
      <c r="G183081" t="s">
        <v>134426</v>
      </c>
      <c r="H183081" t="b">
        <v>0</v>
      </c>
    </row>
    <row r="183082" spans="1:8" x14ac:dyDescent="0.3">
      <c r="A183082">
        <v>140610</v>
      </c>
      <c r="B183082" t="s">
        <v>133711</v>
      </c>
      <c r="C183082">
        <v>20200926</v>
      </c>
      <c r="D183082">
        <v>496</v>
      </c>
      <c r="E183082">
        <v>46064</v>
      </c>
      <c r="F183082">
        <v>3</v>
      </c>
      <c r="G183082" t="s">
        <v>134427</v>
      </c>
      <c r="H183082" t="b">
        <v>0</v>
      </c>
    </row>
    <row r="183083" spans="1:8" x14ac:dyDescent="0.3">
      <c r="A183083">
        <v>140610</v>
      </c>
      <c r="B183083" t="s">
        <v>133711</v>
      </c>
      <c r="C183083">
        <v>20200926</v>
      </c>
      <c r="D183083">
        <v>496</v>
      </c>
      <c r="E183083">
        <v>46064</v>
      </c>
      <c r="F183083">
        <v>4</v>
      </c>
      <c r="G183083" t="s">
        <v>134428</v>
      </c>
      <c r="H183083" t="b">
        <v>1</v>
      </c>
    </row>
    <row r="183084" spans="1:8" x14ac:dyDescent="0.3">
      <c r="A183084">
        <v>140610</v>
      </c>
      <c r="B183084" t="s">
        <v>133711</v>
      </c>
      <c r="C183084">
        <v>20200926</v>
      </c>
      <c r="D183084">
        <v>496</v>
      </c>
      <c r="E183084">
        <v>46065</v>
      </c>
      <c r="F183084">
        <v>1</v>
      </c>
      <c r="G183084" t="s">
        <v>134429</v>
      </c>
      <c r="H183084" t="b">
        <v>0</v>
      </c>
    </row>
    <row r="183085" spans="1:8" x14ac:dyDescent="0.3">
      <c r="A183085">
        <v>140610</v>
      </c>
      <c r="B183085" t="s">
        <v>133711</v>
      </c>
      <c r="C183085">
        <v>20200926</v>
      </c>
      <c r="D183085">
        <v>496</v>
      </c>
      <c r="E183085">
        <v>46065</v>
      </c>
      <c r="F183085">
        <v>2</v>
      </c>
      <c r="G183085" t="s">
        <v>134430</v>
      </c>
      <c r="H183085" t="b">
        <v>0</v>
      </c>
    </row>
    <row r="183086" spans="1:8" x14ac:dyDescent="0.3">
      <c r="A183086">
        <v>140610</v>
      </c>
      <c r="B183086" t="s">
        <v>133711</v>
      </c>
      <c r="C183086">
        <v>20200926</v>
      </c>
      <c r="D183086">
        <v>496</v>
      </c>
      <c r="E183086">
        <v>46065</v>
      </c>
      <c r="F183086">
        <v>3</v>
      </c>
      <c r="G183086" t="s">
        <v>134431</v>
      </c>
      <c r="H183086" t="b">
        <v>1</v>
      </c>
    </row>
    <row r="183087" spans="1:8" x14ac:dyDescent="0.3">
      <c r="A183087">
        <v>140610</v>
      </c>
      <c r="B183087" t="s">
        <v>133711</v>
      </c>
      <c r="C183087">
        <v>20200926</v>
      </c>
      <c r="D183087">
        <v>496</v>
      </c>
      <c r="E183087">
        <v>46065</v>
      </c>
      <c r="F183087">
        <v>4</v>
      </c>
      <c r="G183087" t="s">
        <v>134432</v>
      </c>
      <c r="H183087" t="b">
        <v>0</v>
      </c>
    </row>
    <row r="183088" spans="1:8" x14ac:dyDescent="0.3">
      <c r="A183088">
        <v>140610</v>
      </c>
      <c r="B183088" t="s">
        <v>133711</v>
      </c>
      <c r="C183088">
        <v>20200926</v>
      </c>
      <c r="D183088">
        <v>496</v>
      </c>
      <c r="E183088">
        <v>46066</v>
      </c>
      <c r="F183088">
        <v>1</v>
      </c>
      <c r="G183088" t="s">
        <v>134433</v>
      </c>
      <c r="H183088" t="b">
        <v>0</v>
      </c>
    </row>
    <row r="183089" spans="1:8" x14ac:dyDescent="0.3">
      <c r="A183089">
        <v>140610</v>
      </c>
      <c r="B183089" t="s">
        <v>133711</v>
      </c>
      <c r="C183089">
        <v>20200926</v>
      </c>
      <c r="D183089">
        <v>496</v>
      </c>
      <c r="E183089">
        <v>46066</v>
      </c>
      <c r="F183089">
        <v>2</v>
      </c>
      <c r="G183089" t="s">
        <v>134434</v>
      </c>
      <c r="H183089" t="b">
        <v>1</v>
      </c>
    </row>
    <row r="183090" spans="1:8" x14ac:dyDescent="0.3">
      <c r="A183090">
        <v>140610</v>
      </c>
      <c r="B183090" t="s">
        <v>133711</v>
      </c>
      <c r="C183090">
        <v>20200926</v>
      </c>
      <c r="D183090">
        <v>496</v>
      </c>
      <c r="E183090">
        <v>46066</v>
      </c>
      <c r="F183090">
        <v>3</v>
      </c>
      <c r="G183090" t="s">
        <v>134435</v>
      </c>
      <c r="H183090" t="b">
        <v>0</v>
      </c>
    </row>
    <row r="183091" spans="1:8" x14ac:dyDescent="0.3">
      <c r="A183091">
        <v>140610</v>
      </c>
      <c r="B183091" t="s">
        <v>133711</v>
      </c>
      <c r="C183091">
        <v>20200926</v>
      </c>
      <c r="D183091">
        <v>496</v>
      </c>
      <c r="E183091">
        <v>46066</v>
      </c>
      <c r="F183091">
        <v>4</v>
      </c>
      <c r="G183091" t="s">
        <v>134436</v>
      </c>
      <c r="H183091" t="b">
        <v>0</v>
      </c>
    </row>
    <row r="183092" spans="1:8" x14ac:dyDescent="0.3">
      <c r="A183092">
        <v>140610</v>
      </c>
      <c r="B183092" t="s">
        <v>133711</v>
      </c>
      <c r="C183092">
        <v>20200926</v>
      </c>
      <c r="D183092">
        <v>496</v>
      </c>
      <c r="E183092">
        <v>46067</v>
      </c>
      <c r="F183092">
        <v>1</v>
      </c>
      <c r="G183092" t="s">
        <v>134437</v>
      </c>
      <c r="H183092" t="b">
        <v>1</v>
      </c>
    </row>
    <row r="183093" spans="1:8" x14ac:dyDescent="0.3">
      <c r="A183093">
        <v>140610</v>
      </c>
      <c r="B183093" t="s">
        <v>133711</v>
      </c>
      <c r="C183093">
        <v>20200926</v>
      </c>
      <c r="D183093">
        <v>496</v>
      </c>
      <c r="E183093">
        <v>46067</v>
      </c>
      <c r="F183093">
        <v>2</v>
      </c>
      <c r="G183093" t="s">
        <v>134438</v>
      </c>
      <c r="H183093" t="b">
        <v>0</v>
      </c>
    </row>
    <row r="183094" spans="1:8" x14ac:dyDescent="0.3">
      <c r="A183094">
        <v>140610</v>
      </c>
      <c r="B183094" t="s">
        <v>133711</v>
      </c>
      <c r="C183094">
        <v>20200926</v>
      </c>
      <c r="D183094">
        <v>496</v>
      </c>
      <c r="E183094">
        <v>46067</v>
      </c>
      <c r="F183094">
        <v>3</v>
      </c>
      <c r="G183094" t="s">
        <v>134439</v>
      </c>
      <c r="H183094" t="b">
        <v>0</v>
      </c>
    </row>
    <row r="183095" spans="1:8" x14ac:dyDescent="0.3">
      <c r="A183095">
        <v>140610</v>
      </c>
      <c r="B183095" t="s">
        <v>133711</v>
      </c>
      <c r="C183095">
        <v>20200926</v>
      </c>
      <c r="D183095">
        <v>496</v>
      </c>
      <c r="E183095">
        <v>46067</v>
      </c>
      <c r="F183095">
        <v>4</v>
      </c>
      <c r="G183095" t="s">
        <v>134440</v>
      </c>
      <c r="H183095" t="b">
        <v>0</v>
      </c>
    </row>
    <row r="183096" spans="1:8" x14ac:dyDescent="0.3">
      <c r="A183096">
        <v>140610</v>
      </c>
      <c r="B183096" t="s">
        <v>133711</v>
      </c>
      <c r="C183096">
        <v>20200926</v>
      </c>
      <c r="D183096">
        <v>496</v>
      </c>
      <c r="E183096">
        <v>46068</v>
      </c>
      <c r="F183096">
        <v>1</v>
      </c>
      <c r="G183096" t="s">
        <v>134441</v>
      </c>
      <c r="H183096" t="b">
        <v>1</v>
      </c>
    </row>
    <row r="183097" spans="1:8" x14ac:dyDescent="0.3">
      <c r="A183097">
        <v>140610</v>
      </c>
      <c r="B183097" t="s">
        <v>133711</v>
      </c>
      <c r="C183097">
        <v>20200926</v>
      </c>
      <c r="D183097">
        <v>496</v>
      </c>
      <c r="E183097">
        <v>46068</v>
      </c>
      <c r="F183097">
        <v>2</v>
      </c>
      <c r="G183097" t="s">
        <v>134442</v>
      </c>
      <c r="H183097" t="b">
        <v>0</v>
      </c>
    </row>
    <row r="183098" spans="1:8" x14ac:dyDescent="0.3">
      <c r="A183098">
        <v>140610</v>
      </c>
      <c r="B183098" t="s">
        <v>133711</v>
      </c>
      <c r="C183098">
        <v>20200926</v>
      </c>
      <c r="D183098">
        <v>496</v>
      </c>
      <c r="E183098">
        <v>46068</v>
      </c>
      <c r="F183098">
        <v>3</v>
      </c>
      <c r="G183098" t="s">
        <v>134443</v>
      </c>
      <c r="H183098" t="b">
        <v>0</v>
      </c>
    </row>
    <row r="183099" spans="1:8" x14ac:dyDescent="0.3">
      <c r="A183099">
        <v>140610</v>
      </c>
      <c r="B183099" t="s">
        <v>133711</v>
      </c>
      <c r="C183099">
        <v>20200926</v>
      </c>
      <c r="D183099">
        <v>496</v>
      </c>
      <c r="E183099">
        <v>46068</v>
      </c>
      <c r="F183099">
        <v>4</v>
      </c>
      <c r="G183099" t="s">
        <v>134444</v>
      </c>
      <c r="H183099" t="b">
        <v>0</v>
      </c>
    </row>
    <row r="183100" spans="1:8" x14ac:dyDescent="0.3">
      <c r="A183100">
        <v>140610</v>
      </c>
      <c r="B183100" t="s">
        <v>133711</v>
      </c>
      <c r="C183100">
        <v>20200926</v>
      </c>
      <c r="D183100">
        <v>496</v>
      </c>
      <c r="E183100">
        <v>46069</v>
      </c>
      <c r="F183100">
        <v>1</v>
      </c>
      <c r="G183100" t="s">
        <v>134445</v>
      </c>
      <c r="H183100" t="b">
        <v>0</v>
      </c>
    </row>
    <row r="183101" spans="1:8" x14ac:dyDescent="0.3">
      <c r="A183101">
        <v>140610</v>
      </c>
      <c r="B183101" t="s">
        <v>133711</v>
      </c>
      <c r="C183101">
        <v>20200926</v>
      </c>
      <c r="D183101">
        <v>496</v>
      </c>
      <c r="E183101">
        <v>46069</v>
      </c>
      <c r="F183101">
        <v>2</v>
      </c>
      <c r="G183101" t="s">
        <v>134446</v>
      </c>
      <c r="H183101" t="b">
        <v>1</v>
      </c>
    </row>
    <row r="183102" spans="1:8" x14ac:dyDescent="0.3">
      <c r="A183102">
        <v>140610</v>
      </c>
      <c r="B183102" t="s">
        <v>133711</v>
      </c>
      <c r="C183102">
        <v>20200926</v>
      </c>
      <c r="D183102">
        <v>496</v>
      </c>
      <c r="E183102">
        <v>46069</v>
      </c>
      <c r="F183102">
        <v>3</v>
      </c>
      <c r="G183102" t="s">
        <v>134447</v>
      </c>
      <c r="H183102" t="b">
        <v>0</v>
      </c>
    </row>
    <row r="183103" spans="1:8" x14ac:dyDescent="0.3">
      <c r="A183103">
        <v>140610</v>
      </c>
      <c r="B183103" t="s">
        <v>133711</v>
      </c>
      <c r="C183103">
        <v>20200926</v>
      </c>
      <c r="D183103">
        <v>496</v>
      </c>
      <c r="E183103">
        <v>46069</v>
      </c>
      <c r="F183103">
        <v>4</v>
      </c>
      <c r="G183103" t="s">
        <v>134448</v>
      </c>
      <c r="H183103" t="b">
        <v>0</v>
      </c>
    </row>
    <row r="183104" spans="1:8" x14ac:dyDescent="0.3">
      <c r="A183104">
        <v>140610</v>
      </c>
      <c r="B183104" t="s">
        <v>133711</v>
      </c>
      <c r="C183104">
        <v>20200926</v>
      </c>
      <c r="D183104">
        <v>496</v>
      </c>
      <c r="E183104">
        <v>46070</v>
      </c>
      <c r="F183104">
        <v>1</v>
      </c>
      <c r="G183104" t="s">
        <v>134449</v>
      </c>
      <c r="H183104" t="b">
        <v>0</v>
      </c>
    </row>
    <row r="183105" spans="1:8" x14ac:dyDescent="0.3">
      <c r="A183105">
        <v>140610</v>
      </c>
      <c r="B183105" t="s">
        <v>133711</v>
      </c>
      <c r="C183105">
        <v>20200926</v>
      </c>
      <c r="D183105">
        <v>496</v>
      </c>
      <c r="E183105">
        <v>46070</v>
      </c>
      <c r="F183105">
        <v>2</v>
      </c>
      <c r="G183105" t="s">
        <v>134450</v>
      </c>
      <c r="H183105" t="b">
        <v>0</v>
      </c>
    </row>
    <row r="183106" spans="1:8" x14ac:dyDescent="0.3">
      <c r="A183106">
        <v>140610</v>
      </c>
      <c r="B183106" t="s">
        <v>133711</v>
      </c>
      <c r="C183106">
        <v>20200926</v>
      </c>
      <c r="D183106">
        <v>496</v>
      </c>
      <c r="E183106">
        <v>46070</v>
      </c>
      <c r="F183106">
        <v>3</v>
      </c>
      <c r="G183106" t="s">
        <v>134451</v>
      </c>
      <c r="H183106" t="b">
        <v>1</v>
      </c>
    </row>
    <row r="183107" spans="1:8" x14ac:dyDescent="0.3">
      <c r="A183107">
        <v>140610</v>
      </c>
      <c r="B183107" t="s">
        <v>133711</v>
      </c>
      <c r="C183107">
        <v>20200926</v>
      </c>
      <c r="D183107">
        <v>496</v>
      </c>
      <c r="E183107">
        <v>46070</v>
      </c>
      <c r="F183107">
        <v>4</v>
      </c>
      <c r="G183107" t="s">
        <v>134452</v>
      </c>
      <c r="H183107" t="b">
        <v>0</v>
      </c>
    </row>
    <row r="183108" spans="1:8" x14ac:dyDescent="0.3">
      <c r="A183108">
        <v>140610</v>
      </c>
      <c r="B183108" t="s">
        <v>133711</v>
      </c>
      <c r="C183108">
        <v>20200926</v>
      </c>
      <c r="D183108">
        <v>496</v>
      </c>
      <c r="E183108">
        <v>46071</v>
      </c>
      <c r="F183108">
        <v>1</v>
      </c>
      <c r="G183108" t="s">
        <v>134453</v>
      </c>
      <c r="H183108" t="b">
        <v>0</v>
      </c>
    </row>
    <row r="183109" spans="1:8" x14ac:dyDescent="0.3">
      <c r="A183109">
        <v>140610</v>
      </c>
      <c r="B183109" t="s">
        <v>133711</v>
      </c>
      <c r="C183109">
        <v>20200926</v>
      </c>
      <c r="D183109">
        <v>496</v>
      </c>
      <c r="E183109">
        <v>46071</v>
      </c>
      <c r="F183109">
        <v>2</v>
      </c>
      <c r="G183109" t="s">
        <v>134454</v>
      </c>
      <c r="H183109" t="b">
        <v>1</v>
      </c>
    </row>
    <row r="183110" spans="1:8" x14ac:dyDescent="0.3">
      <c r="A183110">
        <v>140610</v>
      </c>
      <c r="B183110" t="s">
        <v>133711</v>
      </c>
      <c r="C183110">
        <v>20200926</v>
      </c>
      <c r="D183110">
        <v>496</v>
      </c>
      <c r="E183110">
        <v>46071</v>
      </c>
      <c r="F183110">
        <v>3</v>
      </c>
      <c r="G183110" t="s">
        <v>134455</v>
      </c>
      <c r="H183110" t="b">
        <v>0</v>
      </c>
    </row>
    <row r="183111" spans="1:8" x14ac:dyDescent="0.3">
      <c r="A183111">
        <v>140610</v>
      </c>
      <c r="B183111" t="s">
        <v>133711</v>
      </c>
      <c r="C183111">
        <v>20200926</v>
      </c>
      <c r="D183111">
        <v>496</v>
      </c>
      <c r="E183111">
        <v>46071</v>
      </c>
      <c r="F183111">
        <v>4</v>
      </c>
      <c r="G183111" t="s">
        <v>134456</v>
      </c>
      <c r="H183111" t="b">
        <v>0</v>
      </c>
    </row>
    <row r="183112" spans="1:8" x14ac:dyDescent="0.3">
      <c r="A183112">
        <v>140610</v>
      </c>
      <c r="B183112" t="s">
        <v>133711</v>
      </c>
      <c r="C183112">
        <v>20200926</v>
      </c>
      <c r="D183112">
        <v>496</v>
      </c>
      <c r="E183112">
        <v>46072</v>
      </c>
      <c r="F183112">
        <v>1</v>
      </c>
      <c r="G183112" t="s">
        <v>134457</v>
      </c>
      <c r="H183112" t="b">
        <v>0</v>
      </c>
    </row>
    <row r="183113" spans="1:8" x14ac:dyDescent="0.3">
      <c r="A183113">
        <v>140610</v>
      </c>
      <c r="B183113" t="s">
        <v>133711</v>
      </c>
      <c r="C183113">
        <v>20200926</v>
      </c>
      <c r="D183113">
        <v>496</v>
      </c>
      <c r="E183113">
        <v>46072</v>
      </c>
      <c r="F183113">
        <v>2</v>
      </c>
      <c r="G183113" t="s">
        <v>134458</v>
      </c>
      <c r="H183113" t="b">
        <v>0</v>
      </c>
    </row>
    <row r="183114" spans="1:8" x14ac:dyDescent="0.3">
      <c r="A183114">
        <v>140610</v>
      </c>
      <c r="B183114" t="s">
        <v>133711</v>
      </c>
      <c r="C183114">
        <v>20200926</v>
      </c>
      <c r="D183114">
        <v>496</v>
      </c>
      <c r="E183114">
        <v>46072</v>
      </c>
      <c r="F183114">
        <v>3</v>
      </c>
      <c r="G183114" t="s">
        <v>134459</v>
      </c>
      <c r="H183114" t="b">
        <v>1</v>
      </c>
    </row>
    <row r="183115" spans="1:8" x14ac:dyDescent="0.3">
      <c r="A183115">
        <v>140610</v>
      </c>
      <c r="B183115" t="s">
        <v>133711</v>
      </c>
      <c r="C183115">
        <v>20200926</v>
      </c>
      <c r="D183115">
        <v>496</v>
      </c>
      <c r="E183115">
        <v>46072</v>
      </c>
      <c r="F183115">
        <v>4</v>
      </c>
      <c r="G183115" t="s">
        <v>134460</v>
      </c>
      <c r="H183115" t="b">
        <v>0</v>
      </c>
    </row>
    <row r="183116" spans="1:8" x14ac:dyDescent="0.3">
      <c r="A183116">
        <v>140610</v>
      </c>
      <c r="B183116" t="s">
        <v>133711</v>
      </c>
      <c r="C183116">
        <v>20200926</v>
      </c>
      <c r="D183116">
        <v>496</v>
      </c>
      <c r="E183116">
        <v>46073</v>
      </c>
      <c r="F183116">
        <v>1</v>
      </c>
      <c r="G183116" t="s">
        <v>134461</v>
      </c>
      <c r="H183116" t="b">
        <v>0</v>
      </c>
    </row>
    <row r="183117" spans="1:8" x14ac:dyDescent="0.3">
      <c r="A183117">
        <v>140610</v>
      </c>
      <c r="B183117" t="s">
        <v>133711</v>
      </c>
      <c r="C183117">
        <v>20200926</v>
      </c>
      <c r="D183117">
        <v>496</v>
      </c>
      <c r="E183117">
        <v>46073</v>
      </c>
      <c r="F183117">
        <v>2</v>
      </c>
      <c r="G183117" t="s">
        <v>134462</v>
      </c>
      <c r="H183117" t="b">
        <v>0</v>
      </c>
    </row>
    <row r="183118" spans="1:8" x14ac:dyDescent="0.3">
      <c r="A183118">
        <v>140610</v>
      </c>
      <c r="B183118" t="s">
        <v>133711</v>
      </c>
      <c r="C183118">
        <v>20200926</v>
      </c>
      <c r="D183118">
        <v>496</v>
      </c>
      <c r="E183118">
        <v>46073</v>
      </c>
      <c r="F183118">
        <v>3</v>
      </c>
      <c r="G183118" t="s">
        <v>134463</v>
      </c>
      <c r="H183118" t="b">
        <v>1</v>
      </c>
    </row>
    <row r="183119" spans="1:8" x14ac:dyDescent="0.3">
      <c r="A183119">
        <v>140610</v>
      </c>
      <c r="B183119" t="s">
        <v>133711</v>
      </c>
      <c r="C183119">
        <v>20200926</v>
      </c>
      <c r="D183119">
        <v>496</v>
      </c>
      <c r="E183119">
        <v>46073</v>
      </c>
      <c r="F183119">
        <v>4</v>
      </c>
      <c r="G183119" t="s">
        <v>134464</v>
      </c>
      <c r="H183119" t="b">
        <v>0</v>
      </c>
    </row>
    <row r="183120" spans="1:8" x14ac:dyDescent="0.3">
      <c r="A183120">
        <v>140610</v>
      </c>
      <c r="B183120" t="s">
        <v>133711</v>
      </c>
      <c r="C183120">
        <v>20200926</v>
      </c>
      <c r="D183120">
        <v>496</v>
      </c>
      <c r="E183120">
        <v>46074</v>
      </c>
      <c r="F183120">
        <v>1</v>
      </c>
      <c r="G183120" t="s">
        <v>134465</v>
      </c>
      <c r="H183120" t="b">
        <v>1</v>
      </c>
    </row>
    <row r="183121" spans="1:8" x14ac:dyDescent="0.3">
      <c r="A183121">
        <v>140610</v>
      </c>
      <c r="B183121" t="s">
        <v>133711</v>
      </c>
      <c r="C183121">
        <v>20200926</v>
      </c>
      <c r="D183121">
        <v>496</v>
      </c>
      <c r="E183121">
        <v>46074</v>
      </c>
      <c r="F183121">
        <v>2</v>
      </c>
      <c r="G183121" t="s">
        <v>134466</v>
      </c>
      <c r="H183121" t="b">
        <v>0</v>
      </c>
    </row>
    <row r="183122" spans="1:8" x14ac:dyDescent="0.3">
      <c r="A183122">
        <v>140610</v>
      </c>
      <c r="B183122" t="s">
        <v>133711</v>
      </c>
      <c r="C183122">
        <v>20200926</v>
      </c>
      <c r="D183122">
        <v>496</v>
      </c>
      <c r="E183122">
        <v>46074</v>
      </c>
      <c r="F183122">
        <v>3</v>
      </c>
      <c r="G183122" t="s">
        <v>134467</v>
      </c>
      <c r="H183122" t="b">
        <v>0</v>
      </c>
    </row>
    <row r="183123" spans="1:8" x14ac:dyDescent="0.3">
      <c r="A183123">
        <v>140610</v>
      </c>
      <c r="B183123" t="s">
        <v>133711</v>
      </c>
      <c r="C183123">
        <v>20200926</v>
      </c>
      <c r="D183123">
        <v>496</v>
      </c>
      <c r="E183123">
        <v>46074</v>
      </c>
      <c r="F183123">
        <v>4</v>
      </c>
      <c r="G183123" t="s">
        <v>134468</v>
      </c>
      <c r="H183123" t="b">
        <v>0</v>
      </c>
    </row>
    <row r="183124" spans="1:8" x14ac:dyDescent="0.3">
      <c r="A183124">
        <v>140610</v>
      </c>
      <c r="B183124" t="s">
        <v>133711</v>
      </c>
      <c r="C183124">
        <v>20200926</v>
      </c>
      <c r="D183124">
        <v>496</v>
      </c>
      <c r="E183124">
        <v>46075</v>
      </c>
      <c r="F183124">
        <v>1</v>
      </c>
      <c r="G183124" t="s">
        <v>134469</v>
      </c>
      <c r="H183124" t="b">
        <v>0</v>
      </c>
    </row>
    <row r="183125" spans="1:8" x14ac:dyDescent="0.3">
      <c r="A183125">
        <v>140610</v>
      </c>
      <c r="B183125" t="s">
        <v>133711</v>
      </c>
      <c r="C183125">
        <v>20200926</v>
      </c>
      <c r="D183125">
        <v>496</v>
      </c>
      <c r="E183125">
        <v>46075</v>
      </c>
      <c r="F183125">
        <v>2</v>
      </c>
      <c r="G183125" t="s">
        <v>134470</v>
      </c>
      <c r="H183125" t="b">
        <v>0</v>
      </c>
    </row>
    <row r="183126" spans="1:8" x14ac:dyDescent="0.3">
      <c r="A183126">
        <v>140610</v>
      </c>
      <c r="B183126" t="s">
        <v>133711</v>
      </c>
      <c r="C183126">
        <v>20200926</v>
      </c>
      <c r="D183126">
        <v>496</v>
      </c>
      <c r="E183126">
        <v>46075</v>
      </c>
      <c r="F183126">
        <v>3</v>
      </c>
      <c r="G183126" t="s">
        <v>134471</v>
      </c>
      <c r="H183126" t="b">
        <v>0</v>
      </c>
    </row>
    <row r="183127" spans="1:8" x14ac:dyDescent="0.3">
      <c r="A183127">
        <v>140610</v>
      </c>
      <c r="B183127" t="s">
        <v>133711</v>
      </c>
      <c r="C183127">
        <v>20200926</v>
      </c>
      <c r="D183127">
        <v>496</v>
      </c>
      <c r="E183127">
        <v>46075</v>
      </c>
      <c r="F183127">
        <v>4</v>
      </c>
      <c r="G183127" t="s">
        <v>134472</v>
      </c>
      <c r="H183127" t="b">
        <v>1</v>
      </c>
    </row>
    <row r="183128" spans="1:8" x14ac:dyDescent="0.3">
      <c r="A183128">
        <v>140610</v>
      </c>
      <c r="B183128" t="s">
        <v>133711</v>
      </c>
      <c r="C183128">
        <v>20200926</v>
      </c>
      <c r="D183128">
        <v>496</v>
      </c>
      <c r="E183128">
        <v>46076</v>
      </c>
      <c r="F183128">
        <v>1</v>
      </c>
      <c r="G183128" t="s">
        <v>134473</v>
      </c>
      <c r="H183128" t="b">
        <v>0</v>
      </c>
    </row>
    <row r="183129" spans="1:8" x14ac:dyDescent="0.3">
      <c r="A183129">
        <v>140610</v>
      </c>
      <c r="B183129" t="s">
        <v>133711</v>
      </c>
      <c r="C183129">
        <v>20200926</v>
      </c>
      <c r="D183129">
        <v>496</v>
      </c>
      <c r="E183129">
        <v>46076</v>
      </c>
      <c r="F183129">
        <v>2</v>
      </c>
      <c r="G183129" t="s">
        <v>134474</v>
      </c>
      <c r="H183129" t="b">
        <v>0</v>
      </c>
    </row>
    <row r="183130" spans="1:8" x14ac:dyDescent="0.3">
      <c r="A183130">
        <v>140610</v>
      </c>
      <c r="B183130" t="s">
        <v>133711</v>
      </c>
      <c r="C183130">
        <v>20200926</v>
      </c>
      <c r="D183130">
        <v>496</v>
      </c>
      <c r="E183130">
        <v>46076</v>
      </c>
      <c r="F183130">
        <v>3</v>
      </c>
      <c r="G183130" t="s">
        <v>134475</v>
      </c>
      <c r="H183130" t="b">
        <v>1</v>
      </c>
    </row>
    <row r="183131" spans="1:8" x14ac:dyDescent="0.3">
      <c r="A183131">
        <v>140610</v>
      </c>
      <c r="B183131" t="s">
        <v>133711</v>
      </c>
      <c r="C183131">
        <v>20200926</v>
      </c>
      <c r="D183131">
        <v>496</v>
      </c>
      <c r="E183131">
        <v>46076</v>
      </c>
      <c r="F183131">
        <v>4</v>
      </c>
      <c r="G183131" t="s">
        <v>134476</v>
      </c>
      <c r="H183131" t="b">
        <v>0</v>
      </c>
    </row>
    <row r="183132" spans="1:8" x14ac:dyDescent="0.3">
      <c r="A183132">
        <v>140610</v>
      </c>
      <c r="B183132" t="s">
        <v>133711</v>
      </c>
      <c r="C183132">
        <v>20200926</v>
      </c>
      <c r="D183132">
        <v>496</v>
      </c>
      <c r="E183132">
        <v>46077</v>
      </c>
      <c r="F183132">
        <v>1</v>
      </c>
      <c r="G183132" t="s">
        <v>134477</v>
      </c>
      <c r="H183132" t="b">
        <v>0</v>
      </c>
    </row>
    <row r="183133" spans="1:8" x14ac:dyDescent="0.3">
      <c r="A183133">
        <v>140610</v>
      </c>
      <c r="B183133" t="s">
        <v>133711</v>
      </c>
      <c r="C183133">
        <v>20200926</v>
      </c>
      <c r="D183133">
        <v>496</v>
      </c>
      <c r="E183133">
        <v>46077</v>
      </c>
      <c r="F183133">
        <v>2</v>
      </c>
      <c r="G183133" t="s">
        <v>134478</v>
      </c>
      <c r="H183133" t="b">
        <v>0</v>
      </c>
    </row>
    <row r="183134" spans="1:8" x14ac:dyDescent="0.3">
      <c r="A183134">
        <v>140610</v>
      </c>
      <c r="B183134" t="s">
        <v>133711</v>
      </c>
      <c r="C183134">
        <v>20200926</v>
      </c>
      <c r="D183134">
        <v>496</v>
      </c>
      <c r="E183134">
        <v>46077</v>
      </c>
      <c r="F183134">
        <v>3</v>
      </c>
      <c r="G183134" t="s">
        <v>134479</v>
      </c>
      <c r="H183134" t="b">
        <v>1</v>
      </c>
    </row>
    <row r="183135" spans="1:8" x14ac:dyDescent="0.3">
      <c r="A183135">
        <v>140610</v>
      </c>
      <c r="B183135" t="s">
        <v>133711</v>
      </c>
      <c r="C183135">
        <v>20200926</v>
      </c>
      <c r="D183135">
        <v>496</v>
      </c>
      <c r="E183135">
        <v>46077</v>
      </c>
      <c r="F183135">
        <v>4</v>
      </c>
      <c r="G183135" t="s">
        <v>134480</v>
      </c>
      <c r="H183135" t="b">
        <v>0</v>
      </c>
    </row>
    <row r="183136" spans="1:8" x14ac:dyDescent="0.3">
      <c r="A183136">
        <v>140610</v>
      </c>
      <c r="B183136" t="s">
        <v>133711</v>
      </c>
      <c r="C183136">
        <v>20200926</v>
      </c>
      <c r="D183136">
        <v>496</v>
      </c>
      <c r="E183136">
        <v>46078</v>
      </c>
      <c r="F183136">
        <v>1</v>
      </c>
      <c r="G183136" t="s">
        <v>134481</v>
      </c>
      <c r="H183136" t="b">
        <v>1</v>
      </c>
    </row>
    <row r="183137" spans="1:8" x14ac:dyDescent="0.3">
      <c r="A183137">
        <v>140610</v>
      </c>
      <c r="B183137" t="s">
        <v>133711</v>
      </c>
      <c r="C183137">
        <v>20200926</v>
      </c>
      <c r="D183137">
        <v>496</v>
      </c>
      <c r="E183137">
        <v>46078</v>
      </c>
      <c r="F183137">
        <v>2</v>
      </c>
      <c r="G183137" t="s">
        <v>134482</v>
      </c>
      <c r="H183137" t="b">
        <v>0</v>
      </c>
    </row>
    <row r="183138" spans="1:8" x14ac:dyDescent="0.3">
      <c r="A183138">
        <v>140610</v>
      </c>
      <c r="B183138" t="s">
        <v>133711</v>
      </c>
      <c r="C183138">
        <v>20200926</v>
      </c>
      <c r="D183138">
        <v>496</v>
      </c>
      <c r="E183138">
        <v>46078</v>
      </c>
      <c r="F183138">
        <v>3</v>
      </c>
      <c r="G183138" t="s">
        <v>134483</v>
      </c>
      <c r="H183138" t="b">
        <v>0</v>
      </c>
    </row>
    <row r="183139" spans="1:8" x14ac:dyDescent="0.3">
      <c r="A183139">
        <v>140610</v>
      </c>
      <c r="B183139" t="s">
        <v>133711</v>
      </c>
      <c r="C183139">
        <v>20200926</v>
      </c>
      <c r="D183139">
        <v>496</v>
      </c>
      <c r="E183139">
        <v>46078</v>
      </c>
      <c r="F183139">
        <v>4</v>
      </c>
      <c r="G183139" t="s">
        <v>134484</v>
      </c>
      <c r="H183139" t="b">
        <v>0</v>
      </c>
    </row>
    <row r="183140" spans="1:8" x14ac:dyDescent="0.3">
      <c r="A183140">
        <v>140610</v>
      </c>
      <c r="B183140" t="s">
        <v>133711</v>
      </c>
      <c r="C183140">
        <v>20200926</v>
      </c>
      <c r="D183140">
        <v>496</v>
      </c>
      <c r="E183140">
        <v>46079</v>
      </c>
      <c r="F183140">
        <v>1</v>
      </c>
      <c r="G183140" t="s">
        <v>134485</v>
      </c>
      <c r="H183140" t="b">
        <v>0</v>
      </c>
    </row>
    <row r="183141" spans="1:8" x14ac:dyDescent="0.3">
      <c r="A183141">
        <v>140610</v>
      </c>
      <c r="B183141" t="s">
        <v>133711</v>
      </c>
      <c r="C183141">
        <v>20200926</v>
      </c>
      <c r="D183141">
        <v>496</v>
      </c>
      <c r="E183141">
        <v>46079</v>
      </c>
      <c r="F183141">
        <v>2</v>
      </c>
      <c r="G183141" t="s">
        <v>134376</v>
      </c>
      <c r="H183141" t="b">
        <v>0</v>
      </c>
    </row>
    <row r="183142" spans="1:8" x14ac:dyDescent="0.3">
      <c r="A183142">
        <v>140610</v>
      </c>
      <c r="B183142" t="s">
        <v>133711</v>
      </c>
      <c r="C183142">
        <v>20200926</v>
      </c>
      <c r="D183142">
        <v>496</v>
      </c>
      <c r="E183142">
        <v>46079</v>
      </c>
      <c r="F183142">
        <v>3</v>
      </c>
      <c r="G183142" t="s">
        <v>134486</v>
      </c>
      <c r="H183142" t="b">
        <v>1</v>
      </c>
    </row>
    <row r="183143" spans="1:8" x14ac:dyDescent="0.3">
      <c r="A183143">
        <v>140610</v>
      </c>
      <c r="B183143" t="s">
        <v>133711</v>
      </c>
      <c r="C183143">
        <v>20200926</v>
      </c>
      <c r="D183143">
        <v>496</v>
      </c>
      <c r="E183143">
        <v>46079</v>
      </c>
      <c r="F183143">
        <v>4</v>
      </c>
      <c r="G183143" t="s">
        <v>134487</v>
      </c>
      <c r="H183143" t="b">
        <v>0</v>
      </c>
    </row>
    <row r="183144" spans="1:8" x14ac:dyDescent="0.3">
      <c r="A183144">
        <v>140610</v>
      </c>
      <c r="B183144" t="s">
        <v>133711</v>
      </c>
      <c r="C183144">
        <v>20200926</v>
      </c>
      <c r="D183144">
        <v>496</v>
      </c>
      <c r="E183144">
        <v>46080</v>
      </c>
      <c r="F183144">
        <v>1</v>
      </c>
      <c r="G183144" t="s">
        <v>134488</v>
      </c>
      <c r="H183144" t="b">
        <v>1</v>
      </c>
    </row>
    <row r="183145" spans="1:8" x14ac:dyDescent="0.3">
      <c r="A183145">
        <v>140610</v>
      </c>
      <c r="B183145" t="s">
        <v>133711</v>
      </c>
      <c r="C183145">
        <v>20200926</v>
      </c>
      <c r="D183145">
        <v>496</v>
      </c>
      <c r="E183145">
        <v>46080</v>
      </c>
      <c r="F183145">
        <v>2</v>
      </c>
      <c r="G183145" t="s">
        <v>134489</v>
      </c>
      <c r="H183145" t="b">
        <v>0</v>
      </c>
    </row>
    <row r="183146" spans="1:8" x14ac:dyDescent="0.3">
      <c r="A183146">
        <v>140610</v>
      </c>
      <c r="B183146" t="s">
        <v>133711</v>
      </c>
      <c r="C183146">
        <v>20200926</v>
      </c>
      <c r="D183146">
        <v>496</v>
      </c>
      <c r="E183146">
        <v>46080</v>
      </c>
      <c r="F183146">
        <v>3</v>
      </c>
      <c r="G183146" t="s">
        <v>134490</v>
      </c>
      <c r="H183146" t="b">
        <v>0</v>
      </c>
    </row>
    <row r="183147" spans="1:8" x14ac:dyDescent="0.3">
      <c r="A183147">
        <v>140610</v>
      </c>
      <c r="B183147" t="s">
        <v>133711</v>
      </c>
      <c r="C183147">
        <v>20200926</v>
      </c>
      <c r="D183147">
        <v>496</v>
      </c>
      <c r="E183147">
        <v>46080</v>
      </c>
      <c r="F183147">
        <v>4</v>
      </c>
      <c r="G183147" t="s">
        <v>134491</v>
      </c>
      <c r="H183147" t="b">
        <v>0</v>
      </c>
    </row>
    <row r="183148" spans="1:8" x14ac:dyDescent="0.3">
      <c r="A183148">
        <v>140610</v>
      </c>
      <c r="B183148" t="s">
        <v>133711</v>
      </c>
      <c r="C183148">
        <v>20200926</v>
      </c>
      <c r="D183148">
        <v>496</v>
      </c>
      <c r="E183148">
        <v>46081</v>
      </c>
      <c r="F183148">
        <v>1</v>
      </c>
      <c r="G183148" t="s">
        <v>134492</v>
      </c>
      <c r="H183148" t="b">
        <v>0</v>
      </c>
    </row>
    <row r="183149" spans="1:8" x14ac:dyDescent="0.3">
      <c r="A183149">
        <v>140610</v>
      </c>
      <c r="B183149" t="s">
        <v>133711</v>
      </c>
      <c r="C183149">
        <v>20200926</v>
      </c>
      <c r="D183149">
        <v>496</v>
      </c>
      <c r="E183149">
        <v>46081</v>
      </c>
      <c r="F183149">
        <v>2</v>
      </c>
      <c r="G183149" t="s">
        <v>134493</v>
      </c>
      <c r="H183149" t="b">
        <v>1</v>
      </c>
    </row>
    <row r="183150" spans="1:8" x14ac:dyDescent="0.3">
      <c r="A183150">
        <v>140610</v>
      </c>
      <c r="B183150" t="s">
        <v>133711</v>
      </c>
      <c r="C183150">
        <v>20200926</v>
      </c>
      <c r="D183150">
        <v>496</v>
      </c>
      <c r="E183150">
        <v>46081</v>
      </c>
      <c r="F183150">
        <v>3</v>
      </c>
      <c r="G183150" t="s">
        <v>134494</v>
      </c>
      <c r="H183150" t="b">
        <v>0</v>
      </c>
    </row>
    <row r="183151" spans="1:8" x14ac:dyDescent="0.3">
      <c r="A183151">
        <v>140610</v>
      </c>
      <c r="B183151" t="s">
        <v>133711</v>
      </c>
      <c r="C183151">
        <v>20200926</v>
      </c>
      <c r="D183151">
        <v>496</v>
      </c>
      <c r="E183151">
        <v>46081</v>
      </c>
      <c r="F183151">
        <v>4</v>
      </c>
      <c r="G183151" t="s">
        <v>134495</v>
      </c>
      <c r="H183151" t="b">
        <v>0</v>
      </c>
    </row>
    <row r="183152" spans="1:8" x14ac:dyDescent="0.3">
      <c r="A183152">
        <v>140610</v>
      </c>
      <c r="B183152" t="s">
        <v>133711</v>
      </c>
      <c r="C183152">
        <v>20200926</v>
      </c>
      <c r="D183152">
        <v>496</v>
      </c>
      <c r="E183152">
        <v>46082</v>
      </c>
      <c r="F183152">
        <v>1</v>
      </c>
      <c r="G183152" t="s">
        <v>134496</v>
      </c>
      <c r="H183152" t="b">
        <v>0</v>
      </c>
    </row>
    <row r="183153" spans="1:8" x14ac:dyDescent="0.3">
      <c r="A183153">
        <v>140610</v>
      </c>
      <c r="B183153" t="s">
        <v>133711</v>
      </c>
      <c r="C183153">
        <v>20200926</v>
      </c>
      <c r="D183153">
        <v>496</v>
      </c>
      <c r="E183153">
        <v>46082</v>
      </c>
      <c r="F183153">
        <v>2</v>
      </c>
      <c r="G183153" t="s">
        <v>134497</v>
      </c>
      <c r="H183153" t="b">
        <v>0</v>
      </c>
    </row>
    <row r="183154" spans="1:8" x14ac:dyDescent="0.3">
      <c r="A183154">
        <v>140610</v>
      </c>
      <c r="B183154" t="s">
        <v>133711</v>
      </c>
      <c r="C183154">
        <v>20200926</v>
      </c>
      <c r="D183154">
        <v>496</v>
      </c>
      <c r="E183154">
        <v>46082</v>
      </c>
      <c r="F183154">
        <v>3</v>
      </c>
      <c r="G183154" t="s">
        <v>134498</v>
      </c>
      <c r="H183154" t="b">
        <v>0</v>
      </c>
    </row>
    <row r="183155" spans="1:8" x14ac:dyDescent="0.3">
      <c r="A183155">
        <v>140610</v>
      </c>
      <c r="B183155" t="s">
        <v>133711</v>
      </c>
      <c r="C183155">
        <v>20200926</v>
      </c>
      <c r="D183155">
        <v>496</v>
      </c>
      <c r="E183155">
        <v>46082</v>
      </c>
      <c r="F183155">
        <v>4</v>
      </c>
      <c r="G183155" t="s">
        <v>134499</v>
      </c>
      <c r="H183155" t="b">
        <v>1</v>
      </c>
    </row>
    <row r="183156" spans="1:8" x14ac:dyDescent="0.3">
      <c r="A183156">
        <v>140610</v>
      </c>
      <c r="B183156" t="s">
        <v>133711</v>
      </c>
      <c r="C183156">
        <v>20200926</v>
      </c>
      <c r="D183156">
        <v>496</v>
      </c>
      <c r="E183156">
        <v>46083</v>
      </c>
      <c r="F183156">
        <v>1</v>
      </c>
      <c r="G183156" t="s">
        <v>134500</v>
      </c>
      <c r="H183156" t="b">
        <v>0</v>
      </c>
    </row>
    <row r="183157" spans="1:8" x14ac:dyDescent="0.3">
      <c r="A183157">
        <v>140610</v>
      </c>
      <c r="B183157" t="s">
        <v>133711</v>
      </c>
      <c r="C183157">
        <v>20200926</v>
      </c>
      <c r="D183157">
        <v>496</v>
      </c>
      <c r="E183157">
        <v>46083</v>
      </c>
      <c r="F183157">
        <v>2</v>
      </c>
      <c r="G183157" t="s">
        <v>134501</v>
      </c>
      <c r="H183157" t="b">
        <v>0</v>
      </c>
    </row>
    <row r="183158" spans="1:8" x14ac:dyDescent="0.3">
      <c r="A183158">
        <v>140610</v>
      </c>
      <c r="B183158" t="s">
        <v>133711</v>
      </c>
      <c r="C183158">
        <v>20200926</v>
      </c>
      <c r="D183158">
        <v>496</v>
      </c>
      <c r="E183158">
        <v>46083</v>
      </c>
      <c r="F183158">
        <v>3</v>
      </c>
      <c r="G183158" t="s">
        <v>134502</v>
      </c>
      <c r="H183158" t="b">
        <v>0</v>
      </c>
    </row>
    <row r="183159" spans="1:8" x14ac:dyDescent="0.3">
      <c r="A183159">
        <v>140610</v>
      </c>
      <c r="B183159" t="s">
        <v>133711</v>
      </c>
      <c r="C183159">
        <v>20200926</v>
      </c>
      <c r="D183159">
        <v>496</v>
      </c>
      <c r="E183159">
        <v>46083</v>
      </c>
      <c r="F183159">
        <v>4</v>
      </c>
      <c r="G183159" t="s">
        <v>134503</v>
      </c>
      <c r="H183159" t="b">
        <v>1</v>
      </c>
    </row>
    <row r="183160" spans="1:8" x14ac:dyDescent="0.3">
      <c r="A183160">
        <v>140610</v>
      </c>
      <c r="B183160" t="s">
        <v>133711</v>
      </c>
      <c r="C183160">
        <v>20200926</v>
      </c>
      <c r="D183160">
        <v>496</v>
      </c>
      <c r="E183160">
        <v>46084</v>
      </c>
      <c r="F183160">
        <v>1</v>
      </c>
      <c r="G183160" t="s">
        <v>134504</v>
      </c>
      <c r="H183160" t="b">
        <v>0</v>
      </c>
    </row>
    <row r="183161" spans="1:8" x14ac:dyDescent="0.3">
      <c r="A183161">
        <v>140610</v>
      </c>
      <c r="B183161" t="s">
        <v>133711</v>
      </c>
      <c r="C183161">
        <v>20200926</v>
      </c>
      <c r="D183161">
        <v>496</v>
      </c>
      <c r="E183161">
        <v>46084</v>
      </c>
      <c r="F183161">
        <v>2</v>
      </c>
      <c r="G183161" t="s">
        <v>134505</v>
      </c>
      <c r="H183161" t="b">
        <v>1</v>
      </c>
    </row>
    <row r="183162" spans="1:8" x14ac:dyDescent="0.3">
      <c r="A183162">
        <v>140610</v>
      </c>
      <c r="B183162" t="s">
        <v>133711</v>
      </c>
      <c r="C183162">
        <v>20200926</v>
      </c>
      <c r="D183162">
        <v>496</v>
      </c>
      <c r="E183162">
        <v>46084</v>
      </c>
      <c r="F183162">
        <v>3</v>
      </c>
      <c r="G183162" t="s">
        <v>134506</v>
      </c>
      <c r="H183162" t="b">
        <v>0</v>
      </c>
    </row>
    <row r="183163" spans="1:8" x14ac:dyDescent="0.3">
      <c r="A183163">
        <v>140610</v>
      </c>
      <c r="B183163" t="s">
        <v>133711</v>
      </c>
      <c r="C183163">
        <v>20200926</v>
      </c>
      <c r="D183163">
        <v>496</v>
      </c>
      <c r="E183163">
        <v>46084</v>
      </c>
      <c r="F183163">
        <v>4</v>
      </c>
      <c r="G183163" t="s">
        <v>134507</v>
      </c>
      <c r="H183163" t="b">
        <v>0</v>
      </c>
    </row>
    <row r="183164" spans="1:8" x14ac:dyDescent="0.3">
      <c r="A183164">
        <v>140610</v>
      </c>
      <c r="B183164" t="s">
        <v>133711</v>
      </c>
      <c r="C183164">
        <v>20200926</v>
      </c>
      <c r="D183164">
        <v>496</v>
      </c>
      <c r="E183164">
        <v>46085</v>
      </c>
      <c r="F183164">
        <v>1</v>
      </c>
      <c r="G183164" t="s">
        <v>134508</v>
      </c>
      <c r="H183164" t="b">
        <v>0</v>
      </c>
    </row>
    <row r="183165" spans="1:8" x14ac:dyDescent="0.3">
      <c r="A183165">
        <v>140610</v>
      </c>
      <c r="B183165" t="s">
        <v>133711</v>
      </c>
      <c r="C183165">
        <v>20200926</v>
      </c>
      <c r="D183165">
        <v>496</v>
      </c>
      <c r="E183165">
        <v>46085</v>
      </c>
      <c r="F183165">
        <v>2</v>
      </c>
      <c r="G183165" t="s">
        <v>134509</v>
      </c>
      <c r="H183165" t="b">
        <v>0</v>
      </c>
    </row>
    <row r="183166" spans="1:8" x14ac:dyDescent="0.3">
      <c r="A183166">
        <v>140610</v>
      </c>
      <c r="B183166" t="s">
        <v>133711</v>
      </c>
      <c r="C183166">
        <v>20200926</v>
      </c>
      <c r="D183166">
        <v>496</v>
      </c>
      <c r="E183166">
        <v>46085</v>
      </c>
      <c r="F183166">
        <v>3</v>
      </c>
      <c r="G183166" t="s">
        <v>134510</v>
      </c>
      <c r="H183166" t="b">
        <v>1</v>
      </c>
    </row>
    <row r="183167" spans="1:8" x14ac:dyDescent="0.3">
      <c r="A183167">
        <v>140610</v>
      </c>
      <c r="B183167" t="s">
        <v>133711</v>
      </c>
      <c r="C183167">
        <v>20200926</v>
      </c>
      <c r="D183167">
        <v>496</v>
      </c>
      <c r="E183167">
        <v>46085</v>
      </c>
      <c r="F183167">
        <v>4</v>
      </c>
      <c r="G183167" t="s">
        <v>134511</v>
      </c>
      <c r="H183167" t="b">
        <v>0</v>
      </c>
    </row>
    <row r="183168" spans="1:8" x14ac:dyDescent="0.3">
      <c r="A183168">
        <v>140610</v>
      </c>
      <c r="B183168" t="s">
        <v>133711</v>
      </c>
      <c r="C183168">
        <v>20200926</v>
      </c>
      <c r="D183168">
        <v>496</v>
      </c>
      <c r="E183168">
        <v>46086</v>
      </c>
      <c r="F183168">
        <v>1</v>
      </c>
      <c r="G183168" t="s">
        <v>134512</v>
      </c>
      <c r="H183168" t="b">
        <v>0</v>
      </c>
    </row>
    <row r="183169" spans="1:8" x14ac:dyDescent="0.3">
      <c r="A183169">
        <v>140610</v>
      </c>
      <c r="B183169" t="s">
        <v>133711</v>
      </c>
      <c r="C183169">
        <v>20200926</v>
      </c>
      <c r="D183169">
        <v>496</v>
      </c>
      <c r="E183169">
        <v>46086</v>
      </c>
      <c r="F183169">
        <v>2</v>
      </c>
      <c r="G183169" t="s">
        <v>134513</v>
      </c>
      <c r="H183169" t="b">
        <v>0</v>
      </c>
    </row>
    <row r="183170" spans="1:8" x14ac:dyDescent="0.3">
      <c r="A183170">
        <v>140610</v>
      </c>
      <c r="B183170" t="s">
        <v>133711</v>
      </c>
      <c r="C183170">
        <v>20200926</v>
      </c>
      <c r="D183170">
        <v>496</v>
      </c>
      <c r="E183170">
        <v>46086</v>
      </c>
      <c r="F183170">
        <v>3</v>
      </c>
      <c r="G183170" t="s">
        <v>134514</v>
      </c>
      <c r="H183170" t="b">
        <v>0</v>
      </c>
    </row>
    <row r="183171" spans="1:8" x14ac:dyDescent="0.3">
      <c r="A183171">
        <v>140610</v>
      </c>
      <c r="B183171" t="s">
        <v>133711</v>
      </c>
      <c r="C183171">
        <v>20200926</v>
      </c>
      <c r="D183171">
        <v>496</v>
      </c>
      <c r="E183171">
        <v>46086</v>
      </c>
      <c r="F183171">
        <v>4</v>
      </c>
      <c r="G183171" t="s">
        <v>134515</v>
      </c>
      <c r="H183171" t="b">
        <v>1</v>
      </c>
    </row>
    <row r="183172" spans="1:8" x14ac:dyDescent="0.3">
      <c r="A183172">
        <v>140610</v>
      </c>
      <c r="B183172" t="s">
        <v>133711</v>
      </c>
      <c r="C183172">
        <v>20200926</v>
      </c>
      <c r="D183172">
        <v>496</v>
      </c>
      <c r="E183172">
        <v>46087</v>
      </c>
      <c r="F183172">
        <v>1</v>
      </c>
      <c r="G183172" t="s">
        <v>134516</v>
      </c>
      <c r="H183172" t="b">
        <v>0</v>
      </c>
    </row>
    <row r="183173" spans="1:8" x14ac:dyDescent="0.3">
      <c r="A183173">
        <v>140610</v>
      </c>
      <c r="B183173" t="s">
        <v>133711</v>
      </c>
      <c r="C183173">
        <v>20200926</v>
      </c>
      <c r="D183173">
        <v>496</v>
      </c>
      <c r="E183173">
        <v>46087</v>
      </c>
      <c r="F183173">
        <v>2</v>
      </c>
      <c r="G183173" t="s">
        <v>134517</v>
      </c>
      <c r="H183173" t="b">
        <v>1</v>
      </c>
    </row>
    <row r="183174" spans="1:8" x14ac:dyDescent="0.3">
      <c r="A183174">
        <v>140610</v>
      </c>
      <c r="B183174" t="s">
        <v>133711</v>
      </c>
      <c r="C183174">
        <v>20200926</v>
      </c>
      <c r="D183174">
        <v>496</v>
      </c>
      <c r="E183174">
        <v>46087</v>
      </c>
      <c r="F183174">
        <v>3</v>
      </c>
      <c r="G183174" t="s">
        <v>134518</v>
      </c>
      <c r="H183174" t="b">
        <v>0</v>
      </c>
    </row>
    <row r="183175" spans="1:8" x14ac:dyDescent="0.3">
      <c r="A183175">
        <v>140610</v>
      </c>
      <c r="B183175" t="s">
        <v>133711</v>
      </c>
      <c r="C183175">
        <v>20200926</v>
      </c>
      <c r="D183175">
        <v>496</v>
      </c>
      <c r="E183175">
        <v>46087</v>
      </c>
      <c r="F183175">
        <v>4</v>
      </c>
      <c r="G183175" t="s">
        <v>134519</v>
      </c>
      <c r="H183175" t="b">
        <v>0</v>
      </c>
    </row>
    <row r="183176" spans="1:8" x14ac:dyDescent="0.3">
      <c r="A183176">
        <v>140610</v>
      </c>
      <c r="B183176" t="s">
        <v>133711</v>
      </c>
      <c r="C183176">
        <v>20200926</v>
      </c>
      <c r="D183176">
        <v>496</v>
      </c>
      <c r="E183176">
        <v>46088</v>
      </c>
      <c r="F183176">
        <v>1</v>
      </c>
      <c r="G183176" t="s">
        <v>35450</v>
      </c>
      <c r="H183176" t="b">
        <v>0</v>
      </c>
    </row>
    <row r="183177" spans="1:8" x14ac:dyDescent="0.3">
      <c r="A183177">
        <v>140610</v>
      </c>
      <c r="B183177" t="s">
        <v>133711</v>
      </c>
      <c r="C183177">
        <v>20200926</v>
      </c>
      <c r="D183177">
        <v>496</v>
      </c>
      <c r="E183177">
        <v>46088</v>
      </c>
      <c r="F183177">
        <v>2</v>
      </c>
      <c r="G183177" t="s">
        <v>62353</v>
      </c>
      <c r="H183177" t="b">
        <v>1</v>
      </c>
    </row>
    <row r="183178" spans="1:8" x14ac:dyDescent="0.3">
      <c r="A183178">
        <v>140610</v>
      </c>
      <c r="B183178" t="s">
        <v>133711</v>
      </c>
      <c r="C183178">
        <v>20200926</v>
      </c>
      <c r="D183178">
        <v>496</v>
      </c>
      <c r="E183178">
        <v>46088</v>
      </c>
      <c r="F183178">
        <v>3</v>
      </c>
      <c r="G183178" t="s">
        <v>134520</v>
      </c>
      <c r="H183178" t="b">
        <v>0</v>
      </c>
    </row>
    <row r="183179" spans="1:8" x14ac:dyDescent="0.3">
      <c r="A183179">
        <v>140610</v>
      </c>
      <c r="B183179" t="s">
        <v>133711</v>
      </c>
      <c r="C183179">
        <v>20200926</v>
      </c>
      <c r="D183179">
        <v>496</v>
      </c>
      <c r="E183179">
        <v>46088</v>
      </c>
      <c r="F183179">
        <v>4</v>
      </c>
      <c r="G183179" t="s">
        <v>104573</v>
      </c>
      <c r="H183179" t="b">
        <v>0</v>
      </c>
    </row>
    <row r="183180" spans="1:8" x14ac:dyDescent="0.3">
      <c r="A183180">
        <v>140610</v>
      </c>
      <c r="B183180" t="s">
        <v>133711</v>
      </c>
      <c r="C183180">
        <v>20200926</v>
      </c>
      <c r="D183180">
        <v>496</v>
      </c>
      <c r="E183180">
        <v>46089</v>
      </c>
      <c r="F183180">
        <v>1</v>
      </c>
      <c r="G183180" t="s">
        <v>134521</v>
      </c>
      <c r="H183180" t="b">
        <v>0</v>
      </c>
    </row>
    <row r="183181" spans="1:8" x14ac:dyDescent="0.3">
      <c r="A183181">
        <v>140610</v>
      </c>
      <c r="B183181" t="s">
        <v>133711</v>
      </c>
      <c r="C183181">
        <v>20200926</v>
      </c>
      <c r="D183181">
        <v>496</v>
      </c>
      <c r="E183181">
        <v>46089</v>
      </c>
      <c r="F183181">
        <v>2</v>
      </c>
      <c r="G183181" t="s">
        <v>76780</v>
      </c>
      <c r="H183181" t="b">
        <v>0</v>
      </c>
    </row>
    <row r="183182" spans="1:8" x14ac:dyDescent="0.3">
      <c r="A183182">
        <v>140610</v>
      </c>
      <c r="B183182" t="s">
        <v>133711</v>
      </c>
      <c r="C183182">
        <v>20200926</v>
      </c>
      <c r="D183182">
        <v>496</v>
      </c>
      <c r="E183182">
        <v>46089</v>
      </c>
      <c r="F183182">
        <v>3</v>
      </c>
      <c r="G183182" t="s">
        <v>134522</v>
      </c>
      <c r="H183182" t="b">
        <v>0</v>
      </c>
    </row>
    <row r="183183" spans="1:8" x14ac:dyDescent="0.3">
      <c r="A183183">
        <v>140610</v>
      </c>
      <c r="B183183" t="s">
        <v>133711</v>
      </c>
      <c r="C183183">
        <v>20200926</v>
      </c>
      <c r="D183183">
        <v>496</v>
      </c>
      <c r="E183183">
        <v>46089</v>
      </c>
      <c r="F183183">
        <v>4</v>
      </c>
      <c r="G183183" t="s">
        <v>134523</v>
      </c>
      <c r="H183183" t="b">
        <v>1</v>
      </c>
    </row>
    <row r="183184" spans="1:8" x14ac:dyDescent="0.3">
      <c r="A183184">
        <v>140610</v>
      </c>
      <c r="B183184" t="s">
        <v>133711</v>
      </c>
      <c r="C183184">
        <v>20200926</v>
      </c>
      <c r="D183184">
        <v>496</v>
      </c>
      <c r="E183184">
        <v>46090</v>
      </c>
      <c r="F183184">
        <v>1</v>
      </c>
      <c r="G183184" t="s">
        <v>134524</v>
      </c>
      <c r="H183184" t="b">
        <v>0</v>
      </c>
    </row>
    <row r="183185" spans="1:8" x14ac:dyDescent="0.3">
      <c r="A183185">
        <v>140610</v>
      </c>
      <c r="B183185" t="s">
        <v>133711</v>
      </c>
      <c r="C183185">
        <v>20200926</v>
      </c>
      <c r="D183185">
        <v>496</v>
      </c>
      <c r="E183185">
        <v>46090</v>
      </c>
      <c r="F183185">
        <v>2</v>
      </c>
      <c r="G183185" t="s">
        <v>134525</v>
      </c>
      <c r="H183185" t="b">
        <v>0</v>
      </c>
    </row>
    <row r="183186" spans="1:8" x14ac:dyDescent="0.3">
      <c r="A183186">
        <v>140610</v>
      </c>
      <c r="B183186" t="s">
        <v>133711</v>
      </c>
      <c r="C183186">
        <v>20200926</v>
      </c>
      <c r="D183186">
        <v>496</v>
      </c>
      <c r="E183186">
        <v>46090</v>
      </c>
      <c r="F183186">
        <v>3</v>
      </c>
      <c r="G183186" t="s">
        <v>134526</v>
      </c>
      <c r="H183186" t="b">
        <v>1</v>
      </c>
    </row>
    <row r="183187" spans="1:8" x14ac:dyDescent="0.3">
      <c r="A183187">
        <v>140610</v>
      </c>
      <c r="B183187" t="s">
        <v>133711</v>
      </c>
      <c r="C183187">
        <v>20200926</v>
      </c>
      <c r="D183187">
        <v>496</v>
      </c>
      <c r="E183187">
        <v>46090</v>
      </c>
      <c r="F183187">
        <v>4</v>
      </c>
      <c r="G183187" t="s">
        <v>134527</v>
      </c>
      <c r="H183187" t="b">
        <v>0</v>
      </c>
    </row>
    <row r="183188" spans="1:8" x14ac:dyDescent="0.3">
      <c r="A183188">
        <v>140610</v>
      </c>
      <c r="B183188" t="s">
        <v>133711</v>
      </c>
      <c r="C183188">
        <v>20200926</v>
      </c>
      <c r="D183188">
        <v>496</v>
      </c>
      <c r="E183188">
        <v>46091</v>
      </c>
      <c r="F183188">
        <v>1</v>
      </c>
      <c r="G183188" t="s">
        <v>134528</v>
      </c>
      <c r="H183188" t="b">
        <v>1</v>
      </c>
    </row>
    <row r="183189" spans="1:8" x14ac:dyDescent="0.3">
      <c r="A183189">
        <v>140610</v>
      </c>
      <c r="B183189" t="s">
        <v>133711</v>
      </c>
      <c r="C183189">
        <v>20200926</v>
      </c>
      <c r="D183189">
        <v>496</v>
      </c>
      <c r="E183189">
        <v>46091</v>
      </c>
      <c r="F183189">
        <v>2</v>
      </c>
      <c r="G183189" t="s">
        <v>134529</v>
      </c>
      <c r="H183189" t="b">
        <v>0</v>
      </c>
    </row>
    <row r="183190" spans="1:8" x14ac:dyDescent="0.3">
      <c r="A183190">
        <v>140610</v>
      </c>
      <c r="B183190" t="s">
        <v>133711</v>
      </c>
      <c r="C183190">
        <v>20200926</v>
      </c>
      <c r="D183190">
        <v>496</v>
      </c>
      <c r="E183190">
        <v>46091</v>
      </c>
      <c r="F183190">
        <v>3</v>
      </c>
      <c r="G183190" t="s">
        <v>134530</v>
      </c>
      <c r="H183190" t="b">
        <v>0</v>
      </c>
    </row>
    <row r="183191" spans="1:8" x14ac:dyDescent="0.3">
      <c r="A183191">
        <v>140610</v>
      </c>
      <c r="B183191" t="s">
        <v>133711</v>
      </c>
      <c r="C183191">
        <v>20200926</v>
      </c>
      <c r="D183191">
        <v>496</v>
      </c>
      <c r="E183191">
        <v>46091</v>
      </c>
      <c r="F183191">
        <v>4</v>
      </c>
      <c r="G183191" t="s">
        <v>134531</v>
      </c>
      <c r="H183191" t="b">
        <v>0</v>
      </c>
    </row>
    <row r="183192" spans="1:8" x14ac:dyDescent="0.3">
      <c r="A183192">
        <v>140610</v>
      </c>
      <c r="B183192" t="s">
        <v>133711</v>
      </c>
      <c r="C183192">
        <v>20200926</v>
      </c>
      <c r="D183192">
        <v>496</v>
      </c>
      <c r="E183192">
        <v>46092</v>
      </c>
      <c r="F183192">
        <v>1</v>
      </c>
      <c r="G183192" t="s">
        <v>10276</v>
      </c>
      <c r="H183192" t="b">
        <v>0</v>
      </c>
    </row>
    <row r="183193" spans="1:8" x14ac:dyDescent="0.3">
      <c r="A183193">
        <v>140610</v>
      </c>
      <c r="B183193" t="s">
        <v>133711</v>
      </c>
      <c r="C183193">
        <v>20200926</v>
      </c>
      <c r="D183193">
        <v>496</v>
      </c>
      <c r="E183193">
        <v>46092</v>
      </c>
      <c r="F183193">
        <v>2</v>
      </c>
      <c r="G183193" t="s">
        <v>10277</v>
      </c>
      <c r="H183193" t="b">
        <v>0</v>
      </c>
    </row>
    <row r="183194" spans="1:8" x14ac:dyDescent="0.3">
      <c r="A183194">
        <v>140610</v>
      </c>
      <c r="B183194" t="s">
        <v>133711</v>
      </c>
      <c r="C183194">
        <v>20200926</v>
      </c>
      <c r="D183194">
        <v>496</v>
      </c>
      <c r="E183194">
        <v>46092</v>
      </c>
      <c r="F183194">
        <v>3</v>
      </c>
      <c r="G183194" t="s">
        <v>133916</v>
      </c>
      <c r="H183194" t="b">
        <v>1</v>
      </c>
    </row>
    <row r="183195" spans="1:8" x14ac:dyDescent="0.3">
      <c r="A183195">
        <v>140610</v>
      </c>
      <c r="B183195" t="s">
        <v>133711</v>
      </c>
      <c r="C183195">
        <v>20200926</v>
      </c>
      <c r="D183195">
        <v>496</v>
      </c>
      <c r="E183195">
        <v>46092</v>
      </c>
      <c r="F183195">
        <v>4</v>
      </c>
      <c r="G183195" t="s">
        <v>133917</v>
      </c>
      <c r="H183195" t="b">
        <v>0</v>
      </c>
    </row>
    <row r="183196" spans="1:8" x14ac:dyDescent="0.3">
      <c r="A183196">
        <v>140610</v>
      </c>
      <c r="B183196" t="s">
        <v>133711</v>
      </c>
      <c r="C183196">
        <v>20200926</v>
      </c>
      <c r="D183196">
        <v>496</v>
      </c>
      <c r="E183196">
        <v>46093</v>
      </c>
      <c r="F183196">
        <v>1</v>
      </c>
      <c r="G183196" t="s">
        <v>134532</v>
      </c>
      <c r="H183196" t="b">
        <v>0</v>
      </c>
    </row>
    <row r="183197" spans="1:8" x14ac:dyDescent="0.3">
      <c r="A183197">
        <v>140610</v>
      </c>
      <c r="B183197" t="s">
        <v>133711</v>
      </c>
      <c r="C183197">
        <v>20200926</v>
      </c>
      <c r="D183197">
        <v>496</v>
      </c>
      <c r="E183197">
        <v>46093</v>
      </c>
      <c r="F183197">
        <v>2</v>
      </c>
      <c r="G183197" t="s">
        <v>134533</v>
      </c>
      <c r="H183197" t="b">
        <v>1</v>
      </c>
    </row>
    <row r="183198" spans="1:8" x14ac:dyDescent="0.3">
      <c r="A183198">
        <v>140610</v>
      </c>
      <c r="B183198" t="s">
        <v>133711</v>
      </c>
      <c r="C183198">
        <v>20200926</v>
      </c>
      <c r="D183198">
        <v>496</v>
      </c>
      <c r="E183198">
        <v>46093</v>
      </c>
      <c r="F183198">
        <v>3</v>
      </c>
      <c r="G183198" t="s">
        <v>134534</v>
      </c>
      <c r="H183198" t="b">
        <v>0</v>
      </c>
    </row>
    <row r="183199" spans="1:8" x14ac:dyDescent="0.3">
      <c r="A183199">
        <v>140610</v>
      </c>
      <c r="B183199" t="s">
        <v>133711</v>
      </c>
      <c r="C183199">
        <v>20200926</v>
      </c>
      <c r="D183199">
        <v>496</v>
      </c>
      <c r="E183199">
        <v>46093</v>
      </c>
      <c r="F183199">
        <v>4</v>
      </c>
      <c r="G183199" t="s">
        <v>134535</v>
      </c>
      <c r="H183199" t="b">
        <v>0</v>
      </c>
    </row>
    <row r="183200" spans="1:8" x14ac:dyDescent="0.3">
      <c r="A183200">
        <v>140610</v>
      </c>
      <c r="B183200" t="s">
        <v>133711</v>
      </c>
      <c r="C183200">
        <v>20210307</v>
      </c>
      <c r="D183200">
        <v>497</v>
      </c>
      <c r="E183200">
        <v>46094</v>
      </c>
      <c r="F183200">
        <v>1</v>
      </c>
      <c r="G183200" t="s">
        <v>134536</v>
      </c>
      <c r="H183200" t="b">
        <v>1</v>
      </c>
    </row>
    <row r="183201" spans="1:8" x14ac:dyDescent="0.3">
      <c r="A183201">
        <v>140610</v>
      </c>
      <c r="B183201" t="s">
        <v>133711</v>
      </c>
      <c r="C183201">
        <v>20210307</v>
      </c>
      <c r="D183201">
        <v>497</v>
      </c>
      <c r="E183201">
        <v>46094</v>
      </c>
      <c r="F183201">
        <v>2</v>
      </c>
      <c r="G183201" t="s">
        <v>134537</v>
      </c>
      <c r="H183201" t="b">
        <v>0</v>
      </c>
    </row>
    <row r="183202" spans="1:8" x14ac:dyDescent="0.3">
      <c r="A183202">
        <v>140610</v>
      </c>
      <c r="B183202" t="s">
        <v>133711</v>
      </c>
      <c r="C183202">
        <v>20210307</v>
      </c>
      <c r="D183202">
        <v>497</v>
      </c>
      <c r="E183202">
        <v>46094</v>
      </c>
      <c r="F183202">
        <v>3</v>
      </c>
      <c r="G183202" t="s">
        <v>134538</v>
      </c>
      <c r="H183202" t="b">
        <v>0</v>
      </c>
    </row>
    <row r="183203" spans="1:8" x14ac:dyDescent="0.3">
      <c r="A183203">
        <v>140610</v>
      </c>
      <c r="B183203" t="s">
        <v>133711</v>
      </c>
      <c r="C183203">
        <v>20210307</v>
      </c>
      <c r="D183203">
        <v>497</v>
      </c>
      <c r="E183203">
        <v>46094</v>
      </c>
      <c r="F183203">
        <v>4</v>
      </c>
      <c r="G183203" t="s">
        <v>134539</v>
      </c>
      <c r="H183203" t="b">
        <v>0</v>
      </c>
    </row>
    <row r="183204" spans="1:8" x14ac:dyDescent="0.3">
      <c r="A183204">
        <v>140610</v>
      </c>
      <c r="B183204" t="s">
        <v>133711</v>
      </c>
      <c r="C183204">
        <v>20210307</v>
      </c>
      <c r="D183204">
        <v>497</v>
      </c>
      <c r="E183204">
        <v>46095</v>
      </c>
      <c r="F183204">
        <v>1</v>
      </c>
      <c r="G183204" t="s">
        <v>134540</v>
      </c>
      <c r="H183204" t="b">
        <v>0</v>
      </c>
    </row>
    <row r="183205" spans="1:8" x14ac:dyDescent="0.3">
      <c r="A183205">
        <v>140610</v>
      </c>
      <c r="B183205" t="s">
        <v>133711</v>
      </c>
      <c r="C183205">
        <v>20210307</v>
      </c>
      <c r="D183205">
        <v>497</v>
      </c>
      <c r="E183205">
        <v>46095</v>
      </c>
      <c r="F183205">
        <v>2</v>
      </c>
      <c r="G183205" t="s">
        <v>134541</v>
      </c>
      <c r="H183205" t="b">
        <v>0</v>
      </c>
    </row>
    <row r="183206" spans="1:8" x14ac:dyDescent="0.3">
      <c r="A183206">
        <v>140610</v>
      </c>
      <c r="B183206" t="s">
        <v>133711</v>
      </c>
      <c r="C183206">
        <v>20210307</v>
      </c>
      <c r="D183206">
        <v>497</v>
      </c>
      <c r="E183206">
        <v>46095</v>
      </c>
      <c r="F183206">
        <v>3</v>
      </c>
      <c r="G183206" t="s">
        <v>134542</v>
      </c>
      <c r="H183206" t="b">
        <v>0</v>
      </c>
    </row>
    <row r="183207" spans="1:8" x14ac:dyDescent="0.3">
      <c r="A183207">
        <v>140610</v>
      </c>
      <c r="B183207" t="s">
        <v>133711</v>
      </c>
      <c r="C183207">
        <v>20210307</v>
      </c>
      <c r="D183207">
        <v>497</v>
      </c>
      <c r="E183207">
        <v>46095</v>
      </c>
      <c r="F183207">
        <v>4</v>
      </c>
      <c r="G183207" t="s">
        <v>134543</v>
      </c>
      <c r="H183207" t="b">
        <v>1</v>
      </c>
    </row>
    <row r="183208" spans="1:8" x14ac:dyDescent="0.3">
      <c r="A183208">
        <v>140610</v>
      </c>
      <c r="B183208" t="s">
        <v>133711</v>
      </c>
      <c r="C183208">
        <v>20210307</v>
      </c>
      <c r="D183208">
        <v>497</v>
      </c>
      <c r="E183208">
        <v>46096</v>
      </c>
      <c r="F183208">
        <v>1</v>
      </c>
      <c r="G183208" t="s">
        <v>134544</v>
      </c>
      <c r="H183208" t="b">
        <v>0</v>
      </c>
    </row>
    <row r="183209" spans="1:8" x14ac:dyDescent="0.3">
      <c r="A183209">
        <v>140610</v>
      </c>
      <c r="B183209" t="s">
        <v>133711</v>
      </c>
      <c r="C183209">
        <v>20210307</v>
      </c>
      <c r="D183209">
        <v>497</v>
      </c>
      <c r="E183209">
        <v>46096</v>
      </c>
      <c r="F183209">
        <v>2</v>
      </c>
      <c r="G183209" t="s">
        <v>134545</v>
      </c>
      <c r="H183209" t="b">
        <v>1</v>
      </c>
    </row>
    <row r="183210" spans="1:8" x14ac:dyDescent="0.3">
      <c r="A183210">
        <v>140610</v>
      </c>
      <c r="B183210" t="s">
        <v>133711</v>
      </c>
      <c r="C183210">
        <v>20210307</v>
      </c>
      <c r="D183210">
        <v>497</v>
      </c>
      <c r="E183210">
        <v>46096</v>
      </c>
      <c r="F183210">
        <v>3</v>
      </c>
      <c r="G183210" t="s">
        <v>134546</v>
      </c>
      <c r="H183210" t="b">
        <v>0</v>
      </c>
    </row>
    <row r="183211" spans="1:8" x14ac:dyDescent="0.3">
      <c r="A183211">
        <v>140610</v>
      </c>
      <c r="B183211" t="s">
        <v>133711</v>
      </c>
      <c r="C183211">
        <v>20210307</v>
      </c>
      <c r="D183211">
        <v>497</v>
      </c>
      <c r="E183211">
        <v>46096</v>
      </c>
      <c r="F183211">
        <v>4</v>
      </c>
      <c r="G183211" t="s">
        <v>134547</v>
      </c>
      <c r="H183211" t="b">
        <v>0</v>
      </c>
    </row>
    <row r="183212" spans="1:8" x14ac:dyDescent="0.3">
      <c r="A183212">
        <v>140610</v>
      </c>
      <c r="B183212" t="s">
        <v>133711</v>
      </c>
      <c r="C183212">
        <v>20210307</v>
      </c>
      <c r="D183212">
        <v>497</v>
      </c>
      <c r="E183212">
        <v>46097</v>
      </c>
      <c r="F183212">
        <v>1</v>
      </c>
      <c r="G183212" t="s">
        <v>134548</v>
      </c>
      <c r="H183212" t="b">
        <v>0</v>
      </c>
    </row>
    <row r="183213" spans="1:8" x14ac:dyDescent="0.3">
      <c r="A183213">
        <v>140610</v>
      </c>
      <c r="B183213" t="s">
        <v>133711</v>
      </c>
      <c r="C183213">
        <v>20210307</v>
      </c>
      <c r="D183213">
        <v>497</v>
      </c>
      <c r="E183213">
        <v>46097</v>
      </c>
      <c r="F183213">
        <v>2</v>
      </c>
      <c r="G183213" t="s">
        <v>134549</v>
      </c>
      <c r="H183213" t="b">
        <v>0</v>
      </c>
    </row>
    <row r="183214" spans="1:8" x14ac:dyDescent="0.3">
      <c r="A183214">
        <v>140610</v>
      </c>
      <c r="B183214" t="s">
        <v>133711</v>
      </c>
      <c r="C183214">
        <v>20210307</v>
      </c>
      <c r="D183214">
        <v>497</v>
      </c>
      <c r="E183214">
        <v>46097</v>
      </c>
      <c r="F183214">
        <v>3</v>
      </c>
      <c r="G183214" t="s">
        <v>134550</v>
      </c>
      <c r="H183214" t="b">
        <v>0</v>
      </c>
    </row>
    <row r="183215" spans="1:8" x14ac:dyDescent="0.3">
      <c r="A183215">
        <v>140610</v>
      </c>
      <c r="B183215" t="s">
        <v>133711</v>
      </c>
      <c r="C183215">
        <v>20210307</v>
      </c>
      <c r="D183215">
        <v>497</v>
      </c>
      <c r="E183215">
        <v>46097</v>
      </c>
      <c r="F183215">
        <v>4</v>
      </c>
      <c r="G183215" t="s">
        <v>134551</v>
      </c>
      <c r="H183215" t="b">
        <v>1</v>
      </c>
    </row>
    <row r="183216" spans="1:8" x14ac:dyDescent="0.3">
      <c r="A183216">
        <v>140610</v>
      </c>
      <c r="B183216" t="s">
        <v>133711</v>
      </c>
      <c r="C183216">
        <v>20210307</v>
      </c>
      <c r="D183216">
        <v>497</v>
      </c>
      <c r="E183216">
        <v>46098</v>
      </c>
      <c r="F183216">
        <v>1</v>
      </c>
      <c r="G183216" t="s">
        <v>134552</v>
      </c>
      <c r="H183216" t="b">
        <v>0</v>
      </c>
    </row>
    <row r="183217" spans="1:8" x14ac:dyDescent="0.3">
      <c r="A183217">
        <v>140610</v>
      </c>
      <c r="B183217" t="s">
        <v>133711</v>
      </c>
      <c r="C183217">
        <v>20210307</v>
      </c>
      <c r="D183217">
        <v>497</v>
      </c>
      <c r="E183217">
        <v>46098</v>
      </c>
      <c r="F183217">
        <v>2</v>
      </c>
      <c r="G183217" t="s">
        <v>134553</v>
      </c>
      <c r="H183217" t="b">
        <v>0</v>
      </c>
    </row>
    <row r="183218" spans="1:8" x14ac:dyDescent="0.3">
      <c r="A183218">
        <v>140610</v>
      </c>
      <c r="B183218" t="s">
        <v>133711</v>
      </c>
      <c r="C183218">
        <v>20210307</v>
      </c>
      <c r="D183218">
        <v>497</v>
      </c>
      <c r="E183218">
        <v>46098</v>
      </c>
      <c r="F183218">
        <v>3</v>
      </c>
      <c r="G183218" t="s">
        <v>134554</v>
      </c>
      <c r="H183218" t="b">
        <v>1</v>
      </c>
    </row>
    <row r="183219" spans="1:8" x14ac:dyDescent="0.3">
      <c r="A183219">
        <v>140610</v>
      </c>
      <c r="B183219" t="s">
        <v>133711</v>
      </c>
      <c r="C183219">
        <v>20210307</v>
      </c>
      <c r="D183219">
        <v>497</v>
      </c>
      <c r="E183219">
        <v>46098</v>
      </c>
      <c r="F183219">
        <v>4</v>
      </c>
      <c r="G183219" t="s">
        <v>134555</v>
      </c>
      <c r="H183219" t="b">
        <v>0</v>
      </c>
    </row>
    <row r="183220" spans="1:8" x14ac:dyDescent="0.3">
      <c r="A183220">
        <v>140610</v>
      </c>
      <c r="B183220" t="s">
        <v>133711</v>
      </c>
      <c r="C183220">
        <v>20210307</v>
      </c>
      <c r="D183220">
        <v>497</v>
      </c>
      <c r="E183220">
        <v>46099</v>
      </c>
      <c r="F183220">
        <v>1</v>
      </c>
      <c r="G183220" t="s">
        <v>134556</v>
      </c>
      <c r="H183220" t="b">
        <v>0</v>
      </c>
    </row>
    <row r="183221" spans="1:8" x14ac:dyDescent="0.3">
      <c r="A183221">
        <v>140610</v>
      </c>
      <c r="B183221" t="s">
        <v>133711</v>
      </c>
      <c r="C183221">
        <v>20210307</v>
      </c>
      <c r="D183221">
        <v>497</v>
      </c>
      <c r="E183221">
        <v>46099</v>
      </c>
      <c r="F183221">
        <v>2</v>
      </c>
      <c r="G183221" t="s">
        <v>50406</v>
      </c>
      <c r="H183221" t="b">
        <v>1</v>
      </c>
    </row>
    <row r="183222" spans="1:8" x14ac:dyDescent="0.3">
      <c r="A183222">
        <v>140610</v>
      </c>
      <c r="B183222" t="s">
        <v>133711</v>
      </c>
      <c r="C183222">
        <v>20210307</v>
      </c>
      <c r="D183222">
        <v>497</v>
      </c>
      <c r="E183222">
        <v>46099</v>
      </c>
      <c r="F183222">
        <v>3</v>
      </c>
      <c r="G183222" t="s">
        <v>134557</v>
      </c>
      <c r="H183222" t="b">
        <v>0</v>
      </c>
    </row>
    <row r="183223" spans="1:8" x14ac:dyDescent="0.3">
      <c r="A183223">
        <v>140610</v>
      </c>
      <c r="B183223" t="s">
        <v>133711</v>
      </c>
      <c r="C183223">
        <v>20210307</v>
      </c>
      <c r="D183223">
        <v>497</v>
      </c>
      <c r="E183223">
        <v>46099</v>
      </c>
      <c r="F183223">
        <v>4</v>
      </c>
      <c r="G183223" t="s">
        <v>4007</v>
      </c>
      <c r="H183223" t="b">
        <v>0</v>
      </c>
    </row>
    <row r="183224" spans="1:8" x14ac:dyDescent="0.3">
      <c r="A183224">
        <v>140610</v>
      </c>
      <c r="B183224" t="s">
        <v>133711</v>
      </c>
      <c r="C183224">
        <v>20210307</v>
      </c>
      <c r="D183224">
        <v>497</v>
      </c>
      <c r="E183224">
        <v>46100</v>
      </c>
      <c r="F183224">
        <v>1</v>
      </c>
      <c r="G183224" t="s">
        <v>134558</v>
      </c>
      <c r="H183224" t="b">
        <v>1</v>
      </c>
    </row>
    <row r="183225" spans="1:8" x14ac:dyDescent="0.3">
      <c r="A183225">
        <v>140610</v>
      </c>
      <c r="B183225" t="s">
        <v>133711</v>
      </c>
      <c r="C183225">
        <v>20210307</v>
      </c>
      <c r="D183225">
        <v>497</v>
      </c>
      <c r="E183225">
        <v>46100</v>
      </c>
      <c r="F183225">
        <v>2</v>
      </c>
      <c r="G183225" t="s">
        <v>134559</v>
      </c>
      <c r="H183225" t="b">
        <v>0</v>
      </c>
    </row>
    <row r="183226" spans="1:8" x14ac:dyDescent="0.3">
      <c r="A183226">
        <v>140610</v>
      </c>
      <c r="B183226" t="s">
        <v>133711</v>
      </c>
      <c r="C183226">
        <v>20210307</v>
      </c>
      <c r="D183226">
        <v>497</v>
      </c>
      <c r="E183226">
        <v>46100</v>
      </c>
      <c r="F183226">
        <v>3</v>
      </c>
      <c r="G183226" t="s">
        <v>134560</v>
      </c>
      <c r="H183226" t="b">
        <v>0</v>
      </c>
    </row>
    <row r="183227" spans="1:8" x14ac:dyDescent="0.3">
      <c r="A183227">
        <v>140610</v>
      </c>
      <c r="B183227" t="s">
        <v>133711</v>
      </c>
      <c r="C183227">
        <v>20210307</v>
      </c>
      <c r="D183227">
        <v>497</v>
      </c>
      <c r="E183227">
        <v>46100</v>
      </c>
      <c r="F183227">
        <v>4</v>
      </c>
      <c r="G183227" t="s">
        <v>134561</v>
      </c>
      <c r="H183227" t="b">
        <v>0</v>
      </c>
    </row>
    <row r="183228" spans="1:8" x14ac:dyDescent="0.3">
      <c r="A183228">
        <v>140610</v>
      </c>
      <c r="B183228" t="s">
        <v>133711</v>
      </c>
      <c r="C183228">
        <v>20210307</v>
      </c>
      <c r="D183228">
        <v>497</v>
      </c>
      <c r="E183228">
        <v>46101</v>
      </c>
      <c r="F183228">
        <v>1</v>
      </c>
      <c r="G183228" t="s">
        <v>134562</v>
      </c>
      <c r="H183228" t="b">
        <v>0</v>
      </c>
    </row>
    <row r="183229" spans="1:8" x14ac:dyDescent="0.3">
      <c r="A183229">
        <v>140610</v>
      </c>
      <c r="B183229" t="s">
        <v>133711</v>
      </c>
      <c r="C183229">
        <v>20210307</v>
      </c>
      <c r="D183229">
        <v>497</v>
      </c>
      <c r="E183229">
        <v>46101</v>
      </c>
      <c r="F183229">
        <v>2</v>
      </c>
      <c r="G183229" t="s">
        <v>134563</v>
      </c>
      <c r="H183229" t="b">
        <v>0</v>
      </c>
    </row>
    <row r="183230" spans="1:8" x14ac:dyDescent="0.3">
      <c r="A183230">
        <v>140610</v>
      </c>
      <c r="B183230" t="s">
        <v>133711</v>
      </c>
      <c r="C183230">
        <v>20210307</v>
      </c>
      <c r="D183230">
        <v>497</v>
      </c>
      <c r="E183230">
        <v>46101</v>
      </c>
      <c r="F183230">
        <v>3</v>
      </c>
      <c r="G183230" t="s">
        <v>134564</v>
      </c>
      <c r="H183230" t="b">
        <v>1</v>
      </c>
    </row>
    <row r="183231" spans="1:8" x14ac:dyDescent="0.3">
      <c r="A183231">
        <v>140610</v>
      </c>
      <c r="B183231" t="s">
        <v>133711</v>
      </c>
      <c r="C183231">
        <v>20210307</v>
      </c>
      <c r="D183231">
        <v>497</v>
      </c>
      <c r="E183231">
        <v>46101</v>
      </c>
      <c r="F183231">
        <v>4</v>
      </c>
      <c r="G183231" t="s">
        <v>134565</v>
      </c>
      <c r="H183231" t="b">
        <v>0</v>
      </c>
    </row>
    <row r="183232" spans="1:8" x14ac:dyDescent="0.3">
      <c r="A183232">
        <v>140610</v>
      </c>
      <c r="B183232" t="s">
        <v>133711</v>
      </c>
      <c r="C183232">
        <v>20210307</v>
      </c>
      <c r="D183232">
        <v>497</v>
      </c>
      <c r="E183232">
        <v>46102</v>
      </c>
      <c r="F183232">
        <v>1</v>
      </c>
      <c r="G183232" t="s">
        <v>134566</v>
      </c>
      <c r="H183232" t="b">
        <v>0</v>
      </c>
    </row>
    <row r="183233" spans="1:8" x14ac:dyDescent="0.3">
      <c r="A183233">
        <v>140610</v>
      </c>
      <c r="B183233" t="s">
        <v>133711</v>
      </c>
      <c r="C183233">
        <v>20210307</v>
      </c>
      <c r="D183233">
        <v>497</v>
      </c>
      <c r="E183233">
        <v>46102</v>
      </c>
      <c r="F183233">
        <v>2</v>
      </c>
      <c r="G183233" t="s">
        <v>134567</v>
      </c>
      <c r="H183233" t="b">
        <v>0</v>
      </c>
    </row>
    <row r="183234" spans="1:8" x14ac:dyDescent="0.3">
      <c r="A183234">
        <v>140610</v>
      </c>
      <c r="B183234" t="s">
        <v>133711</v>
      </c>
      <c r="C183234">
        <v>20210307</v>
      </c>
      <c r="D183234">
        <v>497</v>
      </c>
      <c r="E183234">
        <v>46102</v>
      </c>
      <c r="F183234">
        <v>3</v>
      </c>
      <c r="G183234" t="s">
        <v>134568</v>
      </c>
      <c r="H183234" t="b">
        <v>1</v>
      </c>
    </row>
    <row r="183235" spans="1:8" x14ac:dyDescent="0.3">
      <c r="A183235">
        <v>140610</v>
      </c>
      <c r="B183235" t="s">
        <v>133711</v>
      </c>
      <c r="C183235">
        <v>20210307</v>
      </c>
      <c r="D183235">
        <v>497</v>
      </c>
      <c r="E183235">
        <v>46102</v>
      </c>
      <c r="F183235">
        <v>4</v>
      </c>
      <c r="G183235" t="s">
        <v>134569</v>
      </c>
      <c r="H183235" t="b">
        <v>0</v>
      </c>
    </row>
    <row r="183236" spans="1:8" x14ac:dyDescent="0.3">
      <c r="A183236">
        <v>140610</v>
      </c>
      <c r="B183236" t="s">
        <v>133711</v>
      </c>
      <c r="C183236">
        <v>20210307</v>
      </c>
      <c r="D183236">
        <v>497</v>
      </c>
      <c r="E183236">
        <v>46103</v>
      </c>
      <c r="F183236">
        <v>1</v>
      </c>
      <c r="G183236" t="s">
        <v>134570</v>
      </c>
      <c r="H183236" t="b">
        <v>0</v>
      </c>
    </row>
    <row r="183237" spans="1:8" x14ac:dyDescent="0.3">
      <c r="A183237">
        <v>140610</v>
      </c>
      <c r="B183237" t="s">
        <v>133711</v>
      </c>
      <c r="C183237">
        <v>20210307</v>
      </c>
      <c r="D183237">
        <v>497</v>
      </c>
      <c r="E183237">
        <v>46103</v>
      </c>
      <c r="F183237">
        <v>2</v>
      </c>
      <c r="G183237" t="s">
        <v>134571</v>
      </c>
      <c r="H183237" t="b">
        <v>1</v>
      </c>
    </row>
    <row r="183238" spans="1:8" x14ac:dyDescent="0.3">
      <c r="A183238">
        <v>140610</v>
      </c>
      <c r="B183238" t="s">
        <v>133711</v>
      </c>
      <c r="C183238">
        <v>20210307</v>
      </c>
      <c r="D183238">
        <v>497</v>
      </c>
      <c r="E183238">
        <v>46103</v>
      </c>
      <c r="F183238">
        <v>3</v>
      </c>
      <c r="G183238" t="s">
        <v>134572</v>
      </c>
      <c r="H183238" t="b">
        <v>0</v>
      </c>
    </row>
    <row r="183239" spans="1:8" x14ac:dyDescent="0.3">
      <c r="A183239">
        <v>140610</v>
      </c>
      <c r="B183239" t="s">
        <v>133711</v>
      </c>
      <c r="C183239">
        <v>20210307</v>
      </c>
      <c r="D183239">
        <v>497</v>
      </c>
      <c r="E183239">
        <v>46103</v>
      </c>
      <c r="F183239">
        <v>4</v>
      </c>
      <c r="G183239" t="s">
        <v>134573</v>
      </c>
      <c r="H183239" t="b">
        <v>0</v>
      </c>
    </row>
    <row r="183240" spans="1:8" x14ac:dyDescent="0.3">
      <c r="A183240">
        <v>140610</v>
      </c>
      <c r="B183240" t="s">
        <v>133711</v>
      </c>
      <c r="C183240">
        <v>20210307</v>
      </c>
      <c r="D183240">
        <v>497</v>
      </c>
      <c r="E183240">
        <v>46104</v>
      </c>
      <c r="F183240">
        <v>1</v>
      </c>
      <c r="G183240" t="s">
        <v>134574</v>
      </c>
      <c r="H183240" t="b">
        <v>0</v>
      </c>
    </row>
    <row r="183241" spans="1:8" x14ac:dyDescent="0.3">
      <c r="A183241">
        <v>140610</v>
      </c>
      <c r="B183241" t="s">
        <v>133711</v>
      </c>
      <c r="C183241">
        <v>20210307</v>
      </c>
      <c r="D183241">
        <v>497</v>
      </c>
      <c r="E183241">
        <v>46104</v>
      </c>
      <c r="F183241">
        <v>2</v>
      </c>
      <c r="G183241" t="s">
        <v>134575</v>
      </c>
      <c r="H183241" t="b">
        <v>0</v>
      </c>
    </row>
    <row r="183242" spans="1:8" x14ac:dyDescent="0.3">
      <c r="A183242">
        <v>140610</v>
      </c>
      <c r="B183242" t="s">
        <v>133711</v>
      </c>
      <c r="C183242">
        <v>20210307</v>
      </c>
      <c r="D183242">
        <v>497</v>
      </c>
      <c r="E183242">
        <v>46104</v>
      </c>
      <c r="F183242">
        <v>3</v>
      </c>
      <c r="G183242" t="s">
        <v>134576</v>
      </c>
      <c r="H183242" t="b">
        <v>1</v>
      </c>
    </row>
    <row r="183243" spans="1:8" x14ac:dyDescent="0.3">
      <c r="A183243">
        <v>140610</v>
      </c>
      <c r="B183243" t="s">
        <v>133711</v>
      </c>
      <c r="C183243">
        <v>20210307</v>
      </c>
      <c r="D183243">
        <v>497</v>
      </c>
      <c r="E183243">
        <v>46104</v>
      </c>
      <c r="F183243">
        <v>4</v>
      </c>
      <c r="G183243" t="s">
        <v>134577</v>
      </c>
      <c r="H183243" t="b">
        <v>0</v>
      </c>
    </row>
    <row r="183244" spans="1:8" x14ac:dyDescent="0.3">
      <c r="A183244">
        <v>140610</v>
      </c>
      <c r="B183244" t="s">
        <v>133711</v>
      </c>
      <c r="C183244">
        <v>20210307</v>
      </c>
      <c r="D183244">
        <v>497</v>
      </c>
      <c r="E183244">
        <v>46105</v>
      </c>
      <c r="F183244">
        <v>1</v>
      </c>
      <c r="G183244" t="s">
        <v>134578</v>
      </c>
      <c r="H183244" t="b">
        <v>0</v>
      </c>
    </row>
    <row r="183245" spans="1:8" x14ac:dyDescent="0.3">
      <c r="A183245">
        <v>140610</v>
      </c>
      <c r="B183245" t="s">
        <v>133711</v>
      </c>
      <c r="C183245">
        <v>20210307</v>
      </c>
      <c r="D183245">
        <v>497</v>
      </c>
      <c r="E183245">
        <v>46105</v>
      </c>
      <c r="F183245">
        <v>2</v>
      </c>
      <c r="G183245" t="s">
        <v>134579</v>
      </c>
      <c r="H183245" t="b">
        <v>0</v>
      </c>
    </row>
    <row r="183246" spans="1:8" x14ac:dyDescent="0.3">
      <c r="A183246">
        <v>140610</v>
      </c>
      <c r="B183246" t="s">
        <v>133711</v>
      </c>
      <c r="C183246">
        <v>20210307</v>
      </c>
      <c r="D183246">
        <v>497</v>
      </c>
      <c r="E183246">
        <v>46105</v>
      </c>
      <c r="F183246">
        <v>3</v>
      </c>
      <c r="G183246" t="s">
        <v>134580</v>
      </c>
      <c r="H183246" t="b">
        <v>0</v>
      </c>
    </row>
    <row r="183247" spans="1:8" x14ac:dyDescent="0.3">
      <c r="A183247">
        <v>140610</v>
      </c>
      <c r="B183247" t="s">
        <v>133711</v>
      </c>
      <c r="C183247">
        <v>20210307</v>
      </c>
      <c r="D183247">
        <v>497</v>
      </c>
      <c r="E183247">
        <v>46105</v>
      </c>
      <c r="F183247">
        <v>4</v>
      </c>
      <c r="G183247" t="s">
        <v>134581</v>
      </c>
      <c r="H183247" t="b">
        <v>1</v>
      </c>
    </row>
    <row r="183248" spans="1:8" x14ac:dyDescent="0.3">
      <c r="A183248">
        <v>140610</v>
      </c>
      <c r="B183248" t="s">
        <v>133711</v>
      </c>
      <c r="C183248">
        <v>20210307</v>
      </c>
      <c r="D183248">
        <v>497</v>
      </c>
      <c r="E183248">
        <v>46106</v>
      </c>
      <c r="F183248">
        <v>1</v>
      </c>
      <c r="G183248" t="s">
        <v>134582</v>
      </c>
      <c r="H183248" t="b">
        <v>0</v>
      </c>
    </row>
    <row r="183249" spans="1:8" x14ac:dyDescent="0.3">
      <c r="A183249">
        <v>140610</v>
      </c>
      <c r="B183249" t="s">
        <v>133711</v>
      </c>
      <c r="C183249">
        <v>20210307</v>
      </c>
      <c r="D183249">
        <v>497</v>
      </c>
      <c r="E183249">
        <v>46106</v>
      </c>
      <c r="F183249">
        <v>2</v>
      </c>
      <c r="G183249" t="s">
        <v>134583</v>
      </c>
      <c r="H183249" t="b">
        <v>1</v>
      </c>
    </row>
    <row r="183250" spans="1:8" x14ac:dyDescent="0.3">
      <c r="A183250">
        <v>140610</v>
      </c>
      <c r="B183250" t="s">
        <v>133711</v>
      </c>
      <c r="C183250">
        <v>20210307</v>
      </c>
      <c r="D183250">
        <v>497</v>
      </c>
      <c r="E183250">
        <v>46106</v>
      </c>
      <c r="F183250">
        <v>3</v>
      </c>
      <c r="G183250" t="s">
        <v>134584</v>
      </c>
      <c r="H183250" t="b">
        <v>0</v>
      </c>
    </row>
    <row r="183251" spans="1:8" x14ac:dyDescent="0.3">
      <c r="A183251">
        <v>140610</v>
      </c>
      <c r="B183251" t="s">
        <v>133711</v>
      </c>
      <c r="C183251">
        <v>20210307</v>
      </c>
      <c r="D183251">
        <v>497</v>
      </c>
      <c r="E183251">
        <v>46106</v>
      </c>
      <c r="F183251">
        <v>4</v>
      </c>
      <c r="G183251" t="s">
        <v>134585</v>
      </c>
      <c r="H183251" t="b">
        <v>0</v>
      </c>
    </row>
    <row r="183252" spans="1:8" x14ac:dyDescent="0.3">
      <c r="A183252">
        <v>140610</v>
      </c>
      <c r="B183252" t="s">
        <v>133711</v>
      </c>
      <c r="C183252">
        <v>20210307</v>
      </c>
      <c r="D183252">
        <v>497</v>
      </c>
      <c r="E183252">
        <v>46107</v>
      </c>
      <c r="F183252">
        <v>1</v>
      </c>
      <c r="G183252" t="s">
        <v>134586</v>
      </c>
      <c r="H183252" t="b">
        <v>0</v>
      </c>
    </row>
    <row r="183253" spans="1:8" x14ac:dyDescent="0.3">
      <c r="A183253">
        <v>140610</v>
      </c>
      <c r="B183253" t="s">
        <v>133711</v>
      </c>
      <c r="C183253">
        <v>20210307</v>
      </c>
      <c r="D183253">
        <v>497</v>
      </c>
      <c r="E183253">
        <v>46107</v>
      </c>
      <c r="F183253">
        <v>2</v>
      </c>
      <c r="G183253" t="s">
        <v>134587</v>
      </c>
      <c r="H183253" t="b">
        <v>1</v>
      </c>
    </row>
    <row r="183254" spans="1:8" x14ac:dyDescent="0.3">
      <c r="A183254">
        <v>140610</v>
      </c>
      <c r="B183254" t="s">
        <v>133711</v>
      </c>
      <c r="C183254">
        <v>20210307</v>
      </c>
      <c r="D183254">
        <v>497</v>
      </c>
      <c r="E183254">
        <v>46107</v>
      </c>
      <c r="F183254">
        <v>3</v>
      </c>
      <c r="G183254" t="s">
        <v>134588</v>
      </c>
      <c r="H183254" t="b">
        <v>0</v>
      </c>
    </row>
    <row r="183255" spans="1:8" x14ac:dyDescent="0.3">
      <c r="A183255">
        <v>140610</v>
      </c>
      <c r="B183255" t="s">
        <v>133711</v>
      </c>
      <c r="C183255">
        <v>20210307</v>
      </c>
      <c r="D183255">
        <v>497</v>
      </c>
      <c r="E183255">
        <v>46107</v>
      </c>
      <c r="F183255">
        <v>4</v>
      </c>
      <c r="G183255" t="s">
        <v>134589</v>
      </c>
      <c r="H183255" t="b">
        <v>0</v>
      </c>
    </row>
    <row r="183256" spans="1:8" x14ac:dyDescent="0.3">
      <c r="A183256">
        <v>140610</v>
      </c>
      <c r="B183256" t="s">
        <v>133711</v>
      </c>
      <c r="C183256">
        <v>20210307</v>
      </c>
      <c r="D183256">
        <v>497</v>
      </c>
      <c r="E183256">
        <v>46108</v>
      </c>
      <c r="F183256">
        <v>1</v>
      </c>
      <c r="G183256" t="s">
        <v>134590</v>
      </c>
      <c r="H183256" t="b">
        <v>0</v>
      </c>
    </row>
    <row r="183257" spans="1:8" x14ac:dyDescent="0.3">
      <c r="A183257">
        <v>140610</v>
      </c>
      <c r="B183257" t="s">
        <v>133711</v>
      </c>
      <c r="C183257">
        <v>20210307</v>
      </c>
      <c r="D183257">
        <v>497</v>
      </c>
      <c r="E183257">
        <v>46108</v>
      </c>
      <c r="F183257">
        <v>2</v>
      </c>
      <c r="G183257" t="s">
        <v>134591</v>
      </c>
      <c r="H183257" t="b">
        <v>1</v>
      </c>
    </row>
    <row r="183258" spans="1:8" x14ac:dyDescent="0.3">
      <c r="A183258">
        <v>140610</v>
      </c>
      <c r="B183258" t="s">
        <v>133711</v>
      </c>
      <c r="C183258">
        <v>20210307</v>
      </c>
      <c r="D183258">
        <v>497</v>
      </c>
      <c r="E183258">
        <v>46108</v>
      </c>
      <c r="F183258">
        <v>3</v>
      </c>
      <c r="G183258" t="s">
        <v>134592</v>
      </c>
      <c r="H183258" t="b">
        <v>0</v>
      </c>
    </row>
    <row r="183259" spans="1:8" x14ac:dyDescent="0.3">
      <c r="A183259">
        <v>140610</v>
      </c>
      <c r="B183259" t="s">
        <v>133711</v>
      </c>
      <c r="C183259">
        <v>20210307</v>
      </c>
      <c r="D183259">
        <v>497</v>
      </c>
      <c r="E183259">
        <v>46108</v>
      </c>
      <c r="F183259">
        <v>4</v>
      </c>
      <c r="G183259" t="s">
        <v>134593</v>
      </c>
      <c r="H183259" t="b">
        <v>0</v>
      </c>
    </row>
    <row r="183260" spans="1:8" x14ac:dyDescent="0.3">
      <c r="A183260">
        <v>140610</v>
      </c>
      <c r="B183260" t="s">
        <v>133711</v>
      </c>
      <c r="C183260">
        <v>20210307</v>
      </c>
      <c r="D183260">
        <v>497</v>
      </c>
      <c r="E183260">
        <v>46109</v>
      </c>
      <c r="F183260">
        <v>1</v>
      </c>
      <c r="G183260" t="s">
        <v>50885</v>
      </c>
      <c r="H183260" t="b">
        <v>1</v>
      </c>
    </row>
    <row r="183261" spans="1:8" x14ac:dyDescent="0.3">
      <c r="A183261">
        <v>140610</v>
      </c>
      <c r="B183261" t="s">
        <v>133711</v>
      </c>
      <c r="C183261">
        <v>20210307</v>
      </c>
      <c r="D183261">
        <v>497</v>
      </c>
      <c r="E183261">
        <v>46109</v>
      </c>
      <c r="F183261">
        <v>2</v>
      </c>
      <c r="G183261" t="s">
        <v>134594</v>
      </c>
      <c r="H183261" t="b">
        <v>0</v>
      </c>
    </row>
    <row r="183262" spans="1:8" x14ac:dyDescent="0.3">
      <c r="A183262">
        <v>140610</v>
      </c>
      <c r="B183262" t="s">
        <v>133711</v>
      </c>
      <c r="C183262">
        <v>20210307</v>
      </c>
      <c r="D183262">
        <v>497</v>
      </c>
      <c r="E183262">
        <v>46109</v>
      </c>
      <c r="F183262">
        <v>3</v>
      </c>
      <c r="G183262" t="s">
        <v>134595</v>
      </c>
      <c r="H183262" t="b">
        <v>0</v>
      </c>
    </row>
    <row r="183263" spans="1:8" x14ac:dyDescent="0.3">
      <c r="A183263">
        <v>140610</v>
      </c>
      <c r="B183263" t="s">
        <v>133711</v>
      </c>
      <c r="C183263">
        <v>20210307</v>
      </c>
      <c r="D183263">
        <v>497</v>
      </c>
      <c r="E183263">
        <v>46109</v>
      </c>
      <c r="F183263">
        <v>4</v>
      </c>
      <c r="G183263" t="s">
        <v>134596</v>
      </c>
      <c r="H183263" t="b">
        <v>0</v>
      </c>
    </row>
    <row r="183264" spans="1:8" x14ac:dyDescent="0.3">
      <c r="A183264">
        <v>140610</v>
      </c>
      <c r="B183264" t="s">
        <v>133711</v>
      </c>
      <c r="C183264">
        <v>20210307</v>
      </c>
      <c r="D183264">
        <v>497</v>
      </c>
      <c r="E183264">
        <v>46110</v>
      </c>
      <c r="F183264">
        <v>1</v>
      </c>
      <c r="G183264" t="s">
        <v>134597</v>
      </c>
      <c r="H183264" t="b">
        <v>1</v>
      </c>
    </row>
    <row r="183265" spans="1:8" x14ac:dyDescent="0.3">
      <c r="A183265">
        <v>140610</v>
      </c>
      <c r="B183265" t="s">
        <v>133711</v>
      </c>
      <c r="C183265">
        <v>20210307</v>
      </c>
      <c r="D183265">
        <v>497</v>
      </c>
      <c r="E183265">
        <v>46110</v>
      </c>
      <c r="F183265">
        <v>2</v>
      </c>
      <c r="G183265" t="s">
        <v>134598</v>
      </c>
      <c r="H183265" t="b">
        <v>0</v>
      </c>
    </row>
    <row r="183266" spans="1:8" x14ac:dyDescent="0.3">
      <c r="A183266">
        <v>140610</v>
      </c>
      <c r="B183266" t="s">
        <v>133711</v>
      </c>
      <c r="C183266">
        <v>20210307</v>
      </c>
      <c r="D183266">
        <v>497</v>
      </c>
      <c r="E183266">
        <v>46110</v>
      </c>
      <c r="F183266">
        <v>3</v>
      </c>
      <c r="G183266" t="s">
        <v>134599</v>
      </c>
      <c r="H183266" t="b">
        <v>0</v>
      </c>
    </row>
    <row r="183267" spans="1:8" x14ac:dyDescent="0.3">
      <c r="A183267">
        <v>140610</v>
      </c>
      <c r="B183267" t="s">
        <v>133711</v>
      </c>
      <c r="C183267">
        <v>20210307</v>
      </c>
      <c r="D183267">
        <v>497</v>
      </c>
      <c r="E183267">
        <v>46110</v>
      </c>
      <c r="F183267">
        <v>4</v>
      </c>
      <c r="G183267" t="s">
        <v>134600</v>
      </c>
      <c r="H183267" t="b">
        <v>0</v>
      </c>
    </row>
    <row r="183268" spans="1:8" x14ac:dyDescent="0.3">
      <c r="A183268">
        <v>140610</v>
      </c>
      <c r="B183268" t="s">
        <v>133711</v>
      </c>
      <c r="C183268">
        <v>20210307</v>
      </c>
      <c r="D183268">
        <v>497</v>
      </c>
      <c r="E183268">
        <v>46111</v>
      </c>
      <c r="F183268">
        <v>1</v>
      </c>
      <c r="G183268" t="s">
        <v>134601</v>
      </c>
      <c r="H183268" t="b">
        <v>0</v>
      </c>
    </row>
    <row r="183269" spans="1:8" x14ac:dyDescent="0.3">
      <c r="A183269">
        <v>140610</v>
      </c>
      <c r="B183269" t="s">
        <v>133711</v>
      </c>
      <c r="C183269">
        <v>20210307</v>
      </c>
      <c r="D183269">
        <v>497</v>
      </c>
      <c r="E183269">
        <v>46111</v>
      </c>
      <c r="F183269">
        <v>2</v>
      </c>
      <c r="G183269" t="s">
        <v>134602</v>
      </c>
      <c r="H183269" t="b">
        <v>0</v>
      </c>
    </row>
    <row r="183270" spans="1:8" x14ac:dyDescent="0.3">
      <c r="A183270">
        <v>140610</v>
      </c>
      <c r="B183270" t="s">
        <v>133711</v>
      </c>
      <c r="C183270">
        <v>20210307</v>
      </c>
      <c r="D183270">
        <v>497</v>
      </c>
      <c r="E183270">
        <v>46111</v>
      </c>
      <c r="F183270">
        <v>3</v>
      </c>
      <c r="G183270" t="s">
        <v>134603</v>
      </c>
      <c r="H183270" t="b">
        <v>0</v>
      </c>
    </row>
    <row r="183271" spans="1:8" x14ac:dyDescent="0.3">
      <c r="A183271">
        <v>140610</v>
      </c>
      <c r="B183271" t="s">
        <v>133711</v>
      </c>
      <c r="C183271">
        <v>20210307</v>
      </c>
      <c r="D183271">
        <v>497</v>
      </c>
      <c r="E183271">
        <v>46111</v>
      </c>
      <c r="F183271">
        <v>4</v>
      </c>
      <c r="G183271" t="s">
        <v>134604</v>
      </c>
      <c r="H183271" t="b">
        <v>1</v>
      </c>
    </row>
    <row r="183272" spans="1:8" x14ac:dyDescent="0.3">
      <c r="A183272">
        <v>140610</v>
      </c>
      <c r="B183272" t="s">
        <v>133711</v>
      </c>
      <c r="C183272">
        <v>20210307</v>
      </c>
      <c r="D183272">
        <v>497</v>
      </c>
      <c r="E183272">
        <v>46112</v>
      </c>
      <c r="F183272">
        <v>1</v>
      </c>
      <c r="G183272" t="s">
        <v>134605</v>
      </c>
      <c r="H183272" t="b">
        <v>0</v>
      </c>
    </row>
    <row r="183273" spans="1:8" x14ac:dyDescent="0.3">
      <c r="A183273">
        <v>140610</v>
      </c>
      <c r="B183273" t="s">
        <v>133711</v>
      </c>
      <c r="C183273">
        <v>20210307</v>
      </c>
      <c r="D183273">
        <v>497</v>
      </c>
      <c r="E183273">
        <v>46112</v>
      </c>
      <c r="F183273">
        <v>2</v>
      </c>
      <c r="G183273" t="s">
        <v>134606</v>
      </c>
      <c r="H183273" t="b">
        <v>0</v>
      </c>
    </row>
    <row r="183274" spans="1:8" x14ac:dyDescent="0.3">
      <c r="A183274">
        <v>140610</v>
      </c>
      <c r="B183274" t="s">
        <v>133711</v>
      </c>
      <c r="C183274">
        <v>20210307</v>
      </c>
      <c r="D183274">
        <v>497</v>
      </c>
      <c r="E183274">
        <v>46112</v>
      </c>
      <c r="F183274">
        <v>3</v>
      </c>
      <c r="G183274" t="s">
        <v>134607</v>
      </c>
      <c r="H183274" t="b">
        <v>1</v>
      </c>
    </row>
    <row r="183275" spans="1:8" x14ac:dyDescent="0.3">
      <c r="A183275">
        <v>140610</v>
      </c>
      <c r="B183275" t="s">
        <v>133711</v>
      </c>
      <c r="C183275">
        <v>20210307</v>
      </c>
      <c r="D183275">
        <v>497</v>
      </c>
      <c r="E183275">
        <v>46112</v>
      </c>
      <c r="F183275">
        <v>4</v>
      </c>
      <c r="G183275" t="s">
        <v>134608</v>
      </c>
      <c r="H183275" t="b">
        <v>0</v>
      </c>
    </row>
    <row r="183276" spans="1:8" x14ac:dyDescent="0.3">
      <c r="A183276">
        <v>140610</v>
      </c>
      <c r="B183276" t="s">
        <v>133711</v>
      </c>
      <c r="C183276">
        <v>20210307</v>
      </c>
      <c r="D183276">
        <v>497</v>
      </c>
      <c r="E183276">
        <v>46113</v>
      </c>
      <c r="F183276">
        <v>1</v>
      </c>
      <c r="G183276" t="s">
        <v>1690</v>
      </c>
      <c r="H183276" t="b">
        <v>0</v>
      </c>
    </row>
    <row r="183277" spans="1:8" x14ac:dyDescent="0.3">
      <c r="A183277">
        <v>140610</v>
      </c>
      <c r="B183277" t="s">
        <v>133711</v>
      </c>
      <c r="C183277">
        <v>20210307</v>
      </c>
      <c r="D183277">
        <v>497</v>
      </c>
      <c r="E183277">
        <v>46113</v>
      </c>
      <c r="F183277">
        <v>2</v>
      </c>
      <c r="G183277" t="s">
        <v>712</v>
      </c>
      <c r="H183277" t="b">
        <v>0</v>
      </c>
    </row>
    <row r="183278" spans="1:8" x14ac:dyDescent="0.3">
      <c r="A183278">
        <v>140610</v>
      </c>
      <c r="B183278" t="s">
        <v>133711</v>
      </c>
      <c r="C183278">
        <v>20210307</v>
      </c>
      <c r="D183278">
        <v>497</v>
      </c>
      <c r="E183278">
        <v>46113</v>
      </c>
      <c r="F183278">
        <v>3</v>
      </c>
      <c r="G183278" t="s">
        <v>1691</v>
      </c>
      <c r="H183278" t="b">
        <v>1</v>
      </c>
    </row>
    <row r="183279" spans="1:8" x14ac:dyDescent="0.3">
      <c r="A183279">
        <v>140610</v>
      </c>
      <c r="B183279" t="s">
        <v>133711</v>
      </c>
      <c r="C183279">
        <v>20210307</v>
      </c>
      <c r="D183279">
        <v>497</v>
      </c>
      <c r="E183279">
        <v>46113</v>
      </c>
      <c r="F183279">
        <v>4</v>
      </c>
      <c r="G183279" t="s">
        <v>713</v>
      </c>
      <c r="H183279" t="b">
        <v>0</v>
      </c>
    </row>
    <row r="183280" spans="1:8" x14ac:dyDescent="0.3">
      <c r="A183280">
        <v>140610</v>
      </c>
      <c r="B183280" t="s">
        <v>133711</v>
      </c>
      <c r="C183280">
        <v>20210307</v>
      </c>
      <c r="D183280">
        <v>497</v>
      </c>
      <c r="E183280">
        <v>46114</v>
      </c>
      <c r="F183280">
        <v>1</v>
      </c>
      <c r="G183280" t="s">
        <v>6179</v>
      </c>
      <c r="H183280" t="b">
        <v>0</v>
      </c>
    </row>
    <row r="183281" spans="1:8" x14ac:dyDescent="0.3">
      <c r="A183281">
        <v>140610</v>
      </c>
      <c r="B183281" t="s">
        <v>133711</v>
      </c>
      <c r="C183281">
        <v>20210307</v>
      </c>
      <c r="D183281">
        <v>497</v>
      </c>
      <c r="E183281">
        <v>46114</v>
      </c>
      <c r="F183281">
        <v>2</v>
      </c>
      <c r="G183281" t="s">
        <v>51172</v>
      </c>
      <c r="H183281" t="b">
        <v>0</v>
      </c>
    </row>
    <row r="183282" spans="1:8" x14ac:dyDescent="0.3">
      <c r="A183282">
        <v>140610</v>
      </c>
      <c r="B183282" t="s">
        <v>133711</v>
      </c>
      <c r="C183282">
        <v>20210307</v>
      </c>
      <c r="D183282">
        <v>497</v>
      </c>
      <c r="E183282">
        <v>46114</v>
      </c>
      <c r="F183282">
        <v>3</v>
      </c>
      <c r="G183282" t="s">
        <v>6797</v>
      </c>
      <c r="H183282" t="b">
        <v>0</v>
      </c>
    </row>
    <row r="183283" spans="1:8" x14ac:dyDescent="0.3">
      <c r="A183283">
        <v>140610</v>
      </c>
      <c r="B183283" t="s">
        <v>133711</v>
      </c>
      <c r="C183283">
        <v>20210307</v>
      </c>
      <c r="D183283">
        <v>497</v>
      </c>
      <c r="E183283">
        <v>46114</v>
      </c>
      <c r="F183283">
        <v>4</v>
      </c>
      <c r="G183283" t="s">
        <v>6182</v>
      </c>
      <c r="H183283" t="b">
        <v>1</v>
      </c>
    </row>
    <row r="183284" spans="1:8" x14ac:dyDescent="0.3">
      <c r="A183284">
        <v>140610</v>
      </c>
      <c r="B183284" t="s">
        <v>133711</v>
      </c>
      <c r="C183284">
        <v>20210307</v>
      </c>
      <c r="D183284">
        <v>497</v>
      </c>
      <c r="E183284">
        <v>46115</v>
      </c>
      <c r="F183284">
        <v>1</v>
      </c>
      <c r="G183284" t="s">
        <v>134609</v>
      </c>
      <c r="H183284" t="b">
        <v>0</v>
      </c>
    </row>
    <row r="183285" spans="1:8" x14ac:dyDescent="0.3">
      <c r="A183285">
        <v>140610</v>
      </c>
      <c r="B183285" t="s">
        <v>133711</v>
      </c>
      <c r="C183285">
        <v>20210307</v>
      </c>
      <c r="D183285">
        <v>497</v>
      </c>
      <c r="E183285">
        <v>46115</v>
      </c>
      <c r="F183285">
        <v>2</v>
      </c>
      <c r="G183285" t="s">
        <v>134610</v>
      </c>
      <c r="H183285" t="b">
        <v>0</v>
      </c>
    </row>
    <row r="183286" spans="1:8" x14ac:dyDescent="0.3">
      <c r="A183286">
        <v>140610</v>
      </c>
      <c r="B183286" t="s">
        <v>133711</v>
      </c>
      <c r="C183286">
        <v>20210307</v>
      </c>
      <c r="D183286">
        <v>497</v>
      </c>
      <c r="E183286">
        <v>46115</v>
      </c>
      <c r="F183286">
        <v>3</v>
      </c>
      <c r="G183286" t="s">
        <v>134611</v>
      </c>
      <c r="H183286" t="b">
        <v>0</v>
      </c>
    </row>
    <row r="183287" spans="1:8" x14ac:dyDescent="0.3">
      <c r="A183287">
        <v>140610</v>
      </c>
      <c r="B183287" t="s">
        <v>133711</v>
      </c>
      <c r="C183287">
        <v>20210307</v>
      </c>
      <c r="D183287">
        <v>497</v>
      </c>
      <c r="E183287">
        <v>46115</v>
      </c>
      <c r="F183287">
        <v>4</v>
      </c>
      <c r="G183287" t="s">
        <v>134612</v>
      </c>
      <c r="H183287" t="b">
        <v>1</v>
      </c>
    </row>
    <row r="183288" spans="1:8" x14ac:dyDescent="0.3">
      <c r="A183288">
        <v>140610</v>
      </c>
      <c r="B183288" t="s">
        <v>133711</v>
      </c>
      <c r="C183288">
        <v>20210307</v>
      </c>
      <c r="D183288">
        <v>497</v>
      </c>
      <c r="E183288">
        <v>46116</v>
      </c>
      <c r="F183288">
        <v>1</v>
      </c>
      <c r="G183288" t="s">
        <v>134613</v>
      </c>
      <c r="H183288" t="b">
        <v>0</v>
      </c>
    </row>
    <row r="183289" spans="1:8" x14ac:dyDescent="0.3">
      <c r="A183289">
        <v>140610</v>
      </c>
      <c r="B183289" t="s">
        <v>133711</v>
      </c>
      <c r="C183289">
        <v>20210307</v>
      </c>
      <c r="D183289">
        <v>497</v>
      </c>
      <c r="E183289">
        <v>46116</v>
      </c>
      <c r="F183289">
        <v>2</v>
      </c>
      <c r="G183289" t="s">
        <v>134614</v>
      </c>
      <c r="H183289" t="b">
        <v>1</v>
      </c>
    </row>
    <row r="183290" spans="1:8" x14ac:dyDescent="0.3">
      <c r="A183290">
        <v>140610</v>
      </c>
      <c r="B183290" t="s">
        <v>133711</v>
      </c>
      <c r="C183290">
        <v>20210307</v>
      </c>
      <c r="D183290">
        <v>497</v>
      </c>
      <c r="E183290">
        <v>46116</v>
      </c>
      <c r="F183290">
        <v>3</v>
      </c>
      <c r="G183290" t="s">
        <v>134615</v>
      </c>
      <c r="H183290" t="b">
        <v>0</v>
      </c>
    </row>
    <row r="183291" spans="1:8" x14ac:dyDescent="0.3">
      <c r="A183291">
        <v>140610</v>
      </c>
      <c r="B183291" t="s">
        <v>133711</v>
      </c>
      <c r="C183291">
        <v>20210307</v>
      </c>
      <c r="D183291">
        <v>497</v>
      </c>
      <c r="E183291">
        <v>46116</v>
      </c>
      <c r="F183291">
        <v>4</v>
      </c>
      <c r="G183291" t="s">
        <v>134616</v>
      </c>
      <c r="H183291" t="b">
        <v>0</v>
      </c>
    </row>
    <row r="183292" spans="1:8" x14ac:dyDescent="0.3">
      <c r="A183292">
        <v>140610</v>
      </c>
      <c r="B183292" t="s">
        <v>133711</v>
      </c>
      <c r="C183292">
        <v>20210307</v>
      </c>
      <c r="D183292">
        <v>497</v>
      </c>
      <c r="E183292">
        <v>46117</v>
      </c>
      <c r="F183292">
        <v>1</v>
      </c>
      <c r="G183292" t="s">
        <v>134617</v>
      </c>
      <c r="H183292" t="b">
        <v>1</v>
      </c>
    </row>
    <row r="183293" spans="1:8" x14ac:dyDescent="0.3">
      <c r="A183293">
        <v>140610</v>
      </c>
      <c r="B183293" t="s">
        <v>133711</v>
      </c>
      <c r="C183293">
        <v>20210307</v>
      </c>
      <c r="D183293">
        <v>497</v>
      </c>
      <c r="E183293">
        <v>46117</v>
      </c>
      <c r="F183293">
        <v>2</v>
      </c>
      <c r="G183293" t="s">
        <v>134618</v>
      </c>
      <c r="H183293" t="b">
        <v>0</v>
      </c>
    </row>
    <row r="183294" spans="1:8" x14ac:dyDescent="0.3">
      <c r="A183294">
        <v>140610</v>
      </c>
      <c r="B183294" t="s">
        <v>133711</v>
      </c>
      <c r="C183294">
        <v>20210307</v>
      </c>
      <c r="D183294">
        <v>497</v>
      </c>
      <c r="E183294">
        <v>46117</v>
      </c>
      <c r="F183294">
        <v>3</v>
      </c>
      <c r="G183294" t="s">
        <v>134619</v>
      </c>
      <c r="H183294" t="b">
        <v>0</v>
      </c>
    </row>
    <row r="183295" spans="1:8" x14ac:dyDescent="0.3">
      <c r="A183295">
        <v>140610</v>
      </c>
      <c r="B183295" t="s">
        <v>133711</v>
      </c>
      <c r="C183295">
        <v>20210307</v>
      </c>
      <c r="D183295">
        <v>497</v>
      </c>
      <c r="E183295">
        <v>46117</v>
      </c>
      <c r="F183295">
        <v>4</v>
      </c>
      <c r="G183295" t="s">
        <v>134620</v>
      </c>
      <c r="H183295" t="b">
        <v>0</v>
      </c>
    </row>
    <row r="183296" spans="1:8" x14ac:dyDescent="0.3">
      <c r="A183296">
        <v>140610</v>
      </c>
      <c r="B183296" t="s">
        <v>133711</v>
      </c>
      <c r="C183296">
        <v>20210307</v>
      </c>
      <c r="D183296">
        <v>497</v>
      </c>
      <c r="E183296">
        <v>46118</v>
      </c>
      <c r="F183296">
        <v>1</v>
      </c>
      <c r="G183296" t="s">
        <v>134621</v>
      </c>
      <c r="H183296" t="b">
        <v>0</v>
      </c>
    </row>
    <row r="183297" spans="1:8" x14ac:dyDescent="0.3">
      <c r="A183297">
        <v>140610</v>
      </c>
      <c r="B183297" t="s">
        <v>133711</v>
      </c>
      <c r="C183297">
        <v>20210307</v>
      </c>
      <c r="D183297">
        <v>497</v>
      </c>
      <c r="E183297">
        <v>46118</v>
      </c>
      <c r="F183297">
        <v>2</v>
      </c>
      <c r="G183297" t="s">
        <v>134622</v>
      </c>
      <c r="H183297" t="b">
        <v>1</v>
      </c>
    </row>
    <row r="183298" spans="1:8" x14ac:dyDescent="0.3">
      <c r="A183298">
        <v>140610</v>
      </c>
      <c r="B183298" t="s">
        <v>133711</v>
      </c>
      <c r="C183298">
        <v>20210307</v>
      </c>
      <c r="D183298">
        <v>497</v>
      </c>
      <c r="E183298">
        <v>46118</v>
      </c>
      <c r="F183298">
        <v>3</v>
      </c>
      <c r="G183298" t="s">
        <v>134623</v>
      </c>
      <c r="H183298" t="b">
        <v>0</v>
      </c>
    </row>
    <row r="183299" spans="1:8" x14ac:dyDescent="0.3">
      <c r="A183299">
        <v>140610</v>
      </c>
      <c r="B183299" t="s">
        <v>133711</v>
      </c>
      <c r="C183299">
        <v>20210307</v>
      </c>
      <c r="D183299">
        <v>497</v>
      </c>
      <c r="E183299">
        <v>46118</v>
      </c>
      <c r="F183299">
        <v>4</v>
      </c>
      <c r="G183299" t="s">
        <v>134624</v>
      </c>
      <c r="H183299" t="b">
        <v>0</v>
      </c>
    </row>
    <row r="183300" spans="1:8" x14ac:dyDescent="0.3">
      <c r="A183300">
        <v>140610</v>
      </c>
      <c r="B183300" t="s">
        <v>133711</v>
      </c>
      <c r="C183300">
        <v>20210307</v>
      </c>
      <c r="D183300">
        <v>497</v>
      </c>
      <c r="E183300">
        <v>46119</v>
      </c>
      <c r="F183300">
        <v>1</v>
      </c>
      <c r="G183300" t="s">
        <v>134625</v>
      </c>
      <c r="H183300" t="b">
        <v>0</v>
      </c>
    </row>
    <row r="183301" spans="1:8" x14ac:dyDescent="0.3">
      <c r="A183301">
        <v>140610</v>
      </c>
      <c r="B183301" t="s">
        <v>133711</v>
      </c>
      <c r="C183301">
        <v>20210307</v>
      </c>
      <c r="D183301">
        <v>497</v>
      </c>
      <c r="E183301">
        <v>46119</v>
      </c>
      <c r="F183301">
        <v>2</v>
      </c>
      <c r="G183301" t="s">
        <v>134626</v>
      </c>
      <c r="H183301" t="b">
        <v>0</v>
      </c>
    </row>
    <row r="183302" spans="1:8" x14ac:dyDescent="0.3">
      <c r="A183302">
        <v>140610</v>
      </c>
      <c r="B183302" t="s">
        <v>133711</v>
      </c>
      <c r="C183302">
        <v>20210307</v>
      </c>
      <c r="D183302">
        <v>497</v>
      </c>
      <c r="E183302">
        <v>46119</v>
      </c>
      <c r="F183302">
        <v>3</v>
      </c>
      <c r="G183302" t="s">
        <v>134627</v>
      </c>
      <c r="H183302" t="b">
        <v>0</v>
      </c>
    </row>
    <row r="183303" spans="1:8" x14ac:dyDescent="0.3">
      <c r="A183303">
        <v>140610</v>
      </c>
      <c r="B183303" t="s">
        <v>133711</v>
      </c>
      <c r="C183303">
        <v>20210307</v>
      </c>
      <c r="D183303">
        <v>497</v>
      </c>
      <c r="E183303">
        <v>46119</v>
      </c>
      <c r="F183303">
        <v>4</v>
      </c>
      <c r="G183303" t="s">
        <v>134628</v>
      </c>
      <c r="H183303" t="b">
        <v>1</v>
      </c>
    </row>
    <row r="183304" spans="1:8" x14ac:dyDescent="0.3">
      <c r="A183304">
        <v>140610</v>
      </c>
      <c r="B183304" t="s">
        <v>133711</v>
      </c>
      <c r="C183304">
        <v>20210307</v>
      </c>
      <c r="D183304">
        <v>497</v>
      </c>
      <c r="E183304">
        <v>46120</v>
      </c>
      <c r="F183304">
        <v>1</v>
      </c>
      <c r="G183304" t="s">
        <v>134629</v>
      </c>
      <c r="H183304" t="b">
        <v>1</v>
      </c>
    </row>
    <row r="183305" spans="1:8" x14ac:dyDescent="0.3">
      <c r="A183305">
        <v>140610</v>
      </c>
      <c r="B183305" t="s">
        <v>133711</v>
      </c>
      <c r="C183305">
        <v>20210307</v>
      </c>
      <c r="D183305">
        <v>497</v>
      </c>
      <c r="E183305">
        <v>46120</v>
      </c>
      <c r="F183305">
        <v>2</v>
      </c>
      <c r="G183305" t="s">
        <v>134630</v>
      </c>
      <c r="H183305" t="b">
        <v>0</v>
      </c>
    </row>
    <row r="183306" spans="1:8" x14ac:dyDescent="0.3">
      <c r="A183306">
        <v>140610</v>
      </c>
      <c r="B183306" t="s">
        <v>133711</v>
      </c>
      <c r="C183306">
        <v>20210307</v>
      </c>
      <c r="D183306">
        <v>497</v>
      </c>
      <c r="E183306">
        <v>46120</v>
      </c>
      <c r="F183306">
        <v>3</v>
      </c>
      <c r="G183306" t="s">
        <v>10223</v>
      </c>
      <c r="H183306" t="b">
        <v>0</v>
      </c>
    </row>
    <row r="183307" spans="1:8" x14ac:dyDescent="0.3">
      <c r="A183307">
        <v>140610</v>
      </c>
      <c r="B183307" t="s">
        <v>133711</v>
      </c>
      <c r="C183307">
        <v>20210307</v>
      </c>
      <c r="D183307">
        <v>497</v>
      </c>
      <c r="E183307">
        <v>46120</v>
      </c>
      <c r="F183307">
        <v>4</v>
      </c>
      <c r="G183307" t="s">
        <v>134631</v>
      </c>
      <c r="H183307" t="b">
        <v>0</v>
      </c>
    </row>
    <row r="183308" spans="1:8" x14ac:dyDescent="0.3">
      <c r="A183308">
        <v>140610</v>
      </c>
      <c r="B183308" t="s">
        <v>133711</v>
      </c>
      <c r="C183308">
        <v>20210307</v>
      </c>
      <c r="D183308">
        <v>497</v>
      </c>
      <c r="E183308">
        <v>46121</v>
      </c>
      <c r="F183308">
        <v>1</v>
      </c>
      <c r="G183308" t="s">
        <v>134632</v>
      </c>
      <c r="H183308" t="b">
        <v>0</v>
      </c>
    </row>
    <row r="183309" spans="1:8" x14ac:dyDescent="0.3">
      <c r="A183309">
        <v>140610</v>
      </c>
      <c r="B183309" t="s">
        <v>133711</v>
      </c>
      <c r="C183309">
        <v>20210307</v>
      </c>
      <c r="D183309">
        <v>497</v>
      </c>
      <c r="E183309">
        <v>46121</v>
      </c>
      <c r="F183309">
        <v>2</v>
      </c>
      <c r="G183309" t="s">
        <v>134633</v>
      </c>
      <c r="H183309" t="b">
        <v>0</v>
      </c>
    </row>
    <row r="183310" spans="1:8" x14ac:dyDescent="0.3">
      <c r="A183310">
        <v>140610</v>
      </c>
      <c r="B183310" t="s">
        <v>133711</v>
      </c>
      <c r="C183310">
        <v>20210307</v>
      </c>
      <c r="D183310">
        <v>497</v>
      </c>
      <c r="E183310">
        <v>46121</v>
      </c>
      <c r="F183310">
        <v>3</v>
      </c>
      <c r="G183310" t="s">
        <v>134634</v>
      </c>
      <c r="H183310" t="b">
        <v>0</v>
      </c>
    </row>
    <row r="183311" spans="1:8" x14ac:dyDescent="0.3">
      <c r="A183311">
        <v>140610</v>
      </c>
      <c r="B183311" t="s">
        <v>133711</v>
      </c>
      <c r="C183311">
        <v>20210307</v>
      </c>
      <c r="D183311">
        <v>497</v>
      </c>
      <c r="E183311">
        <v>46121</v>
      </c>
      <c r="F183311">
        <v>4</v>
      </c>
      <c r="G183311" t="s">
        <v>134635</v>
      </c>
      <c r="H183311" t="b">
        <v>1</v>
      </c>
    </row>
    <row r="183312" spans="1:8" x14ac:dyDescent="0.3">
      <c r="A183312">
        <v>140610</v>
      </c>
      <c r="B183312" t="s">
        <v>133711</v>
      </c>
      <c r="C183312">
        <v>20210307</v>
      </c>
      <c r="D183312">
        <v>497</v>
      </c>
      <c r="E183312">
        <v>46122</v>
      </c>
      <c r="F183312">
        <v>1</v>
      </c>
      <c r="G183312" t="s">
        <v>9512</v>
      </c>
      <c r="H183312" t="b">
        <v>1</v>
      </c>
    </row>
    <row r="183313" spans="1:8" x14ac:dyDescent="0.3">
      <c r="A183313">
        <v>140610</v>
      </c>
      <c r="B183313" t="s">
        <v>133711</v>
      </c>
      <c r="C183313">
        <v>20210307</v>
      </c>
      <c r="D183313">
        <v>497</v>
      </c>
      <c r="E183313">
        <v>46122</v>
      </c>
      <c r="F183313">
        <v>2</v>
      </c>
      <c r="G183313" t="s">
        <v>11474</v>
      </c>
      <c r="H183313" t="b">
        <v>0</v>
      </c>
    </row>
    <row r="183314" spans="1:8" x14ac:dyDescent="0.3">
      <c r="A183314">
        <v>140610</v>
      </c>
      <c r="B183314" t="s">
        <v>133711</v>
      </c>
      <c r="C183314">
        <v>20210307</v>
      </c>
      <c r="D183314">
        <v>497</v>
      </c>
      <c r="E183314">
        <v>46122</v>
      </c>
      <c r="F183314">
        <v>3</v>
      </c>
      <c r="G183314" t="s">
        <v>134122</v>
      </c>
      <c r="H183314" t="b">
        <v>0</v>
      </c>
    </row>
    <row r="183315" spans="1:8" x14ac:dyDescent="0.3">
      <c r="A183315">
        <v>140610</v>
      </c>
      <c r="B183315" t="s">
        <v>133711</v>
      </c>
      <c r="C183315">
        <v>20210307</v>
      </c>
      <c r="D183315">
        <v>497</v>
      </c>
      <c r="E183315">
        <v>46122</v>
      </c>
      <c r="F183315">
        <v>4</v>
      </c>
      <c r="G183315" t="s">
        <v>9785</v>
      </c>
      <c r="H183315" t="b">
        <v>0</v>
      </c>
    </row>
    <row r="183316" spans="1:8" x14ac:dyDescent="0.3">
      <c r="A183316">
        <v>140610</v>
      </c>
      <c r="B183316" t="s">
        <v>133711</v>
      </c>
      <c r="C183316">
        <v>20210307</v>
      </c>
      <c r="D183316">
        <v>497</v>
      </c>
      <c r="E183316">
        <v>46123</v>
      </c>
      <c r="F183316">
        <v>1</v>
      </c>
      <c r="G183316" t="s">
        <v>134636</v>
      </c>
      <c r="H183316" t="b">
        <v>0</v>
      </c>
    </row>
    <row r="183317" spans="1:8" x14ac:dyDescent="0.3">
      <c r="A183317">
        <v>140610</v>
      </c>
      <c r="B183317" t="s">
        <v>133711</v>
      </c>
      <c r="C183317">
        <v>20210307</v>
      </c>
      <c r="D183317">
        <v>497</v>
      </c>
      <c r="E183317">
        <v>46123</v>
      </c>
      <c r="F183317">
        <v>2</v>
      </c>
      <c r="G183317" t="s">
        <v>134637</v>
      </c>
      <c r="H183317" t="b">
        <v>0</v>
      </c>
    </row>
    <row r="183318" spans="1:8" x14ac:dyDescent="0.3">
      <c r="A183318">
        <v>140610</v>
      </c>
      <c r="B183318" t="s">
        <v>133711</v>
      </c>
      <c r="C183318">
        <v>20210307</v>
      </c>
      <c r="D183318">
        <v>497</v>
      </c>
      <c r="E183318">
        <v>46123</v>
      </c>
      <c r="F183318">
        <v>3</v>
      </c>
      <c r="G183318" t="s">
        <v>134638</v>
      </c>
      <c r="H183318" t="b">
        <v>0</v>
      </c>
    </row>
    <row r="183319" spans="1:8" x14ac:dyDescent="0.3">
      <c r="A183319">
        <v>140610</v>
      </c>
      <c r="B183319" t="s">
        <v>133711</v>
      </c>
      <c r="C183319">
        <v>20210307</v>
      </c>
      <c r="D183319">
        <v>497</v>
      </c>
      <c r="E183319">
        <v>46123</v>
      </c>
      <c r="F183319">
        <v>4</v>
      </c>
      <c r="G183319" t="s">
        <v>134639</v>
      </c>
      <c r="H183319" t="b">
        <v>1</v>
      </c>
    </row>
    <row r="183320" spans="1:8" x14ac:dyDescent="0.3">
      <c r="A183320">
        <v>140610</v>
      </c>
      <c r="B183320" t="s">
        <v>133711</v>
      </c>
      <c r="C183320">
        <v>20210307</v>
      </c>
      <c r="D183320">
        <v>497</v>
      </c>
      <c r="E183320">
        <v>46124</v>
      </c>
      <c r="F183320">
        <v>1</v>
      </c>
      <c r="G183320" t="s">
        <v>134640</v>
      </c>
      <c r="H183320" t="b">
        <v>0</v>
      </c>
    </row>
    <row r="183321" spans="1:8" x14ac:dyDescent="0.3">
      <c r="A183321">
        <v>140610</v>
      </c>
      <c r="B183321" t="s">
        <v>133711</v>
      </c>
      <c r="C183321">
        <v>20210307</v>
      </c>
      <c r="D183321">
        <v>497</v>
      </c>
      <c r="E183321">
        <v>46124</v>
      </c>
      <c r="F183321">
        <v>2</v>
      </c>
      <c r="G183321" t="s">
        <v>134641</v>
      </c>
      <c r="H183321" t="b">
        <v>1</v>
      </c>
    </row>
    <row r="183322" spans="1:8" x14ac:dyDescent="0.3">
      <c r="A183322">
        <v>140610</v>
      </c>
      <c r="B183322" t="s">
        <v>133711</v>
      </c>
      <c r="C183322">
        <v>20210307</v>
      </c>
      <c r="D183322">
        <v>497</v>
      </c>
      <c r="E183322">
        <v>46124</v>
      </c>
      <c r="F183322">
        <v>3</v>
      </c>
      <c r="G183322" t="s">
        <v>134642</v>
      </c>
      <c r="H183322" t="b">
        <v>0</v>
      </c>
    </row>
    <row r="183323" spans="1:8" x14ac:dyDescent="0.3">
      <c r="A183323">
        <v>140610</v>
      </c>
      <c r="B183323" t="s">
        <v>133711</v>
      </c>
      <c r="C183323">
        <v>20210307</v>
      </c>
      <c r="D183323">
        <v>497</v>
      </c>
      <c r="E183323">
        <v>46124</v>
      </c>
      <c r="F183323">
        <v>4</v>
      </c>
      <c r="G183323" t="s">
        <v>134643</v>
      </c>
      <c r="H183323" t="b">
        <v>0</v>
      </c>
    </row>
    <row r="183324" spans="1:8" x14ac:dyDescent="0.3">
      <c r="A183324">
        <v>140610</v>
      </c>
      <c r="B183324" t="s">
        <v>133711</v>
      </c>
      <c r="C183324">
        <v>20210307</v>
      </c>
      <c r="D183324">
        <v>497</v>
      </c>
      <c r="E183324">
        <v>46125</v>
      </c>
      <c r="F183324">
        <v>1</v>
      </c>
      <c r="G183324" t="s">
        <v>134644</v>
      </c>
      <c r="H183324" t="b">
        <v>0</v>
      </c>
    </row>
    <row r="183325" spans="1:8" x14ac:dyDescent="0.3">
      <c r="A183325">
        <v>140610</v>
      </c>
      <c r="B183325" t="s">
        <v>133711</v>
      </c>
      <c r="C183325">
        <v>20210307</v>
      </c>
      <c r="D183325">
        <v>497</v>
      </c>
      <c r="E183325">
        <v>46125</v>
      </c>
      <c r="F183325">
        <v>2</v>
      </c>
      <c r="G183325" t="s">
        <v>134645</v>
      </c>
      <c r="H183325" t="b">
        <v>0</v>
      </c>
    </row>
    <row r="183326" spans="1:8" x14ac:dyDescent="0.3">
      <c r="A183326">
        <v>140610</v>
      </c>
      <c r="B183326" t="s">
        <v>133711</v>
      </c>
      <c r="C183326">
        <v>20210307</v>
      </c>
      <c r="D183326">
        <v>497</v>
      </c>
      <c r="E183326">
        <v>46125</v>
      </c>
      <c r="F183326">
        <v>3</v>
      </c>
      <c r="G183326" t="s">
        <v>134646</v>
      </c>
      <c r="H183326" t="b">
        <v>1</v>
      </c>
    </row>
    <row r="183327" spans="1:8" x14ac:dyDescent="0.3">
      <c r="A183327">
        <v>140610</v>
      </c>
      <c r="B183327" t="s">
        <v>133711</v>
      </c>
      <c r="C183327">
        <v>20210307</v>
      </c>
      <c r="D183327">
        <v>497</v>
      </c>
      <c r="E183327">
        <v>46125</v>
      </c>
      <c r="F183327">
        <v>4</v>
      </c>
      <c r="G183327" t="s">
        <v>134647</v>
      </c>
      <c r="H183327" t="b">
        <v>0</v>
      </c>
    </row>
    <row r="183328" spans="1:8" x14ac:dyDescent="0.3">
      <c r="A183328">
        <v>140610</v>
      </c>
      <c r="B183328" t="s">
        <v>133711</v>
      </c>
      <c r="C183328">
        <v>20210307</v>
      </c>
      <c r="D183328">
        <v>497</v>
      </c>
      <c r="E183328">
        <v>46126</v>
      </c>
      <c r="F183328">
        <v>1</v>
      </c>
      <c r="G183328" t="s">
        <v>134648</v>
      </c>
      <c r="H183328" t="b">
        <v>0</v>
      </c>
    </row>
    <row r="183329" spans="1:8" x14ac:dyDescent="0.3">
      <c r="A183329">
        <v>140610</v>
      </c>
      <c r="B183329" t="s">
        <v>133711</v>
      </c>
      <c r="C183329">
        <v>20210307</v>
      </c>
      <c r="D183329">
        <v>497</v>
      </c>
      <c r="E183329">
        <v>46126</v>
      </c>
      <c r="F183329">
        <v>2</v>
      </c>
      <c r="G183329" t="s">
        <v>134649</v>
      </c>
      <c r="H183329" t="b">
        <v>0</v>
      </c>
    </row>
    <row r="183330" spans="1:8" x14ac:dyDescent="0.3">
      <c r="A183330">
        <v>140610</v>
      </c>
      <c r="B183330" t="s">
        <v>133711</v>
      </c>
      <c r="C183330">
        <v>20210307</v>
      </c>
      <c r="D183330">
        <v>497</v>
      </c>
      <c r="E183330">
        <v>46126</v>
      </c>
      <c r="F183330">
        <v>3</v>
      </c>
      <c r="G183330" t="s">
        <v>134650</v>
      </c>
      <c r="H183330" t="b">
        <v>0</v>
      </c>
    </row>
    <row r="183331" spans="1:8" x14ac:dyDescent="0.3">
      <c r="A183331">
        <v>140610</v>
      </c>
      <c r="B183331" t="s">
        <v>133711</v>
      </c>
      <c r="C183331">
        <v>20210307</v>
      </c>
      <c r="D183331">
        <v>497</v>
      </c>
      <c r="E183331">
        <v>46126</v>
      </c>
      <c r="F183331">
        <v>4</v>
      </c>
      <c r="G183331" t="s">
        <v>134651</v>
      </c>
      <c r="H183331" t="b">
        <v>1</v>
      </c>
    </row>
    <row r="183332" spans="1:8" x14ac:dyDescent="0.3">
      <c r="A183332">
        <v>140610</v>
      </c>
      <c r="B183332" t="s">
        <v>133711</v>
      </c>
      <c r="C183332">
        <v>20210307</v>
      </c>
      <c r="D183332">
        <v>497</v>
      </c>
      <c r="E183332">
        <v>46127</v>
      </c>
      <c r="F183332">
        <v>1</v>
      </c>
      <c r="G183332" t="s">
        <v>134652</v>
      </c>
      <c r="H183332" t="b">
        <v>0</v>
      </c>
    </row>
    <row r="183333" spans="1:8" x14ac:dyDescent="0.3">
      <c r="A183333">
        <v>140610</v>
      </c>
      <c r="B183333" t="s">
        <v>133711</v>
      </c>
      <c r="C183333">
        <v>20210307</v>
      </c>
      <c r="D183333">
        <v>497</v>
      </c>
      <c r="E183333">
        <v>46127</v>
      </c>
      <c r="F183333">
        <v>2</v>
      </c>
      <c r="G183333" t="s">
        <v>134653</v>
      </c>
      <c r="H183333" t="b">
        <v>0</v>
      </c>
    </row>
    <row r="183334" spans="1:8" x14ac:dyDescent="0.3">
      <c r="A183334">
        <v>140610</v>
      </c>
      <c r="B183334" t="s">
        <v>133711</v>
      </c>
      <c r="C183334">
        <v>20210307</v>
      </c>
      <c r="D183334">
        <v>497</v>
      </c>
      <c r="E183334">
        <v>46127</v>
      </c>
      <c r="F183334">
        <v>3</v>
      </c>
      <c r="G183334" t="s">
        <v>134654</v>
      </c>
      <c r="H183334" t="b">
        <v>1</v>
      </c>
    </row>
    <row r="183335" spans="1:8" x14ac:dyDescent="0.3">
      <c r="A183335">
        <v>140610</v>
      </c>
      <c r="B183335" t="s">
        <v>133711</v>
      </c>
      <c r="C183335">
        <v>20210307</v>
      </c>
      <c r="D183335">
        <v>497</v>
      </c>
      <c r="E183335">
        <v>46127</v>
      </c>
      <c r="F183335">
        <v>4</v>
      </c>
      <c r="G183335" t="s">
        <v>134655</v>
      </c>
      <c r="H183335" t="b">
        <v>0</v>
      </c>
    </row>
    <row r="183336" spans="1:8" x14ac:dyDescent="0.3">
      <c r="A183336">
        <v>140610</v>
      </c>
      <c r="B183336" t="s">
        <v>133711</v>
      </c>
      <c r="C183336">
        <v>20210307</v>
      </c>
      <c r="D183336">
        <v>497</v>
      </c>
      <c r="E183336">
        <v>46128</v>
      </c>
      <c r="F183336">
        <v>1</v>
      </c>
      <c r="G183336" t="s">
        <v>134656</v>
      </c>
      <c r="H183336" t="b">
        <v>1</v>
      </c>
    </row>
    <row r="183337" spans="1:8" x14ac:dyDescent="0.3">
      <c r="A183337">
        <v>140610</v>
      </c>
      <c r="B183337" t="s">
        <v>133711</v>
      </c>
      <c r="C183337">
        <v>20210307</v>
      </c>
      <c r="D183337">
        <v>497</v>
      </c>
      <c r="E183337">
        <v>46128</v>
      </c>
      <c r="F183337">
        <v>2</v>
      </c>
      <c r="G183337" t="s">
        <v>134657</v>
      </c>
      <c r="H183337" t="b">
        <v>0</v>
      </c>
    </row>
    <row r="183338" spans="1:8" x14ac:dyDescent="0.3">
      <c r="A183338">
        <v>140610</v>
      </c>
      <c r="B183338" t="s">
        <v>133711</v>
      </c>
      <c r="C183338">
        <v>20210307</v>
      </c>
      <c r="D183338">
        <v>497</v>
      </c>
      <c r="E183338">
        <v>46128</v>
      </c>
      <c r="F183338">
        <v>3</v>
      </c>
      <c r="G183338" t="s">
        <v>134658</v>
      </c>
      <c r="H183338" t="b">
        <v>0</v>
      </c>
    </row>
    <row r="183339" spans="1:8" x14ac:dyDescent="0.3">
      <c r="A183339">
        <v>140610</v>
      </c>
      <c r="B183339" t="s">
        <v>133711</v>
      </c>
      <c r="C183339">
        <v>20210307</v>
      </c>
      <c r="D183339">
        <v>497</v>
      </c>
      <c r="E183339">
        <v>46128</v>
      </c>
      <c r="F183339">
        <v>4</v>
      </c>
      <c r="G183339" t="s">
        <v>134659</v>
      </c>
      <c r="H183339" t="b">
        <v>0</v>
      </c>
    </row>
    <row r="183340" spans="1:8" x14ac:dyDescent="0.3">
      <c r="A183340">
        <v>140610</v>
      </c>
      <c r="B183340" t="s">
        <v>133711</v>
      </c>
      <c r="C183340">
        <v>20210307</v>
      </c>
      <c r="D183340">
        <v>497</v>
      </c>
      <c r="E183340">
        <v>46129</v>
      </c>
      <c r="F183340">
        <v>1</v>
      </c>
      <c r="G183340" t="s">
        <v>134660</v>
      </c>
      <c r="H183340" t="b">
        <v>0</v>
      </c>
    </row>
    <row r="183341" spans="1:8" x14ac:dyDescent="0.3">
      <c r="A183341">
        <v>140610</v>
      </c>
      <c r="B183341" t="s">
        <v>133711</v>
      </c>
      <c r="C183341">
        <v>20210307</v>
      </c>
      <c r="D183341">
        <v>497</v>
      </c>
      <c r="E183341">
        <v>46129</v>
      </c>
      <c r="F183341">
        <v>2</v>
      </c>
      <c r="G183341" t="s">
        <v>134661</v>
      </c>
      <c r="H183341" t="b">
        <v>0</v>
      </c>
    </row>
    <row r="183342" spans="1:8" x14ac:dyDescent="0.3">
      <c r="A183342">
        <v>140610</v>
      </c>
      <c r="B183342" t="s">
        <v>133711</v>
      </c>
      <c r="C183342">
        <v>20210307</v>
      </c>
      <c r="D183342">
        <v>497</v>
      </c>
      <c r="E183342">
        <v>46129</v>
      </c>
      <c r="F183342">
        <v>3</v>
      </c>
      <c r="G183342" t="s">
        <v>134662</v>
      </c>
      <c r="H183342" t="b">
        <v>1</v>
      </c>
    </row>
    <row r="183343" spans="1:8" x14ac:dyDescent="0.3">
      <c r="A183343">
        <v>140610</v>
      </c>
      <c r="B183343" t="s">
        <v>133711</v>
      </c>
      <c r="C183343">
        <v>20210307</v>
      </c>
      <c r="D183343">
        <v>497</v>
      </c>
      <c r="E183343">
        <v>46129</v>
      </c>
      <c r="F183343">
        <v>4</v>
      </c>
      <c r="G183343" t="s">
        <v>134663</v>
      </c>
      <c r="H183343" t="b">
        <v>0</v>
      </c>
    </row>
    <row r="183344" spans="1:8" x14ac:dyDescent="0.3">
      <c r="A183344">
        <v>140610</v>
      </c>
      <c r="B183344" t="s">
        <v>133711</v>
      </c>
      <c r="C183344">
        <v>20210307</v>
      </c>
      <c r="D183344">
        <v>497</v>
      </c>
      <c r="E183344">
        <v>46130</v>
      </c>
      <c r="F183344">
        <v>1</v>
      </c>
      <c r="G183344" t="s">
        <v>37846</v>
      </c>
      <c r="H183344" t="b">
        <v>0</v>
      </c>
    </row>
    <row r="183345" spans="1:8" x14ac:dyDescent="0.3">
      <c r="A183345">
        <v>140610</v>
      </c>
      <c r="B183345" t="s">
        <v>133711</v>
      </c>
      <c r="C183345">
        <v>20210307</v>
      </c>
      <c r="D183345">
        <v>497</v>
      </c>
      <c r="E183345">
        <v>46130</v>
      </c>
      <c r="F183345">
        <v>2</v>
      </c>
      <c r="G183345" t="s">
        <v>134664</v>
      </c>
      <c r="H183345" t="b">
        <v>0</v>
      </c>
    </row>
    <row r="183346" spans="1:8" x14ac:dyDescent="0.3">
      <c r="A183346">
        <v>140610</v>
      </c>
      <c r="B183346" t="s">
        <v>133711</v>
      </c>
      <c r="C183346">
        <v>20210307</v>
      </c>
      <c r="D183346">
        <v>497</v>
      </c>
      <c r="E183346">
        <v>46130</v>
      </c>
      <c r="F183346">
        <v>3</v>
      </c>
      <c r="G183346" t="s">
        <v>37844</v>
      </c>
      <c r="H183346" t="b">
        <v>1</v>
      </c>
    </row>
    <row r="183347" spans="1:8" x14ac:dyDescent="0.3">
      <c r="A183347">
        <v>140610</v>
      </c>
      <c r="B183347" t="s">
        <v>133711</v>
      </c>
      <c r="C183347">
        <v>20210307</v>
      </c>
      <c r="D183347">
        <v>497</v>
      </c>
      <c r="E183347">
        <v>46130</v>
      </c>
      <c r="F183347">
        <v>4</v>
      </c>
      <c r="G183347" t="s">
        <v>134665</v>
      </c>
      <c r="H183347" t="b">
        <v>0</v>
      </c>
    </row>
    <row r="183348" spans="1:8" x14ac:dyDescent="0.3">
      <c r="A183348">
        <v>140610</v>
      </c>
      <c r="B183348" t="s">
        <v>133711</v>
      </c>
      <c r="C183348">
        <v>20210307</v>
      </c>
      <c r="D183348">
        <v>497</v>
      </c>
      <c r="E183348">
        <v>46131</v>
      </c>
      <c r="F183348">
        <v>1</v>
      </c>
      <c r="G183348" t="s">
        <v>10838</v>
      </c>
      <c r="H183348" t="b">
        <v>0</v>
      </c>
    </row>
    <row r="183349" spans="1:8" x14ac:dyDescent="0.3">
      <c r="A183349">
        <v>140610</v>
      </c>
      <c r="B183349" t="s">
        <v>133711</v>
      </c>
      <c r="C183349">
        <v>20210307</v>
      </c>
      <c r="D183349">
        <v>497</v>
      </c>
      <c r="E183349">
        <v>46131</v>
      </c>
      <c r="F183349">
        <v>2</v>
      </c>
      <c r="G183349" t="s">
        <v>10839</v>
      </c>
      <c r="H183349" t="b">
        <v>1</v>
      </c>
    </row>
    <row r="183350" spans="1:8" x14ac:dyDescent="0.3">
      <c r="A183350">
        <v>140610</v>
      </c>
      <c r="B183350" t="s">
        <v>133711</v>
      </c>
      <c r="C183350">
        <v>20210307</v>
      </c>
      <c r="D183350">
        <v>497</v>
      </c>
      <c r="E183350">
        <v>46131</v>
      </c>
      <c r="F183350">
        <v>3</v>
      </c>
      <c r="G183350" t="s">
        <v>134666</v>
      </c>
      <c r="H183350" t="b">
        <v>0</v>
      </c>
    </row>
    <row r="183351" spans="1:8" x14ac:dyDescent="0.3">
      <c r="A183351">
        <v>140610</v>
      </c>
      <c r="B183351" t="s">
        <v>133711</v>
      </c>
      <c r="C183351">
        <v>20210307</v>
      </c>
      <c r="D183351">
        <v>497</v>
      </c>
      <c r="E183351">
        <v>46131</v>
      </c>
      <c r="F183351">
        <v>4</v>
      </c>
      <c r="G183351" t="s">
        <v>134667</v>
      </c>
      <c r="H183351" t="b">
        <v>0</v>
      </c>
    </row>
    <row r="183352" spans="1:8" x14ac:dyDescent="0.3">
      <c r="A183352">
        <v>140610</v>
      </c>
      <c r="B183352" t="s">
        <v>133711</v>
      </c>
      <c r="C183352">
        <v>20210307</v>
      </c>
      <c r="D183352">
        <v>497</v>
      </c>
      <c r="E183352">
        <v>46132</v>
      </c>
      <c r="F183352">
        <v>1</v>
      </c>
      <c r="G183352" t="s">
        <v>134668</v>
      </c>
      <c r="H183352" t="b">
        <v>1</v>
      </c>
    </row>
    <row r="183353" spans="1:8" x14ac:dyDescent="0.3">
      <c r="A183353">
        <v>140610</v>
      </c>
      <c r="B183353" t="s">
        <v>133711</v>
      </c>
      <c r="C183353">
        <v>20210307</v>
      </c>
      <c r="D183353">
        <v>497</v>
      </c>
      <c r="E183353">
        <v>46132</v>
      </c>
      <c r="F183353">
        <v>2</v>
      </c>
      <c r="G183353" t="s">
        <v>134669</v>
      </c>
      <c r="H183353" t="b">
        <v>0</v>
      </c>
    </row>
    <row r="183354" spans="1:8" x14ac:dyDescent="0.3">
      <c r="A183354">
        <v>140610</v>
      </c>
      <c r="B183354" t="s">
        <v>133711</v>
      </c>
      <c r="C183354">
        <v>20210307</v>
      </c>
      <c r="D183354">
        <v>497</v>
      </c>
      <c r="E183354">
        <v>46132</v>
      </c>
      <c r="F183354">
        <v>3</v>
      </c>
      <c r="G183354" t="s">
        <v>134670</v>
      </c>
      <c r="H183354" t="b">
        <v>0</v>
      </c>
    </row>
    <row r="183355" spans="1:8" x14ac:dyDescent="0.3">
      <c r="A183355">
        <v>140610</v>
      </c>
      <c r="B183355" t="s">
        <v>133711</v>
      </c>
      <c r="C183355">
        <v>20210307</v>
      </c>
      <c r="D183355">
        <v>497</v>
      </c>
      <c r="E183355">
        <v>46132</v>
      </c>
      <c r="F183355">
        <v>4</v>
      </c>
      <c r="G183355" t="s">
        <v>134671</v>
      </c>
      <c r="H183355" t="b">
        <v>0</v>
      </c>
    </row>
    <row r="183356" spans="1:8" x14ac:dyDescent="0.3">
      <c r="A183356">
        <v>140610</v>
      </c>
      <c r="B183356" t="s">
        <v>133711</v>
      </c>
      <c r="C183356">
        <v>20210307</v>
      </c>
      <c r="D183356">
        <v>497</v>
      </c>
      <c r="E183356">
        <v>46133</v>
      </c>
      <c r="F183356">
        <v>1</v>
      </c>
      <c r="G183356" t="s">
        <v>134672</v>
      </c>
      <c r="H183356" t="b">
        <v>1</v>
      </c>
    </row>
    <row r="183357" spans="1:8" x14ac:dyDescent="0.3">
      <c r="A183357">
        <v>140610</v>
      </c>
      <c r="B183357" t="s">
        <v>133711</v>
      </c>
      <c r="C183357">
        <v>20210307</v>
      </c>
      <c r="D183357">
        <v>497</v>
      </c>
      <c r="E183357">
        <v>46133</v>
      </c>
      <c r="F183357">
        <v>2</v>
      </c>
      <c r="G183357" t="s">
        <v>134673</v>
      </c>
      <c r="H183357" t="b">
        <v>0</v>
      </c>
    </row>
    <row r="183358" spans="1:8" x14ac:dyDescent="0.3">
      <c r="A183358">
        <v>140610</v>
      </c>
      <c r="B183358" t="s">
        <v>133711</v>
      </c>
      <c r="C183358">
        <v>20210307</v>
      </c>
      <c r="D183358">
        <v>497</v>
      </c>
      <c r="E183358">
        <v>46133</v>
      </c>
      <c r="F183358">
        <v>3</v>
      </c>
      <c r="G183358" t="s">
        <v>134674</v>
      </c>
      <c r="H183358" t="b">
        <v>0</v>
      </c>
    </row>
    <row r="183359" spans="1:8" x14ac:dyDescent="0.3">
      <c r="A183359">
        <v>140610</v>
      </c>
      <c r="B183359" t="s">
        <v>133711</v>
      </c>
      <c r="C183359">
        <v>20210307</v>
      </c>
      <c r="D183359">
        <v>497</v>
      </c>
      <c r="E183359">
        <v>46133</v>
      </c>
      <c r="F183359">
        <v>4</v>
      </c>
      <c r="G183359" t="s">
        <v>134675</v>
      </c>
      <c r="H183359" t="b">
        <v>0</v>
      </c>
    </row>
    <row r="183360" spans="1:8" x14ac:dyDescent="0.3">
      <c r="A183360">
        <v>140610</v>
      </c>
      <c r="B183360" t="s">
        <v>133711</v>
      </c>
      <c r="C183360">
        <v>20210307</v>
      </c>
      <c r="D183360">
        <v>497</v>
      </c>
      <c r="E183360">
        <v>46134</v>
      </c>
      <c r="F183360">
        <v>1</v>
      </c>
      <c r="G183360" t="s">
        <v>134676</v>
      </c>
      <c r="H183360" t="b">
        <v>0</v>
      </c>
    </row>
    <row r="183361" spans="1:8" x14ac:dyDescent="0.3">
      <c r="A183361">
        <v>140610</v>
      </c>
      <c r="B183361" t="s">
        <v>133711</v>
      </c>
      <c r="C183361">
        <v>20210307</v>
      </c>
      <c r="D183361">
        <v>497</v>
      </c>
      <c r="E183361">
        <v>46134</v>
      </c>
      <c r="F183361">
        <v>2</v>
      </c>
      <c r="G183361" t="s">
        <v>134677</v>
      </c>
      <c r="H183361" t="b">
        <v>0</v>
      </c>
    </row>
    <row r="183362" spans="1:8" x14ac:dyDescent="0.3">
      <c r="A183362">
        <v>140610</v>
      </c>
      <c r="B183362" t="s">
        <v>133711</v>
      </c>
      <c r="C183362">
        <v>20210307</v>
      </c>
      <c r="D183362">
        <v>497</v>
      </c>
      <c r="E183362">
        <v>46134</v>
      </c>
      <c r="F183362">
        <v>3</v>
      </c>
      <c r="G183362" t="s">
        <v>134678</v>
      </c>
      <c r="H183362" t="b">
        <v>0</v>
      </c>
    </row>
    <row r="183363" spans="1:8" x14ac:dyDescent="0.3">
      <c r="A183363">
        <v>140610</v>
      </c>
      <c r="B183363" t="s">
        <v>133711</v>
      </c>
      <c r="C183363">
        <v>20210307</v>
      </c>
      <c r="D183363">
        <v>497</v>
      </c>
      <c r="E183363">
        <v>46134</v>
      </c>
      <c r="F183363">
        <v>4</v>
      </c>
      <c r="G183363" t="s">
        <v>134679</v>
      </c>
      <c r="H183363" t="b">
        <v>1</v>
      </c>
    </row>
    <row r="183364" spans="1:8" x14ac:dyDescent="0.3">
      <c r="A183364">
        <v>140610</v>
      </c>
      <c r="B183364" t="s">
        <v>133711</v>
      </c>
      <c r="C183364">
        <v>20210307</v>
      </c>
      <c r="D183364">
        <v>497</v>
      </c>
      <c r="E183364">
        <v>46135</v>
      </c>
      <c r="F183364">
        <v>1</v>
      </c>
      <c r="G183364" t="s">
        <v>134178</v>
      </c>
      <c r="H183364" t="b">
        <v>1</v>
      </c>
    </row>
    <row r="183365" spans="1:8" x14ac:dyDescent="0.3">
      <c r="A183365">
        <v>140610</v>
      </c>
      <c r="B183365" t="s">
        <v>133711</v>
      </c>
      <c r="C183365">
        <v>20210307</v>
      </c>
      <c r="D183365">
        <v>497</v>
      </c>
      <c r="E183365">
        <v>46135</v>
      </c>
      <c r="F183365">
        <v>2</v>
      </c>
      <c r="G183365" t="s">
        <v>134180</v>
      </c>
      <c r="H183365" t="b">
        <v>0</v>
      </c>
    </row>
    <row r="183366" spans="1:8" x14ac:dyDescent="0.3">
      <c r="A183366">
        <v>140610</v>
      </c>
      <c r="B183366" t="s">
        <v>133711</v>
      </c>
      <c r="C183366">
        <v>20210307</v>
      </c>
      <c r="D183366">
        <v>497</v>
      </c>
      <c r="E183366">
        <v>46135</v>
      </c>
      <c r="F183366">
        <v>3</v>
      </c>
      <c r="G183366" t="s">
        <v>134179</v>
      </c>
      <c r="H183366" t="b">
        <v>0</v>
      </c>
    </row>
    <row r="183367" spans="1:8" x14ac:dyDescent="0.3">
      <c r="A183367">
        <v>140610</v>
      </c>
      <c r="B183367" t="s">
        <v>133711</v>
      </c>
      <c r="C183367">
        <v>20210307</v>
      </c>
      <c r="D183367">
        <v>497</v>
      </c>
      <c r="E183367">
        <v>46135</v>
      </c>
      <c r="F183367">
        <v>4</v>
      </c>
      <c r="G183367" t="s">
        <v>134181</v>
      </c>
      <c r="H183367" t="b">
        <v>0</v>
      </c>
    </row>
    <row r="183368" spans="1:8" x14ac:dyDescent="0.3">
      <c r="A183368">
        <v>140610</v>
      </c>
      <c r="B183368" t="s">
        <v>133711</v>
      </c>
      <c r="C183368">
        <v>20210307</v>
      </c>
      <c r="D183368">
        <v>497</v>
      </c>
      <c r="E183368">
        <v>46136</v>
      </c>
      <c r="F183368">
        <v>1</v>
      </c>
      <c r="G183368" t="s">
        <v>134680</v>
      </c>
      <c r="H183368" t="b">
        <v>0</v>
      </c>
    </row>
    <row r="183369" spans="1:8" x14ac:dyDescent="0.3">
      <c r="A183369">
        <v>140610</v>
      </c>
      <c r="B183369" t="s">
        <v>133711</v>
      </c>
      <c r="C183369">
        <v>20210307</v>
      </c>
      <c r="D183369">
        <v>497</v>
      </c>
      <c r="E183369">
        <v>46136</v>
      </c>
      <c r="F183369">
        <v>2</v>
      </c>
      <c r="G183369" t="s">
        <v>134681</v>
      </c>
      <c r="H183369" t="b">
        <v>0</v>
      </c>
    </row>
    <row r="183370" spans="1:8" x14ac:dyDescent="0.3">
      <c r="A183370">
        <v>140610</v>
      </c>
      <c r="B183370" t="s">
        <v>133711</v>
      </c>
      <c r="C183370">
        <v>20210307</v>
      </c>
      <c r="D183370">
        <v>497</v>
      </c>
      <c r="E183370">
        <v>46136</v>
      </c>
      <c r="F183370">
        <v>3</v>
      </c>
      <c r="G183370" t="s">
        <v>134682</v>
      </c>
      <c r="H183370" t="b">
        <v>1</v>
      </c>
    </row>
    <row r="183371" spans="1:8" x14ac:dyDescent="0.3">
      <c r="A183371">
        <v>140610</v>
      </c>
      <c r="B183371" t="s">
        <v>133711</v>
      </c>
      <c r="C183371">
        <v>20210307</v>
      </c>
      <c r="D183371">
        <v>497</v>
      </c>
      <c r="E183371">
        <v>46136</v>
      </c>
      <c r="F183371">
        <v>4</v>
      </c>
      <c r="G183371" t="s">
        <v>134683</v>
      </c>
      <c r="H183371" t="b">
        <v>0</v>
      </c>
    </row>
    <row r="183372" spans="1:8" x14ac:dyDescent="0.3">
      <c r="A183372">
        <v>140610</v>
      </c>
      <c r="B183372" t="s">
        <v>133711</v>
      </c>
      <c r="C183372">
        <v>20210307</v>
      </c>
      <c r="D183372">
        <v>497</v>
      </c>
      <c r="E183372">
        <v>46137</v>
      </c>
      <c r="F183372">
        <v>1</v>
      </c>
      <c r="G183372" t="s">
        <v>134397</v>
      </c>
      <c r="H183372" t="b">
        <v>0</v>
      </c>
    </row>
    <row r="183373" spans="1:8" x14ac:dyDescent="0.3">
      <c r="A183373">
        <v>140610</v>
      </c>
      <c r="B183373" t="s">
        <v>133711</v>
      </c>
      <c r="C183373">
        <v>20210307</v>
      </c>
      <c r="D183373">
        <v>497</v>
      </c>
      <c r="E183373">
        <v>46137</v>
      </c>
      <c r="F183373">
        <v>2</v>
      </c>
      <c r="G183373" t="s">
        <v>134684</v>
      </c>
      <c r="H183373" t="b">
        <v>0</v>
      </c>
    </row>
    <row r="183374" spans="1:8" x14ac:dyDescent="0.3">
      <c r="A183374">
        <v>140610</v>
      </c>
      <c r="B183374" t="s">
        <v>133711</v>
      </c>
      <c r="C183374">
        <v>20210307</v>
      </c>
      <c r="D183374">
        <v>497</v>
      </c>
      <c r="E183374">
        <v>46137</v>
      </c>
      <c r="F183374">
        <v>3</v>
      </c>
      <c r="G183374" t="s">
        <v>134685</v>
      </c>
      <c r="H183374" t="b">
        <v>0</v>
      </c>
    </row>
    <row r="183375" spans="1:8" x14ac:dyDescent="0.3">
      <c r="A183375">
        <v>140610</v>
      </c>
      <c r="B183375" t="s">
        <v>133711</v>
      </c>
      <c r="C183375">
        <v>20210307</v>
      </c>
      <c r="D183375">
        <v>497</v>
      </c>
      <c r="E183375">
        <v>46137</v>
      </c>
      <c r="F183375">
        <v>4</v>
      </c>
      <c r="G183375" t="s">
        <v>134398</v>
      </c>
      <c r="H183375" t="b">
        <v>1</v>
      </c>
    </row>
    <row r="183376" spans="1:8" x14ac:dyDescent="0.3">
      <c r="A183376">
        <v>140610</v>
      </c>
      <c r="B183376" t="s">
        <v>133711</v>
      </c>
      <c r="C183376">
        <v>20210307</v>
      </c>
      <c r="D183376">
        <v>497</v>
      </c>
      <c r="E183376">
        <v>46138</v>
      </c>
      <c r="F183376">
        <v>1</v>
      </c>
      <c r="G183376" t="s">
        <v>134686</v>
      </c>
      <c r="H183376" t="b">
        <v>1</v>
      </c>
    </row>
    <row r="183377" spans="1:8" x14ac:dyDescent="0.3">
      <c r="A183377">
        <v>140610</v>
      </c>
      <c r="B183377" t="s">
        <v>133711</v>
      </c>
      <c r="C183377">
        <v>20210307</v>
      </c>
      <c r="D183377">
        <v>497</v>
      </c>
      <c r="E183377">
        <v>46138</v>
      </c>
      <c r="F183377">
        <v>2</v>
      </c>
      <c r="G183377" t="s">
        <v>134687</v>
      </c>
      <c r="H183377" t="b">
        <v>0</v>
      </c>
    </row>
    <row r="183378" spans="1:8" x14ac:dyDescent="0.3">
      <c r="A183378">
        <v>140610</v>
      </c>
      <c r="B183378" t="s">
        <v>133711</v>
      </c>
      <c r="C183378">
        <v>20210307</v>
      </c>
      <c r="D183378">
        <v>497</v>
      </c>
      <c r="E183378">
        <v>46138</v>
      </c>
      <c r="F183378">
        <v>3</v>
      </c>
      <c r="G183378" t="s">
        <v>134688</v>
      </c>
      <c r="H183378" t="b">
        <v>0</v>
      </c>
    </row>
    <row r="183379" spans="1:8" x14ac:dyDescent="0.3">
      <c r="A183379">
        <v>140610</v>
      </c>
      <c r="B183379" t="s">
        <v>133711</v>
      </c>
      <c r="C183379">
        <v>20210307</v>
      </c>
      <c r="D183379">
        <v>497</v>
      </c>
      <c r="E183379">
        <v>46138</v>
      </c>
      <c r="F183379">
        <v>4</v>
      </c>
      <c r="G183379" t="s">
        <v>134689</v>
      </c>
      <c r="H183379" t="b">
        <v>0</v>
      </c>
    </row>
    <row r="183380" spans="1:8" x14ac:dyDescent="0.3">
      <c r="A183380">
        <v>140610</v>
      </c>
      <c r="B183380" t="s">
        <v>133711</v>
      </c>
      <c r="C183380">
        <v>20210307</v>
      </c>
      <c r="D183380">
        <v>497</v>
      </c>
      <c r="E183380">
        <v>46139</v>
      </c>
      <c r="F183380">
        <v>1</v>
      </c>
      <c r="G183380" t="s">
        <v>134690</v>
      </c>
      <c r="H183380" t="b">
        <v>0</v>
      </c>
    </row>
    <row r="183381" spans="1:8" x14ac:dyDescent="0.3">
      <c r="A183381">
        <v>140610</v>
      </c>
      <c r="B183381" t="s">
        <v>133711</v>
      </c>
      <c r="C183381">
        <v>20210307</v>
      </c>
      <c r="D183381">
        <v>497</v>
      </c>
      <c r="E183381">
        <v>46139</v>
      </c>
      <c r="F183381">
        <v>2</v>
      </c>
      <c r="G183381" t="s">
        <v>134691</v>
      </c>
      <c r="H183381" t="b">
        <v>0</v>
      </c>
    </row>
    <row r="183382" spans="1:8" x14ac:dyDescent="0.3">
      <c r="A183382">
        <v>140610</v>
      </c>
      <c r="B183382" t="s">
        <v>133711</v>
      </c>
      <c r="C183382">
        <v>20210307</v>
      </c>
      <c r="D183382">
        <v>497</v>
      </c>
      <c r="E183382">
        <v>46139</v>
      </c>
      <c r="F183382">
        <v>3</v>
      </c>
      <c r="G183382" t="s">
        <v>134692</v>
      </c>
      <c r="H183382" t="b">
        <v>0</v>
      </c>
    </row>
    <row r="183383" spans="1:8" x14ac:dyDescent="0.3">
      <c r="A183383">
        <v>140610</v>
      </c>
      <c r="B183383" t="s">
        <v>133711</v>
      </c>
      <c r="C183383">
        <v>20210307</v>
      </c>
      <c r="D183383">
        <v>497</v>
      </c>
      <c r="E183383">
        <v>46139</v>
      </c>
      <c r="F183383">
        <v>4</v>
      </c>
      <c r="G183383" t="s">
        <v>134693</v>
      </c>
      <c r="H183383" t="b">
        <v>1</v>
      </c>
    </row>
    <row r="183384" spans="1:8" x14ac:dyDescent="0.3">
      <c r="A183384">
        <v>140610</v>
      </c>
      <c r="B183384" t="s">
        <v>133711</v>
      </c>
      <c r="C183384">
        <v>20210307</v>
      </c>
      <c r="D183384">
        <v>497</v>
      </c>
      <c r="E183384">
        <v>46140</v>
      </c>
      <c r="F183384">
        <v>1</v>
      </c>
      <c r="G183384" t="s">
        <v>134694</v>
      </c>
      <c r="H183384" t="b">
        <v>0</v>
      </c>
    </row>
    <row r="183385" spans="1:8" x14ac:dyDescent="0.3">
      <c r="A183385">
        <v>140610</v>
      </c>
      <c r="B183385" t="s">
        <v>133711</v>
      </c>
      <c r="C183385">
        <v>20210307</v>
      </c>
      <c r="D183385">
        <v>497</v>
      </c>
      <c r="E183385">
        <v>46140</v>
      </c>
      <c r="F183385">
        <v>2</v>
      </c>
      <c r="G183385" t="s">
        <v>134695</v>
      </c>
      <c r="H183385" t="b">
        <v>1</v>
      </c>
    </row>
    <row r="183386" spans="1:8" x14ac:dyDescent="0.3">
      <c r="A183386">
        <v>140610</v>
      </c>
      <c r="B183386" t="s">
        <v>133711</v>
      </c>
      <c r="C183386">
        <v>20210307</v>
      </c>
      <c r="D183386">
        <v>497</v>
      </c>
      <c r="E183386">
        <v>46140</v>
      </c>
      <c r="F183386">
        <v>3</v>
      </c>
      <c r="G183386" t="s">
        <v>134696</v>
      </c>
      <c r="H183386" t="b">
        <v>0</v>
      </c>
    </row>
    <row r="183387" spans="1:8" x14ac:dyDescent="0.3">
      <c r="A183387">
        <v>140610</v>
      </c>
      <c r="B183387" t="s">
        <v>133711</v>
      </c>
      <c r="C183387">
        <v>20210307</v>
      </c>
      <c r="D183387">
        <v>497</v>
      </c>
      <c r="E183387">
        <v>46140</v>
      </c>
      <c r="F183387">
        <v>4</v>
      </c>
      <c r="G183387" t="s">
        <v>134697</v>
      </c>
      <c r="H183387" t="b">
        <v>0</v>
      </c>
    </row>
    <row r="183388" spans="1:8" x14ac:dyDescent="0.3">
      <c r="A183388">
        <v>140610</v>
      </c>
      <c r="B183388" t="s">
        <v>133711</v>
      </c>
      <c r="C183388">
        <v>20210307</v>
      </c>
      <c r="D183388">
        <v>497</v>
      </c>
      <c r="E183388">
        <v>46141</v>
      </c>
      <c r="F183388">
        <v>1</v>
      </c>
      <c r="G183388" t="s">
        <v>85400</v>
      </c>
      <c r="H183388" t="b">
        <v>0</v>
      </c>
    </row>
    <row r="183389" spans="1:8" x14ac:dyDescent="0.3">
      <c r="A183389">
        <v>140610</v>
      </c>
      <c r="B183389" t="s">
        <v>133711</v>
      </c>
      <c r="C183389">
        <v>20210307</v>
      </c>
      <c r="D183389">
        <v>497</v>
      </c>
      <c r="E183389">
        <v>46141</v>
      </c>
      <c r="F183389">
        <v>2</v>
      </c>
      <c r="G183389" t="s">
        <v>134698</v>
      </c>
      <c r="H183389" t="b">
        <v>0</v>
      </c>
    </row>
    <row r="183390" spans="1:8" x14ac:dyDescent="0.3">
      <c r="A183390">
        <v>140610</v>
      </c>
      <c r="B183390" t="s">
        <v>133711</v>
      </c>
      <c r="C183390">
        <v>20210307</v>
      </c>
      <c r="D183390">
        <v>497</v>
      </c>
      <c r="E183390">
        <v>46141</v>
      </c>
      <c r="F183390">
        <v>3</v>
      </c>
      <c r="G183390" t="s">
        <v>134699</v>
      </c>
      <c r="H183390" t="b">
        <v>1</v>
      </c>
    </row>
    <row r="183391" spans="1:8" x14ac:dyDescent="0.3">
      <c r="A183391">
        <v>140610</v>
      </c>
      <c r="B183391" t="s">
        <v>133711</v>
      </c>
      <c r="C183391">
        <v>20210307</v>
      </c>
      <c r="D183391">
        <v>497</v>
      </c>
      <c r="E183391">
        <v>46141</v>
      </c>
      <c r="F183391">
        <v>4</v>
      </c>
      <c r="G183391" t="s">
        <v>134700</v>
      </c>
      <c r="H183391" t="b">
        <v>0</v>
      </c>
    </row>
    <row r="183392" spans="1:8" x14ac:dyDescent="0.3">
      <c r="A183392">
        <v>140610</v>
      </c>
      <c r="B183392" t="s">
        <v>133711</v>
      </c>
      <c r="C183392">
        <v>20210307</v>
      </c>
      <c r="D183392">
        <v>497</v>
      </c>
      <c r="E183392">
        <v>46142</v>
      </c>
      <c r="F183392">
        <v>1</v>
      </c>
      <c r="G183392" t="s">
        <v>134701</v>
      </c>
      <c r="H183392" t="b">
        <v>0</v>
      </c>
    </row>
    <row r="183393" spans="1:8" x14ac:dyDescent="0.3">
      <c r="A183393">
        <v>140610</v>
      </c>
      <c r="B183393" t="s">
        <v>133711</v>
      </c>
      <c r="C183393">
        <v>20210307</v>
      </c>
      <c r="D183393">
        <v>497</v>
      </c>
      <c r="E183393">
        <v>46142</v>
      </c>
      <c r="F183393">
        <v>2</v>
      </c>
      <c r="G183393" t="s">
        <v>134702</v>
      </c>
      <c r="H183393" t="b">
        <v>1</v>
      </c>
    </row>
    <row r="183394" spans="1:8" x14ac:dyDescent="0.3">
      <c r="A183394">
        <v>140610</v>
      </c>
      <c r="B183394" t="s">
        <v>133711</v>
      </c>
      <c r="C183394">
        <v>20210307</v>
      </c>
      <c r="D183394">
        <v>497</v>
      </c>
      <c r="E183394">
        <v>46142</v>
      </c>
      <c r="F183394">
        <v>3</v>
      </c>
      <c r="G183394" t="s">
        <v>134703</v>
      </c>
      <c r="H183394" t="b">
        <v>0</v>
      </c>
    </row>
    <row r="183395" spans="1:8" x14ac:dyDescent="0.3">
      <c r="A183395">
        <v>140610</v>
      </c>
      <c r="B183395" t="s">
        <v>133711</v>
      </c>
      <c r="C183395">
        <v>20210307</v>
      </c>
      <c r="D183395">
        <v>497</v>
      </c>
      <c r="E183395">
        <v>46142</v>
      </c>
      <c r="F183395">
        <v>4</v>
      </c>
      <c r="G183395" t="s">
        <v>134704</v>
      </c>
      <c r="H183395" t="b">
        <v>0</v>
      </c>
    </row>
    <row r="183396" spans="1:8" x14ac:dyDescent="0.3">
      <c r="A183396">
        <v>140610</v>
      </c>
      <c r="B183396" t="s">
        <v>133711</v>
      </c>
      <c r="C183396">
        <v>20210307</v>
      </c>
      <c r="D183396">
        <v>497</v>
      </c>
      <c r="E183396">
        <v>46143</v>
      </c>
      <c r="F183396">
        <v>1</v>
      </c>
      <c r="G183396" t="s">
        <v>134705</v>
      </c>
      <c r="H183396" t="b">
        <v>0</v>
      </c>
    </row>
    <row r="183397" spans="1:8" x14ac:dyDescent="0.3">
      <c r="A183397">
        <v>140610</v>
      </c>
      <c r="B183397" t="s">
        <v>133711</v>
      </c>
      <c r="C183397">
        <v>20210307</v>
      </c>
      <c r="D183397">
        <v>497</v>
      </c>
      <c r="E183397">
        <v>46143</v>
      </c>
      <c r="F183397">
        <v>2</v>
      </c>
      <c r="G183397" t="s">
        <v>134706</v>
      </c>
      <c r="H183397" t="b">
        <v>0</v>
      </c>
    </row>
    <row r="183398" spans="1:8" x14ac:dyDescent="0.3">
      <c r="A183398">
        <v>140610</v>
      </c>
      <c r="B183398" t="s">
        <v>133711</v>
      </c>
      <c r="C183398">
        <v>20210307</v>
      </c>
      <c r="D183398">
        <v>497</v>
      </c>
      <c r="E183398">
        <v>46143</v>
      </c>
      <c r="F183398">
        <v>3</v>
      </c>
      <c r="G183398" t="s">
        <v>134707</v>
      </c>
      <c r="H183398" t="b">
        <v>1</v>
      </c>
    </row>
    <row r="183399" spans="1:8" x14ac:dyDescent="0.3">
      <c r="A183399">
        <v>140610</v>
      </c>
      <c r="B183399" t="s">
        <v>133711</v>
      </c>
      <c r="C183399">
        <v>20210307</v>
      </c>
      <c r="D183399">
        <v>497</v>
      </c>
      <c r="E183399">
        <v>46143</v>
      </c>
      <c r="F183399">
        <v>4</v>
      </c>
      <c r="G183399" t="s">
        <v>134708</v>
      </c>
      <c r="H183399" t="b">
        <v>0</v>
      </c>
    </row>
    <row r="183400" spans="1:8" x14ac:dyDescent="0.3">
      <c r="A183400">
        <v>140610</v>
      </c>
      <c r="B183400" t="s">
        <v>133711</v>
      </c>
      <c r="C183400">
        <v>20210307</v>
      </c>
      <c r="D183400">
        <v>497</v>
      </c>
      <c r="E183400">
        <v>46144</v>
      </c>
      <c r="F183400">
        <v>1</v>
      </c>
      <c r="G183400" t="s">
        <v>134709</v>
      </c>
      <c r="H183400" t="b">
        <v>0</v>
      </c>
    </row>
    <row r="183401" spans="1:8" x14ac:dyDescent="0.3">
      <c r="A183401">
        <v>140610</v>
      </c>
      <c r="B183401" t="s">
        <v>133711</v>
      </c>
      <c r="C183401">
        <v>20210307</v>
      </c>
      <c r="D183401">
        <v>497</v>
      </c>
      <c r="E183401">
        <v>46144</v>
      </c>
      <c r="F183401">
        <v>2</v>
      </c>
      <c r="G183401" t="s">
        <v>134710</v>
      </c>
      <c r="H183401" t="b">
        <v>0</v>
      </c>
    </row>
    <row r="183402" spans="1:8" x14ac:dyDescent="0.3">
      <c r="A183402">
        <v>140610</v>
      </c>
      <c r="B183402" t="s">
        <v>133711</v>
      </c>
      <c r="C183402">
        <v>20210307</v>
      </c>
      <c r="D183402">
        <v>497</v>
      </c>
      <c r="E183402">
        <v>46144</v>
      </c>
      <c r="F183402">
        <v>3</v>
      </c>
      <c r="G183402" t="s">
        <v>134711</v>
      </c>
      <c r="H183402" t="b">
        <v>0</v>
      </c>
    </row>
    <row r="183403" spans="1:8" x14ac:dyDescent="0.3">
      <c r="A183403">
        <v>140610</v>
      </c>
      <c r="B183403" t="s">
        <v>133711</v>
      </c>
      <c r="C183403">
        <v>20210307</v>
      </c>
      <c r="D183403">
        <v>497</v>
      </c>
      <c r="E183403">
        <v>46144</v>
      </c>
      <c r="F183403">
        <v>4</v>
      </c>
      <c r="G183403" t="s">
        <v>134712</v>
      </c>
      <c r="H183403" t="b">
        <v>1</v>
      </c>
    </row>
    <row r="183404" spans="1:8" x14ac:dyDescent="0.3">
      <c r="A183404">
        <v>140610</v>
      </c>
      <c r="B183404" t="s">
        <v>133711</v>
      </c>
      <c r="C183404">
        <v>20210307</v>
      </c>
      <c r="D183404">
        <v>497</v>
      </c>
      <c r="E183404">
        <v>46145</v>
      </c>
      <c r="F183404">
        <v>1</v>
      </c>
      <c r="G183404" t="s">
        <v>134713</v>
      </c>
      <c r="H183404" t="b">
        <v>1</v>
      </c>
    </row>
    <row r="183405" spans="1:8" x14ac:dyDescent="0.3">
      <c r="A183405">
        <v>140610</v>
      </c>
      <c r="B183405" t="s">
        <v>133711</v>
      </c>
      <c r="C183405">
        <v>20210307</v>
      </c>
      <c r="D183405">
        <v>497</v>
      </c>
      <c r="E183405">
        <v>46145</v>
      </c>
      <c r="F183405">
        <v>2</v>
      </c>
      <c r="G183405" t="s">
        <v>134714</v>
      </c>
      <c r="H183405" t="b">
        <v>0</v>
      </c>
    </row>
    <row r="183406" spans="1:8" x14ac:dyDescent="0.3">
      <c r="A183406">
        <v>140610</v>
      </c>
      <c r="B183406" t="s">
        <v>133711</v>
      </c>
      <c r="C183406">
        <v>20210307</v>
      </c>
      <c r="D183406">
        <v>497</v>
      </c>
      <c r="E183406">
        <v>46145</v>
      </c>
      <c r="F183406">
        <v>3</v>
      </c>
      <c r="G183406" t="s">
        <v>134715</v>
      </c>
      <c r="H183406" t="b">
        <v>0</v>
      </c>
    </row>
    <row r="183407" spans="1:8" x14ac:dyDescent="0.3">
      <c r="A183407">
        <v>140610</v>
      </c>
      <c r="B183407" t="s">
        <v>133711</v>
      </c>
      <c r="C183407">
        <v>20210307</v>
      </c>
      <c r="D183407">
        <v>497</v>
      </c>
      <c r="E183407">
        <v>46145</v>
      </c>
      <c r="F183407">
        <v>4</v>
      </c>
      <c r="G183407" t="s">
        <v>134716</v>
      </c>
      <c r="H183407" t="b">
        <v>0</v>
      </c>
    </row>
    <row r="183408" spans="1:8" x14ac:dyDescent="0.3">
      <c r="A183408">
        <v>140610</v>
      </c>
      <c r="B183408" t="s">
        <v>133711</v>
      </c>
      <c r="C183408">
        <v>20210307</v>
      </c>
      <c r="D183408">
        <v>497</v>
      </c>
      <c r="E183408">
        <v>46146</v>
      </c>
      <c r="F183408">
        <v>1</v>
      </c>
      <c r="G183408" t="s">
        <v>134717</v>
      </c>
      <c r="H183408" t="b">
        <v>0</v>
      </c>
    </row>
    <row r="183409" spans="1:8" x14ac:dyDescent="0.3">
      <c r="A183409">
        <v>140610</v>
      </c>
      <c r="B183409" t="s">
        <v>133711</v>
      </c>
      <c r="C183409">
        <v>20210307</v>
      </c>
      <c r="D183409">
        <v>497</v>
      </c>
      <c r="E183409">
        <v>46146</v>
      </c>
      <c r="F183409">
        <v>2</v>
      </c>
      <c r="G183409" t="s">
        <v>134718</v>
      </c>
      <c r="H183409" t="b">
        <v>1</v>
      </c>
    </row>
    <row r="183410" spans="1:8" x14ac:dyDescent="0.3">
      <c r="A183410">
        <v>140610</v>
      </c>
      <c r="B183410" t="s">
        <v>133711</v>
      </c>
      <c r="C183410">
        <v>20210307</v>
      </c>
      <c r="D183410">
        <v>497</v>
      </c>
      <c r="E183410">
        <v>46146</v>
      </c>
      <c r="F183410">
        <v>3</v>
      </c>
      <c r="G183410" t="s">
        <v>134719</v>
      </c>
      <c r="H183410" t="b">
        <v>0</v>
      </c>
    </row>
    <row r="183411" spans="1:8" x14ac:dyDescent="0.3">
      <c r="A183411">
        <v>140610</v>
      </c>
      <c r="B183411" t="s">
        <v>133711</v>
      </c>
      <c r="C183411">
        <v>20210307</v>
      </c>
      <c r="D183411">
        <v>497</v>
      </c>
      <c r="E183411">
        <v>46146</v>
      </c>
      <c r="F183411">
        <v>4</v>
      </c>
      <c r="G183411" t="s">
        <v>134720</v>
      </c>
      <c r="H183411" t="b">
        <v>0</v>
      </c>
    </row>
    <row r="183412" spans="1:8" x14ac:dyDescent="0.3">
      <c r="A183412">
        <v>140610</v>
      </c>
      <c r="B183412" t="s">
        <v>133711</v>
      </c>
      <c r="C183412">
        <v>20210307</v>
      </c>
      <c r="D183412">
        <v>497</v>
      </c>
      <c r="E183412">
        <v>46147</v>
      </c>
      <c r="F183412">
        <v>1</v>
      </c>
      <c r="G183412" t="s">
        <v>134721</v>
      </c>
      <c r="H183412" t="b">
        <v>0</v>
      </c>
    </row>
    <row r="183413" spans="1:8" x14ac:dyDescent="0.3">
      <c r="A183413">
        <v>140610</v>
      </c>
      <c r="B183413" t="s">
        <v>133711</v>
      </c>
      <c r="C183413">
        <v>20210307</v>
      </c>
      <c r="D183413">
        <v>497</v>
      </c>
      <c r="E183413">
        <v>46147</v>
      </c>
      <c r="F183413">
        <v>2</v>
      </c>
      <c r="G183413" t="s">
        <v>134722</v>
      </c>
      <c r="H183413" t="b">
        <v>0</v>
      </c>
    </row>
    <row r="183414" spans="1:8" x14ac:dyDescent="0.3">
      <c r="A183414">
        <v>140610</v>
      </c>
      <c r="B183414" t="s">
        <v>133711</v>
      </c>
      <c r="C183414">
        <v>20210307</v>
      </c>
      <c r="D183414">
        <v>497</v>
      </c>
      <c r="E183414">
        <v>46147</v>
      </c>
      <c r="F183414">
        <v>3</v>
      </c>
      <c r="G183414" t="s">
        <v>134723</v>
      </c>
      <c r="H183414" t="b">
        <v>1</v>
      </c>
    </row>
    <row r="183415" spans="1:8" x14ac:dyDescent="0.3">
      <c r="A183415">
        <v>140610</v>
      </c>
      <c r="B183415" t="s">
        <v>133711</v>
      </c>
      <c r="C183415">
        <v>20210307</v>
      </c>
      <c r="D183415">
        <v>497</v>
      </c>
      <c r="E183415">
        <v>46147</v>
      </c>
      <c r="F183415">
        <v>4</v>
      </c>
      <c r="G183415" t="s">
        <v>134724</v>
      </c>
      <c r="H183415" t="b">
        <v>0</v>
      </c>
    </row>
    <row r="183416" spans="1:8" x14ac:dyDescent="0.3">
      <c r="A183416">
        <v>140610</v>
      </c>
      <c r="B183416" t="s">
        <v>133711</v>
      </c>
      <c r="C183416">
        <v>20210307</v>
      </c>
      <c r="D183416">
        <v>497</v>
      </c>
      <c r="E183416">
        <v>46148</v>
      </c>
      <c r="F183416">
        <v>1</v>
      </c>
      <c r="G183416" t="s">
        <v>134725</v>
      </c>
      <c r="H183416" t="b">
        <v>0</v>
      </c>
    </row>
    <row r="183417" spans="1:8" x14ac:dyDescent="0.3">
      <c r="A183417">
        <v>140610</v>
      </c>
      <c r="B183417" t="s">
        <v>133711</v>
      </c>
      <c r="C183417">
        <v>20210307</v>
      </c>
      <c r="D183417">
        <v>497</v>
      </c>
      <c r="E183417">
        <v>46148</v>
      </c>
      <c r="F183417">
        <v>2</v>
      </c>
      <c r="G183417" t="s">
        <v>134726</v>
      </c>
      <c r="H183417" t="b">
        <v>1</v>
      </c>
    </row>
    <row r="183418" spans="1:8" x14ac:dyDescent="0.3">
      <c r="A183418">
        <v>140610</v>
      </c>
      <c r="B183418" t="s">
        <v>133711</v>
      </c>
      <c r="C183418">
        <v>20210307</v>
      </c>
      <c r="D183418">
        <v>497</v>
      </c>
      <c r="E183418">
        <v>46148</v>
      </c>
      <c r="F183418">
        <v>3</v>
      </c>
      <c r="G183418" t="s">
        <v>134727</v>
      </c>
      <c r="H183418" t="b">
        <v>0</v>
      </c>
    </row>
    <row r="183419" spans="1:8" x14ac:dyDescent="0.3">
      <c r="A183419">
        <v>140610</v>
      </c>
      <c r="B183419" t="s">
        <v>133711</v>
      </c>
      <c r="C183419">
        <v>20210307</v>
      </c>
      <c r="D183419">
        <v>497</v>
      </c>
      <c r="E183419">
        <v>46148</v>
      </c>
      <c r="F183419">
        <v>4</v>
      </c>
      <c r="G183419" t="s">
        <v>134728</v>
      </c>
      <c r="H183419" t="b">
        <v>0</v>
      </c>
    </row>
    <row r="183420" spans="1:8" x14ac:dyDescent="0.3">
      <c r="A183420">
        <v>140610</v>
      </c>
      <c r="B183420" t="s">
        <v>133711</v>
      </c>
      <c r="C183420">
        <v>20210307</v>
      </c>
      <c r="D183420">
        <v>497</v>
      </c>
      <c r="E183420">
        <v>46149</v>
      </c>
      <c r="F183420">
        <v>1</v>
      </c>
      <c r="G183420" t="s">
        <v>134729</v>
      </c>
      <c r="H183420" t="b">
        <v>1</v>
      </c>
    </row>
    <row r="183421" spans="1:8" x14ac:dyDescent="0.3">
      <c r="A183421">
        <v>140610</v>
      </c>
      <c r="B183421" t="s">
        <v>133711</v>
      </c>
      <c r="C183421">
        <v>20210307</v>
      </c>
      <c r="D183421">
        <v>497</v>
      </c>
      <c r="E183421">
        <v>46149</v>
      </c>
      <c r="F183421">
        <v>2</v>
      </c>
      <c r="G183421" t="s">
        <v>134730</v>
      </c>
      <c r="H183421" t="b">
        <v>0</v>
      </c>
    </row>
    <row r="183422" spans="1:8" x14ac:dyDescent="0.3">
      <c r="A183422">
        <v>140610</v>
      </c>
      <c r="B183422" t="s">
        <v>133711</v>
      </c>
      <c r="C183422">
        <v>20210307</v>
      </c>
      <c r="D183422">
        <v>497</v>
      </c>
      <c r="E183422">
        <v>46149</v>
      </c>
      <c r="F183422">
        <v>3</v>
      </c>
      <c r="G183422" t="s">
        <v>134731</v>
      </c>
      <c r="H183422" t="b">
        <v>0</v>
      </c>
    </row>
    <row r="183423" spans="1:8" x14ac:dyDescent="0.3">
      <c r="A183423">
        <v>140610</v>
      </c>
      <c r="B183423" t="s">
        <v>133711</v>
      </c>
      <c r="C183423">
        <v>20210307</v>
      </c>
      <c r="D183423">
        <v>497</v>
      </c>
      <c r="E183423">
        <v>46149</v>
      </c>
      <c r="F183423">
        <v>4</v>
      </c>
      <c r="G183423" t="s">
        <v>134732</v>
      </c>
      <c r="H183423" t="b">
        <v>0</v>
      </c>
    </row>
    <row r="183424" spans="1:8" x14ac:dyDescent="0.3">
      <c r="A183424">
        <v>140610</v>
      </c>
      <c r="B183424" t="s">
        <v>133711</v>
      </c>
      <c r="C183424">
        <v>20210307</v>
      </c>
      <c r="D183424">
        <v>497</v>
      </c>
      <c r="E183424">
        <v>46150</v>
      </c>
      <c r="F183424">
        <v>1</v>
      </c>
      <c r="G183424" t="s">
        <v>134733</v>
      </c>
      <c r="H183424" t="b">
        <v>0</v>
      </c>
    </row>
    <row r="183425" spans="1:8" x14ac:dyDescent="0.3">
      <c r="A183425">
        <v>140610</v>
      </c>
      <c r="B183425" t="s">
        <v>133711</v>
      </c>
      <c r="C183425">
        <v>20210307</v>
      </c>
      <c r="D183425">
        <v>497</v>
      </c>
      <c r="E183425">
        <v>46150</v>
      </c>
      <c r="F183425">
        <v>2</v>
      </c>
      <c r="G183425" t="s">
        <v>134734</v>
      </c>
      <c r="H183425" t="b">
        <v>1</v>
      </c>
    </row>
    <row r="183426" spans="1:8" x14ac:dyDescent="0.3">
      <c r="A183426">
        <v>140610</v>
      </c>
      <c r="B183426" t="s">
        <v>133711</v>
      </c>
      <c r="C183426">
        <v>20210307</v>
      </c>
      <c r="D183426">
        <v>497</v>
      </c>
      <c r="E183426">
        <v>46150</v>
      </c>
      <c r="F183426">
        <v>3</v>
      </c>
      <c r="G183426" t="s">
        <v>134735</v>
      </c>
      <c r="H183426" t="b">
        <v>0</v>
      </c>
    </row>
    <row r="183427" spans="1:8" x14ac:dyDescent="0.3">
      <c r="A183427">
        <v>140610</v>
      </c>
      <c r="B183427" t="s">
        <v>133711</v>
      </c>
      <c r="C183427">
        <v>20210307</v>
      </c>
      <c r="D183427">
        <v>497</v>
      </c>
      <c r="E183427">
        <v>46150</v>
      </c>
      <c r="F183427">
        <v>4</v>
      </c>
      <c r="G183427" t="s">
        <v>134736</v>
      </c>
      <c r="H183427" t="b">
        <v>0</v>
      </c>
    </row>
    <row r="183428" spans="1:8" x14ac:dyDescent="0.3">
      <c r="A183428">
        <v>140610</v>
      </c>
      <c r="B183428" t="s">
        <v>133711</v>
      </c>
      <c r="C183428">
        <v>20210307</v>
      </c>
      <c r="D183428">
        <v>497</v>
      </c>
      <c r="E183428">
        <v>46151</v>
      </c>
      <c r="F183428">
        <v>1</v>
      </c>
      <c r="G183428" t="s">
        <v>134737</v>
      </c>
      <c r="H183428" t="b">
        <v>0</v>
      </c>
    </row>
    <row r="183429" spans="1:8" x14ac:dyDescent="0.3">
      <c r="A183429">
        <v>140610</v>
      </c>
      <c r="B183429" t="s">
        <v>133711</v>
      </c>
      <c r="C183429">
        <v>20210307</v>
      </c>
      <c r="D183429">
        <v>497</v>
      </c>
      <c r="E183429">
        <v>46151</v>
      </c>
      <c r="F183429">
        <v>2</v>
      </c>
      <c r="G183429" t="s">
        <v>134738</v>
      </c>
      <c r="H183429" t="b">
        <v>1</v>
      </c>
    </row>
    <row r="183430" spans="1:8" x14ac:dyDescent="0.3">
      <c r="A183430">
        <v>140610</v>
      </c>
      <c r="B183430" t="s">
        <v>133711</v>
      </c>
      <c r="C183430">
        <v>20210307</v>
      </c>
      <c r="D183430">
        <v>497</v>
      </c>
      <c r="E183430">
        <v>46151</v>
      </c>
      <c r="F183430">
        <v>3</v>
      </c>
      <c r="G183430" t="s">
        <v>134739</v>
      </c>
      <c r="H183430" t="b">
        <v>0</v>
      </c>
    </row>
    <row r="183431" spans="1:8" x14ac:dyDescent="0.3">
      <c r="A183431">
        <v>140610</v>
      </c>
      <c r="B183431" t="s">
        <v>133711</v>
      </c>
      <c r="C183431">
        <v>20210307</v>
      </c>
      <c r="D183431">
        <v>497</v>
      </c>
      <c r="E183431">
        <v>46151</v>
      </c>
      <c r="F183431">
        <v>4</v>
      </c>
      <c r="G183431" t="s">
        <v>134740</v>
      </c>
      <c r="H183431" t="b">
        <v>0</v>
      </c>
    </row>
    <row r="183432" spans="1:8" x14ac:dyDescent="0.3">
      <c r="A183432">
        <v>140610</v>
      </c>
      <c r="B183432" t="s">
        <v>133711</v>
      </c>
      <c r="C183432">
        <v>20210307</v>
      </c>
      <c r="D183432">
        <v>497</v>
      </c>
      <c r="E183432">
        <v>46152</v>
      </c>
      <c r="F183432">
        <v>1</v>
      </c>
      <c r="G183432" t="s">
        <v>85096</v>
      </c>
      <c r="H183432" t="b">
        <v>0</v>
      </c>
    </row>
    <row r="183433" spans="1:8" x14ac:dyDescent="0.3">
      <c r="A183433">
        <v>140610</v>
      </c>
      <c r="B183433" t="s">
        <v>133711</v>
      </c>
      <c r="C183433">
        <v>20210307</v>
      </c>
      <c r="D183433">
        <v>497</v>
      </c>
      <c r="E183433">
        <v>46152</v>
      </c>
      <c r="F183433">
        <v>2</v>
      </c>
      <c r="G183433" t="s">
        <v>134741</v>
      </c>
      <c r="H183433" t="b">
        <v>0</v>
      </c>
    </row>
    <row r="183434" spans="1:8" x14ac:dyDescent="0.3">
      <c r="A183434">
        <v>140610</v>
      </c>
      <c r="B183434" t="s">
        <v>133711</v>
      </c>
      <c r="C183434">
        <v>20210307</v>
      </c>
      <c r="D183434">
        <v>497</v>
      </c>
      <c r="E183434">
        <v>46152</v>
      </c>
      <c r="F183434">
        <v>3</v>
      </c>
      <c r="G183434" t="s">
        <v>134742</v>
      </c>
      <c r="H183434" t="b">
        <v>1</v>
      </c>
    </row>
    <row r="183435" spans="1:8" x14ac:dyDescent="0.3">
      <c r="A183435">
        <v>140610</v>
      </c>
      <c r="B183435" t="s">
        <v>133711</v>
      </c>
      <c r="C183435">
        <v>20210307</v>
      </c>
      <c r="D183435">
        <v>497</v>
      </c>
      <c r="E183435">
        <v>46152</v>
      </c>
      <c r="F183435">
        <v>4</v>
      </c>
      <c r="G183435" t="s">
        <v>10836</v>
      </c>
      <c r="H183435" t="b">
        <v>0</v>
      </c>
    </row>
    <row r="183436" spans="1:8" x14ac:dyDescent="0.3">
      <c r="A183436">
        <v>140610</v>
      </c>
      <c r="B183436" t="s">
        <v>133711</v>
      </c>
      <c r="C183436">
        <v>20210307</v>
      </c>
      <c r="D183436">
        <v>497</v>
      </c>
      <c r="E183436">
        <v>46153</v>
      </c>
      <c r="F183436">
        <v>1</v>
      </c>
      <c r="G183436" t="s">
        <v>10533</v>
      </c>
      <c r="H183436" t="b">
        <v>0</v>
      </c>
    </row>
    <row r="183437" spans="1:8" x14ac:dyDescent="0.3">
      <c r="A183437">
        <v>140610</v>
      </c>
      <c r="B183437" t="s">
        <v>133711</v>
      </c>
      <c r="C183437">
        <v>20210307</v>
      </c>
      <c r="D183437">
        <v>497</v>
      </c>
      <c r="E183437">
        <v>46153</v>
      </c>
      <c r="F183437">
        <v>2</v>
      </c>
      <c r="G183437" t="s">
        <v>134743</v>
      </c>
      <c r="H183437" t="b">
        <v>0</v>
      </c>
    </row>
    <row r="183438" spans="1:8" x14ac:dyDescent="0.3">
      <c r="A183438">
        <v>140610</v>
      </c>
      <c r="B183438" t="s">
        <v>133711</v>
      </c>
      <c r="C183438">
        <v>20210307</v>
      </c>
      <c r="D183438">
        <v>497</v>
      </c>
      <c r="E183438">
        <v>46153</v>
      </c>
      <c r="F183438">
        <v>3</v>
      </c>
      <c r="G183438" t="s">
        <v>134744</v>
      </c>
      <c r="H183438" t="b">
        <v>1</v>
      </c>
    </row>
    <row r="183439" spans="1:8" x14ac:dyDescent="0.3">
      <c r="A183439">
        <v>140610</v>
      </c>
      <c r="B183439" t="s">
        <v>133711</v>
      </c>
      <c r="C183439">
        <v>20210307</v>
      </c>
      <c r="D183439">
        <v>497</v>
      </c>
      <c r="E183439">
        <v>46153</v>
      </c>
      <c r="F183439">
        <v>4</v>
      </c>
      <c r="G183439" t="s">
        <v>134745</v>
      </c>
      <c r="H183439" t="b">
        <v>0</v>
      </c>
    </row>
    <row r="183440" spans="1:8" x14ac:dyDescent="0.3">
      <c r="A183440">
        <v>140610</v>
      </c>
      <c r="B183440" t="s">
        <v>133711</v>
      </c>
      <c r="C183440">
        <v>20210307</v>
      </c>
      <c r="D183440">
        <v>497</v>
      </c>
      <c r="E183440">
        <v>46154</v>
      </c>
      <c r="F183440">
        <v>1</v>
      </c>
      <c r="G183440" t="s">
        <v>134746</v>
      </c>
      <c r="H183440" t="b">
        <v>1</v>
      </c>
    </row>
    <row r="183441" spans="1:8" x14ac:dyDescent="0.3">
      <c r="A183441">
        <v>140610</v>
      </c>
      <c r="B183441" t="s">
        <v>133711</v>
      </c>
      <c r="C183441">
        <v>20210307</v>
      </c>
      <c r="D183441">
        <v>497</v>
      </c>
      <c r="E183441">
        <v>46154</v>
      </c>
      <c r="F183441">
        <v>2</v>
      </c>
      <c r="G183441" t="s">
        <v>134747</v>
      </c>
      <c r="H183441" t="b">
        <v>0</v>
      </c>
    </row>
    <row r="183442" spans="1:8" x14ac:dyDescent="0.3">
      <c r="A183442">
        <v>140610</v>
      </c>
      <c r="B183442" t="s">
        <v>133711</v>
      </c>
      <c r="C183442">
        <v>20210307</v>
      </c>
      <c r="D183442">
        <v>497</v>
      </c>
      <c r="E183442">
        <v>46154</v>
      </c>
      <c r="F183442">
        <v>3</v>
      </c>
      <c r="G183442" t="s">
        <v>134748</v>
      </c>
      <c r="H183442" t="b">
        <v>0</v>
      </c>
    </row>
    <row r="183443" spans="1:8" x14ac:dyDescent="0.3">
      <c r="A183443">
        <v>140610</v>
      </c>
      <c r="B183443" t="s">
        <v>133711</v>
      </c>
      <c r="C183443">
        <v>20210307</v>
      </c>
      <c r="D183443">
        <v>497</v>
      </c>
      <c r="E183443">
        <v>46154</v>
      </c>
      <c r="F183443">
        <v>4</v>
      </c>
      <c r="G183443" t="s">
        <v>134749</v>
      </c>
      <c r="H183443" t="b">
        <v>0</v>
      </c>
    </row>
    <row r="183444" spans="1:8" x14ac:dyDescent="0.3">
      <c r="A183444">
        <v>140610</v>
      </c>
      <c r="B183444" t="s">
        <v>133711</v>
      </c>
      <c r="C183444">
        <v>20210307</v>
      </c>
      <c r="D183444">
        <v>497</v>
      </c>
      <c r="E183444">
        <v>46155</v>
      </c>
      <c r="F183444">
        <v>1</v>
      </c>
      <c r="G183444" t="s">
        <v>134750</v>
      </c>
      <c r="H183444" t="b">
        <v>0</v>
      </c>
    </row>
    <row r="183445" spans="1:8" x14ac:dyDescent="0.3">
      <c r="A183445">
        <v>140610</v>
      </c>
      <c r="B183445" t="s">
        <v>133711</v>
      </c>
      <c r="C183445">
        <v>20210307</v>
      </c>
      <c r="D183445">
        <v>497</v>
      </c>
      <c r="E183445">
        <v>46155</v>
      </c>
      <c r="F183445">
        <v>2</v>
      </c>
      <c r="G183445" t="s">
        <v>134751</v>
      </c>
      <c r="H183445" t="b">
        <v>0</v>
      </c>
    </row>
    <row r="183446" spans="1:8" x14ac:dyDescent="0.3">
      <c r="A183446">
        <v>140610</v>
      </c>
      <c r="B183446" t="s">
        <v>133711</v>
      </c>
      <c r="C183446">
        <v>20210307</v>
      </c>
      <c r="D183446">
        <v>497</v>
      </c>
      <c r="E183446">
        <v>46155</v>
      </c>
      <c r="F183446">
        <v>3</v>
      </c>
      <c r="G183446" t="s">
        <v>134752</v>
      </c>
      <c r="H183446" t="b">
        <v>0</v>
      </c>
    </row>
    <row r="183447" spans="1:8" x14ac:dyDescent="0.3">
      <c r="A183447">
        <v>140610</v>
      </c>
      <c r="B183447" t="s">
        <v>133711</v>
      </c>
      <c r="C183447">
        <v>20210307</v>
      </c>
      <c r="D183447">
        <v>497</v>
      </c>
      <c r="E183447">
        <v>46155</v>
      </c>
      <c r="F183447">
        <v>4</v>
      </c>
      <c r="G183447" t="s">
        <v>134753</v>
      </c>
      <c r="H183447" t="b">
        <v>1</v>
      </c>
    </row>
    <row r="183448" spans="1:8" x14ac:dyDescent="0.3">
      <c r="A183448">
        <v>140610</v>
      </c>
      <c r="B183448" t="s">
        <v>133711</v>
      </c>
      <c r="C183448">
        <v>20210307</v>
      </c>
      <c r="D183448">
        <v>497</v>
      </c>
      <c r="E183448">
        <v>46156</v>
      </c>
      <c r="F183448">
        <v>1</v>
      </c>
      <c r="G183448" t="s">
        <v>13131</v>
      </c>
      <c r="H183448" t="b">
        <v>1</v>
      </c>
    </row>
    <row r="183449" spans="1:8" x14ac:dyDescent="0.3">
      <c r="A183449">
        <v>140610</v>
      </c>
      <c r="B183449" t="s">
        <v>133711</v>
      </c>
      <c r="C183449">
        <v>20210307</v>
      </c>
      <c r="D183449">
        <v>497</v>
      </c>
      <c r="E183449">
        <v>46156</v>
      </c>
      <c r="F183449">
        <v>2</v>
      </c>
      <c r="G183449" t="s">
        <v>134754</v>
      </c>
      <c r="H183449" t="b">
        <v>0</v>
      </c>
    </row>
    <row r="183450" spans="1:8" x14ac:dyDescent="0.3">
      <c r="A183450">
        <v>140610</v>
      </c>
      <c r="B183450" t="s">
        <v>133711</v>
      </c>
      <c r="C183450">
        <v>20210307</v>
      </c>
      <c r="D183450">
        <v>497</v>
      </c>
      <c r="E183450">
        <v>46156</v>
      </c>
      <c r="F183450">
        <v>3</v>
      </c>
      <c r="G183450" t="s">
        <v>134755</v>
      </c>
      <c r="H183450" t="b">
        <v>0</v>
      </c>
    </row>
    <row r="183451" spans="1:8" x14ac:dyDescent="0.3">
      <c r="A183451">
        <v>140610</v>
      </c>
      <c r="B183451" t="s">
        <v>133711</v>
      </c>
      <c r="C183451">
        <v>20210307</v>
      </c>
      <c r="D183451">
        <v>497</v>
      </c>
      <c r="E183451">
        <v>46156</v>
      </c>
      <c r="F183451">
        <v>4</v>
      </c>
      <c r="G183451" t="s">
        <v>134756</v>
      </c>
      <c r="H183451" t="b">
        <v>0</v>
      </c>
    </row>
    <row r="183452" spans="1:8" x14ac:dyDescent="0.3">
      <c r="A183452">
        <v>140610</v>
      </c>
      <c r="B183452" t="s">
        <v>133711</v>
      </c>
      <c r="C183452">
        <v>20210307</v>
      </c>
      <c r="D183452">
        <v>497</v>
      </c>
      <c r="E183452">
        <v>46157</v>
      </c>
      <c r="F183452">
        <v>1</v>
      </c>
      <c r="G183452" t="s">
        <v>134757</v>
      </c>
      <c r="H183452" t="b">
        <v>0</v>
      </c>
    </row>
    <row r="183453" spans="1:8" x14ac:dyDescent="0.3">
      <c r="A183453">
        <v>140610</v>
      </c>
      <c r="B183453" t="s">
        <v>133711</v>
      </c>
      <c r="C183453">
        <v>20210307</v>
      </c>
      <c r="D183453">
        <v>497</v>
      </c>
      <c r="E183453">
        <v>46157</v>
      </c>
      <c r="F183453">
        <v>2</v>
      </c>
      <c r="G183453" t="s">
        <v>134758</v>
      </c>
      <c r="H183453" t="b">
        <v>0</v>
      </c>
    </row>
    <row r="183454" spans="1:8" x14ac:dyDescent="0.3">
      <c r="A183454">
        <v>140610</v>
      </c>
      <c r="B183454" t="s">
        <v>133711</v>
      </c>
      <c r="C183454">
        <v>20210307</v>
      </c>
      <c r="D183454">
        <v>497</v>
      </c>
      <c r="E183454">
        <v>46157</v>
      </c>
      <c r="F183454">
        <v>3</v>
      </c>
      <c r="G183454" t="s">
        <v>134759</v>
      </c>
      <c r="H183454" t="b">
        <v>0</v>
      </c>
    </row>
    <row r="183455" spans="1:8" x14ac:dyDescent="0.3">
      <c r="A183455">
        <v>140610</v>
      </c>
      <c r="B183455" t="s">
        <v>133711</v>
      </c>
      <c r="C183455">
        <v>20210307</v>
      </c>
      <c r="D183455">
        <v>497</v>
      </c>
      <c r="E183455">
        <v>46157</v>
      </c>
      <c r="F183455">
        <v>4</v>
      </c>
      <c r="G183455" t="s">
        <v>134760</v>
      </c>
      <c r="H183455" t="b">
        <v>1</v>
      </c>
    </row>
    <row r="183456" spans="1:8" x14ac:dyDescent="0.3">
      <c r="A183456">
        <v>140610</v>
      </c>
      <c r="B183456" t="s">
        <v>133711</v>
      </c>
      <c r="C183456">
        <v>20210307</v>
      </c>
      <c r="D183456">
        <v>497</v>
      </c>
      <c r="E183456">
        <v>46158</v>
      </c>
      <c r="F183456">
        <v>1</v>
      </c>
      <c r="G183456" t="s">
        <v>134761</v>
      </c>
      <c r="H183456" t="b">
        <v>0</v>
      </c>
    </row>
    <row r="183457" spans="1:8" x14ac:dyDescent="0.3">
      <c r="A183457">
        <v>140610</v>
      </c>
      <c r="B183457" t="s">
        <v>133711</v>
      </c>
      <c r="C183457">
        <v>20210307</v>
      </c>
      <c r="D183457">
        <v>497</v>
      </c>
      <c r="E183457">
        <v>46158</v>
      </c>
      <c r="F183457">
        <v>2</v>
      </c>
      <c r="G183457" t="s">
        <v>134762</v>
      </c>
      <c r="H183457" t="b">
        <v>0</v>
      </c>
    </row>
    <row r="183458" spans="1:8" x14ac:dyDescent="0.3">
      <c r="A183458">
        <v>140610</v>
      </c>
      <c r="B183458" t="s">
        <v>133711</v>
      </c>
      <c r="C183458">
        <v>20210307</v>
      </c>
      <c r="D183458">
        <v>497</v>
      </c>
      <c r="E183458">
        <v>46158</v>
      </c>
      <c r="F183458">
        <v>3</v>
      </c>
      <c r="G183458" t="s">
        <v>134763</v>
      </c>
      <c r="H183458" t="b">
        <v>1</v>
      </c>
    </row>
    <row r="183459" spans="1:8" x14ac:dyDescent="0.3">
      <c r="A183459">
        <v>140610</v>
      </c>
      <c r="B183459" t="s">
        <v>133711</v>
      </c>
      <c r="C183459">
        <v>20210307</v>
      </c>
      <c r="D183459">
        <v>497</v>
      </c>
      <c r="E183459">
        <v>46158</v>
      </c>
      <c r="F183459">
        <v>4</v>
      </c>
      <c r="G183459" t="s">
        <v>134764</v>
      </c>
      <c r="H183459" t="b">
        <v>0</v>
      </c>
    </row>
    <row r="183460" spans="1:8" x14ac:dyDescent="0.3">
      <c r="A183460">
        <v>140610</v>
      </c>
      <c r="B183460" t="s">
        <v>133711</v>
      </c>
      <c r="C183460">
        <v>20210307</v>
      </c>
      <c r="D183460">
        <v>497</v>
      </c>
      <c r="E183460">
        <v>46159</v>
      </c>
      <c r="F183460">
        <v>1</v>
      </c>
      <c r="G183460" t="s">
        <v>134765</v>
      </c>
      <c r="H183460" t="b">
        <v>0</v>
      </c>
    </row>
    <row r="183461" spans="1:8" x14ac:dyDescent="0.3">
      <c r="A183461">
        <v>140610</v>
      </c>
      <c r="B183461" t="s">
        <v>133711</v>
      </c>
      <c r="C183461">
        <v>20210307</v>
      </c>
      <c r="D183461">
        <v>497</v>
      </c>
      <c r="E183461">
        <v>46159</v>
      </c>
      <c r="F183461">
        <v>2</v>
      </c>
      <c r="G183461" t="s">
        <v>134766</v>
      </c>
      <c r="H183461" t="b">
        <v>0</v>
      </c>
    </row>
    <row r="183462" spans="1:8" x14ac:dyDescent="0.3">
      <c r="A183462">
        <v>140610</v>
      </c>
      <c r="B183462" t="s">
        <v>133711</v>
      </c>
      <c r="C183462">
        <v>20210307</v>
      </c>
      <c r="D183462">
        <v>497</v>
      </c>
      <c r="E183462">
        <v>46159</v>
      </c>
      <c r="F183462">
        <v>3</v>
      </c>
      <c r="G183462" t="s">
        <v>134767</v>
      </c>
      <c r="H183462" t="b">
        <v>0</v>
      </c>
    </row>
    <row r="183463" spans="1:8" x14ac:dyDescent="0.3">
      <c r="A183463">
        <v>140610</v>
      </c>
      <c r="B183463" t="s">
        <v>133711</v>
      </c>
      <c r="C183463">
        <v>20210307</v>
      </c>
      <c r="D183463">
        <v>497</v>
      </c>
      <c r="E183463">
        <v>46159</v>
      </c>
      <c r="F183463">
        <v>4</v>
      </c>
      <c r="G183463" t="s">
        <v>134768</v>
      </c>
      <c r="H183463" t="b">
        <v>1</v>
      </c>
    </row>
    <row r="183464" spans="1:8" x14ac:dyDescent="0.3">
      <c r="A183464">
        <v>140610</v>
      </c>
      <c r="B183464" t="s">
        <v>133711</v>
      </c>
      <c r="C183464">
        <v>20210307</v>
      </c>
      <c r="D183464">
        <v>497</v>
      </c>
      <c r="E183464">
        <v>46160</v>
      </c>
      <c r="F183464">
        <v>1</v>
      </c>
      <c r="G183464" t="s">
        <v>134769</v>
      </c>
      <c r="H183464" t="b">
        <v>0</v>
      </c>
    </row>
    <row r="183465" spans="1:8" x14ac:dyDescent="0.3">
      <c r="A183465">
        <v>140610</v>
      </c>
      <c r="B183465" t="s">
        <v>133711</v>
      </c>
      <c r="C183465">
        <v>20210307</v>
      </c>
      <c r="D183465">
        <v>497</v>
      </c>
      <c r="E183465">
        <v>46160</v>
      </c>
      <c r="F183465">
        <v>2</v>
      </c>
      <c r="G183465" t="s">
        <v>14819</v>
      </c>
      <c r="H183465" t="b">
        <v>0</v>
      </c>
    </row>
    <row r="183466" spans="1:8" x14ac:dyDescent="0.3">
      <c r="A183466">
        <v>140610</v>
      </c>
      <c r="B183466" t="s">
        <v>133711</v>
      </c>
      <c r="C183466">
        <v>20210307</v>
      </c>
      <c r="D183466">
        <v>497</v>
      </c>
      <c r="E183466">
        <v>46160</v>
      </c>
      <c r="F183466">
        <v>3</v>
      </c>
      <c r="G183466" t="s">
        <v>134770</v>
      </c>
      <c r="H183466" t="b">
        <v>1</v>
      </c>
    </row>
    <row r="183467" spans="1:8" x14ac:dyDescent="0.3">
      <c r="A183467">
        <v>140610</v>
      </c>
      <c r="B183467" t="s">
        <v>133711</v>
      </c>
      <c r="C183467">
        <v>20210307</v>
      </c>
      <c r="D183467">
        <v>497</v>
      </c>
      <c r="E183467">
        <v>46160</v>
      </c>
      <c r="F183467">
        <v>4</v>
      </c>
      <c r="G183467" t="s">
        <v>13780</v>
      </c>
      <c r="H183467" t="b">
        <v>0</v>
      </c>
    </row>
    <row r="183468" spans="1:8" x14ac:dyDescent="0.3">
      <c r="A183468">
        <v>140610</v>
      </c>
      <c r="B183468" t="s">
        <v>133711</v>
      </c>
      <c r="C183468">
        <v>20210307</v>
      </c>
      <c r="D183468">
        <v>497</v>
      </c>
      <c r="E183468">
        <v>46161</v>
      </c>
      <c r="F183468">
        <v>1</v>
      </c>
      <c r="G183468" t="s">
        <v>134771</v>
      </c>
      <c r="H183468" t="b">
        <v>0</v>
      </c>
    </row>
    <row r="183469" spans="1:8" x14ac:dyDescent="0.3">
      <c r="A183469">
        <v>140610</v>
      </c>
      <c r="B183469" t="s">
        <v>133711</v>
      </c>
      <c r="C183469">
        <v>20210307</v>
      </c>
      <c r="D183469">
        <v>497</v>
      </c>
      <c r="E183469">
        <v>46161</v>
      </c>
      <c r="F183469">
        <v>2</v>
      </c>
      <c r="G183469" t="s">
        <v>134772</v>
      </c>
      <c r="H183469" t="b">
        <v>0</v>
      </c>
    </row>
    <row r="183470" spans="1:8" x14ac:dyDescent="0.3">
      <c r="A183470">
        <v>140610</v>
      </c>
      <c r="B183470" t="s">
        <v>133711</v>
      </c>
      <c r="C183470">
        <v>20210307</v>
      </c>
      <c r="D183470">
        <v>497</v>
      </c>
      <c r="E183470">
        <v>46161</v>
      </c>
      <c r="F183470">
        <v>3</v>
      </c>
      <c r="G183470" t="s">
        <v>134773</v>
      </c>
      <c r="H183470" t="b">
        <v>0</v>
      </c>
    </row>
    <row r="183471" spans="1:8" x14ac:dyDescent="0.3">
      <c r="A183471">
        <v>140610</v>
      </c>
      <c r="B183471" t="s">
        <v>133711</v>
      </c>
      <c r="C183471">
        <v>20210307</v>
      </c>
      <c r="D183471">
        <v>497</v>
      </c>
      <c r="E183471">
        <v>46161</v>
      </c>
      <c r="F183471">
        <v>4</v>
      </c>
      <c r="G183471" t="s">
        <v>134774</v>
      </c>
      <c r="H183471" t="b">
        <v>1</v>
      </c>
    </row>
    <row r="183472" spans="1:8" x14ac:dyDescent="0.3">
      <c r="A183472">
        <v>140610</v>
      </c>
      <c r="B183472" t="s">
        <v>133711</v>
      </c>
      <c r="C183472">
        <v>20210307</v>
      </c>
      <c r="D183472">
        <v>497</v>
      </c>
      <c r="E183472">
        <v>46162</v>
      </c>
      <c r="F183472">
        <v>1</v>
      </c>
      <c r="G183472" t="s">
        <v>134775</v>
      </c>
      <c r="H183472" t="b">
        <v>1</v>
      </c>
    </row>
    <row r="183473" spans="1:8" x14ac:dyDescent="0.3">
      <c r="A183473">
        <v>140610</v>
      </c>
      <c r="B183473" t="s">
        <v>133711</v>
      </c>
      <c r="C183473">
        <v>20210307</v>
      </c>
      <c r="D183473">
        <v>497</v>
      </c>
      <c r="E183473">
        <v>46162</v>
      </c>
      <c r="F183473">
        <v>2</v>
      </c>
      <c r="G183473" t="s">
        <v>134776</v>
      </c>
      <c r="H183473" t="b">
        <v>0</v>
      </c>
    </row>
    <row r="183474" spans="1:8" x14ac:dyDescent="0.3">
      <c r="A183474">
        <v>140610</v>
      </c>
      <c r="B183474" t="s">
        <v>133711</v>
      </c>
      <c r="C183474">
        <v>20210307</v>
      </c>
      <c r="D183474">
        <v>497</v>
      </c>
      <c r="E183474">
        <v>46162</v>
      </c>
      <c r="F183474">
        <v>3</v>
      </c>
      <c r="G183474" t="s">
        <v>134777</v>
      </c>
      <c r="H183474" t="b">
        <v>0</v>
      </c>
    </row>
    <row r="183475" spans="1:8" x14ac:dyDescent="0.3">
      <c r="A183475">
        <v>140610</v>
      </c>
      <c r="B183475" t="s">
        <v>133711</v>
      </c>
      <c r="C183475">
        <v>20210307</v>
      </c>
      <c r="D183475">
        <v>497</v>
      </c>
      <c r="E183475">
        <v>46162</v>
      </c>
      <c r="F183475">
        <v>4</v>
      </c>
      <c r="G183475" t="s">
        <v>134778</v>
      </c>
      <c r="H183475" t="b">
        <v>0</v>
      </c>
    </row>
    <row r="183476" spans="1:8" x14ac:dyDescent="0.3">
      <c r="A183476">
        <v>140610</v>
      </c>
      <c r="B183476" t="s">
        <v>133711</v>
      </c>
      <c r="C183476">
        <v>20210307</v>
      </c>
      <c r="D183476">
        <v>497</v>
      </c>
      <c r="E183476">
        <v>46163</v>
      </c>
      <c r="F183476">
        <v>1</v>
      </c>
      <c r="G183476" t="s">
        <v>134779</v>
      </c>
      <c r="H183476" t="b">
        <v>0</v>
      </c>
    </row>
    <row r="183477" spans="1:8" x14ac:dyDescent="0.3">
      <c r="A183477">
        <v>140610</v>
      </c>
      <c r="B183477" t="s">
        <v>133711</v>
      </c>
      <c r="C183477">
        <v>20210307</v>
      </c>
      <c r="D183477">
        <v>497</v>
      </c>
      <c r="E183477">
        <v>46163</v>
      </c>
      <c r="F183477">
        <v>2</v>
      </c>
      <c r="G183477" t="s">
        <v>10869</v>
      </c>
      <c r="H183477" t="b">
        <v>0</v>
      </c>
    </row>
    <row r="183478" spans="1:8" x14ac:dyDescent="0.3">
      <c r="A183478">
        <v>140610</v>
      </c>
      <c r="B183478" t="s">
        <v>133711</v>
      </c>
      <c r="C183478">
        <v>20210307</v>
      </c>
      <c r="D183478">
        <v>497</v>
      </c>
      <c r="E183478">
        <v>46163</v>
      </c>
      <c r="F183478">
        <v>3</v>
      </c>
      <c r="G183478" t="s">
        <v>134780</v>
      </c>
      <c r="H183478" t="b">
        <v>1</v>
      </c>
    </row>
    <row r="183479" spans="1:8" x14ac:dyDescent="0.3">
      <c r="A183479">
        <v>140610</v>
      </c>
      <c r="B183479" t="s">
        <v>133711</v>
      </c>
      <c r="C183479">
        <v>20210307</v>
      </c>
      <c r="D183479">
        <v>497</v>
      </c>
      <c r="E183479">
        <v>46163</v>
      </c>
      <c r="F183479">
        <v>4</v>
      </c>
      <c r="G183479" t="s">
        <v>134781</v>
      </c>
      <c r="H183479" t="b">
        <v>0</v>
      </c>
    </row>
    <row r="183480" spans="1:8" x14ac:dyDescent="0.3">
      <c r="A183480">
        <v>140610</v>
      </c>
      <c r="B183480" t="s">
        <v>133711</v>
      </c>
      <c r="C183480">
        <v>20210307</v>
      </c>
      <c r="D183480">
        <v>497</v>
      </c>
      <c r="E183480">
        <v>46164</v>
      </c>
      <c r="F183480">
        <v>1</v>
      </c>
      <c r="G183480" t="s">
        <v>134782</v>
      </c>
      <c r="H183480" t="b">
        <v>0</v>
      </c>
    </row>
    <row r="183481" spans="1:8" x14ac:dyDescent="0.3">
      <c r="A183481">
        <v>140610</v>
      </c>
      <c r="B183481" t="s">
        <v>133711</v>
      </c>
      <c r="C183481">
        <v>20210307</v>
      </c>
      <c r="D183481">
        <v>497</v>
      </c>
      <c r="E183481">
        <v>46164</v>
      </c>
      <c r="F183481">
        <v>2</v>
      </c>
      <c r="G183481" t="s">
        <v>134783</v>
      </c>
      <c r="H183481" t="b">
        <v>0</v>
      </c>
    </row>
    <row r="183482" spans="1:8" x14ac:dyDescent="0.3">
      <c r="A183482">
        <v>140610</v>
      </c>
      <c r="B183482" t="s">
        <v>133711</v>
      </c>
      <c r="C183482">
        <v>20210307</v>
      </c>
      <c r="D183482">
        <v>497</v>
      </c>
      <c r="E183482">
        <v>46164</v>
      </c>
      <c r="F183482">
        <v>3</v>
      </c>
      <c r="G183482" t="s">
        <v>27438</v>
      </c>
      <c r="H183482" t="b">
        <v>1</v>
      </c>
    </row>
    <row r="183483" spans="1:8" x14ac:dyDescent="0.3">
      <c r="A183483">
        <v>140610</v>
      </c>
      <c r="B183483" t="s">
        <v>133711</v>
      </c>
      <c r="C183483">
        <v>20210307</v>
      </c>
      <c r="D183483">
        <v>497</v>
      </c>
      <c r="E183483">
        <v>46164</v>
      </c>
      <c r="F183483">
        <v>4</v>
      </c>
      <c r="G183483" t="s">
        <v>134784</v>
      </c>
      <c r="H183483" t="b">
        <v>0</v>
      </c>
    </row>
    <row r="183484" spans="1:8" x14ac:dyDescent="0.3">
      <c r="A183484">
        <v>140610</v>
      </c>
      <c r="B183484" t="s">
        <v>133711</v>
      </c>
      <c r="C183484">
        <v>20210307</v>
      </c>
      <c r="D183484">
        <v>497</v>
      </c>
      <c r="E183484">
        <v>46165</v>
      </c>
      <c r="F183484">
        <v>1</v>
      </c>
      <c r="G183484" t="s">
        <v>134521</v>
      </c>
      <c r="H183484" t="b">
        <v>0</v>
      </c>
    </row>
    <row r="183485" spans="1:8" x14ac:dyDescent="0.3">
      <c r="A183485">
        <v>140610</v>
      </c>
      <c r="B183485" t="s">
        <v>133711</v>
      </c>
      <c r="C183485">
        <v>20210307</v>
      </c>
      <c r="D183485">
        <v>497</v>
      </c>
      <c r="E183485">
        <v>46165</v>
      </c>
      <c r="F183485">
        <v>2</v>
      </c>
      <c r="G183485" t="s">
        <v>76780</v>
      </c>
      <c r="H183485" t="b">
        <v>0</v>
      </c>
    </row>
    <row r="183486" spans="1:8" x14ac:dyDescent="0.3">
      <c r="A183486">
        <v>140610</v>
      </c>
      <c r="B183486" t="s">
        <v>133711</v>
      </c>
      <c r="C183486">
        <v>20210307</v>
      </c>
      <c r="D183486">
        <v>497</v>
      </c>
      <c r="E183486">
        <v>46165</v>
      </c>
      <c r="F183486">
        <v>3</v>
      </c>
      <c r="G183486" t="s">
        <v>134522</v>
      </c>
      <c r="H183486" t="b">
        <v>0</v>
      </c>
    </row>
    <row r="183487" spans="1:8" x14ac:dyDescent="0.3">
      <c r="A183487">
        <v>140610</v>
      </c>
      <c r="B183487" t="s">
        <v>133711</v>
      </c>
      <c r="C183487">
        <v>20210307</v>
      </c>
      <c r="D183487">
        <v>497</v>
      </c>
      <c r="E183487">
        <v>46165</v>
      </c>
      <c r="F183487">
        <v>4</v>
      </c>
      <c r="G183487" t="s">
        <v>134785</v>
      </c>
      <c r="H183487" t="b">
        <v>1</v>
      </c>
    </row>
    <row r="183488" spans="1:8" x14ac:dyDescent="0.3">
      <c r="A183488">
        <v>140610</v>
      </c>
      <c r="B183488" t="s">
        <v>133711</v>
      </c>
      <c r="C183488">
        <v>20210307</v>
      </c>
      <c r="D183488">
        <v>497</v>
      </c>
      <c r="E183488">
        <v>46166</v>
      </c>
      <c r="F183488">
        <v>1</v>
      </c>
      <c r="G183488" t="s">
        <v>134786</v>
      </c>
      <c r="H183488" t="b">
        <v>0</v>
      </c>
    </row>
    <row r="183489" spans="1:8" x14ac:dyDescent="0.3">
      <c r="A183489">
        <v>140610</v>
      </c>
      <c r="B183489" t="s">
        <v>133711</v>
      </c>
      <c r="C183489">
        <v>20210307</v>
      </c>
      <c r="D183489">
        <v>497</v>
      </c>
      <c r="E183489">
        <v>46166</v>
      </c>
      <c r="F183489">
        <v>2</v>
      </c>
      <c r="G183489" t="s">
        <v>134787</v>
      </c>
      <c r="H183489" t="b">
        <v>1</v>
      </c>
    </row>
    <row r="183490" spans="1:8" x14ac:dyDescent="0.3">
      <c r="A183490">
        <v>140610</v>
      </c>
      <c r="B183490" t="s">
        <v>133711</v>
      </c>
      <c r="C183490">
        <v>20210307</v>
      </c>
      <c r="D183490">
        <v>497</v>
      </c>
      <c r="E183490">
        <v>46166</v>
      </c>
      <c r="F183490">
        <v>3</v>
      </c>
      <c r="G183490" t="s">
        <v>134788</v>
      </c>
      <c r="H183490" t="b">
        <v>0</v>
      </c>
    </row>
    <row r="183491" spans="1:8" x14ac:dyDescent="0.3">
      <c r="A183491">
        <v>140610</v>
      </c>
      <c r="B183491" t="s">
        <v>133711</v>
      </c>
      <c r="C183491">
        <v>20210307</v>
      </c>
      <c r="D183491">
        <v>497</v>
      </c>
      <c r="E183491">
        <v>46166</v>
      </c>
      <c r="F183491">
        <v>4</v>
      </c>
      <c r="G183491" t="s">
        <v>134789</v>
      </c>
      <c r="H183491" t="b">
        <v>0</v>
      </c>
    </row>
    <row r="183492" spans="1:8" x14ac:dyDescent="0.3">
      <c r="A183492">
        <v>140610</v>
      </c>
      <c r="B183492" t="s">
        <v>133711</v>
      </c>
      <c r="C183492">
        <v>20210307</v>
      </c>
      <c r="D183492">
        <v>497</v>
      </c>
      <c r="E183492">
        <v>46167</v>
      </c>
      <c r="F183492">
        <v>1</v>
      </c>
      <c r="G183492" t="s">
        <v>134790</v>
      </c>
      <c r="H183492" t="b">
        <v>0</v>
      </c>
    </row>
    <row r="183493" spans="1:8" x14ac:dyDescent="0.3">
      <c r="A183493">
        <v>140610</v>
      </c>
      <c r="B183493" t="s">
        <v>133711</v>
      </c>
      <c r="C183493">
        <v>20210307</v>
      </c>
      <c r="D183493">
        <v>497</v>
      </c>
      <c r="E183493">
        <v>46167</v>
      </c>
      <c r="F183493">
        <v>2</v>
      </c>
      <c r="G183493" t="s">
        <v>134791</v>
      </c>
      <c r="H183493" t="b">
        <v>1</v>
      </c>
    </row>
    <row r="183494" spans="1:8" x14ac:dyDescent="0.3">
      <c r="A183494">
        <v>140610</v>
      </c>
      <c r="B183494" t="s">
        <v>133711</v>
      </c>
      <c r="C183494">
        <v>20210307</v>
      </c>
      <c r="D183494">
        <v>497</v>
      </c>
      <c r="E183494">
        <v>46167</v>
      </c>
      <c r="F183494">
        <v>3</v>
      </c>
      <c r="G183494" t="s">
        <v>134792</v>
      </c>
      <c r="H183494" t="b">
        <v>0</v>
      </c>
    </row>
    <row r="183495" spans="1:8" x14ac:dyDescent="0.3">
      <c r="A183495">
        <v>140610</v>
      </c>
      <c r="B183495" t="s">
        <v>133711</v>
      </c>
      <c r="C183495">
        <v>20210307</v>
      </c>
      <c r="D183495">
        <v>497</v>
      </c>
      <c r="E183495">
        <v>46167</v>
      </c>
      <c r="F183495">
        <v>4</v>
      </c>
      <c r="G183495" t="s">
        <v>134793</v>
      </c>
      <c r="H183495" t="b">
        <v>0</v>
      </c>
    </row>
    <row r="183496" spans="1:8" x14ac:dyDescent="0.3">
      <c r="A183496">
        <v>140610</v>
      </c>
      <c r="B183496" t="s">
        <v>133711</v>
      </c>
      <c r="C183496">
        <v>20210307</v>
      </c>
      <c r="D183496">
        <v>497</v>
      </c>
      <c r="E183496">
        <v>46168</v>
      </c>
      <c r="F183496">
        <v>1</v>
      </c>
      <c r="G183496" t="s">
        <v>134794</v>
      </c>
      <c r="H183496" t="b">
        <v>1</v>
      </c>
    </row>
    <row r="183497" spans="1:8" x14ac:dyDescent="0.3">
      <c r="A183497">
        <v>140610</v>
      </c>
      <c r="B183497" t="s">
        <v>133711</v>
      </c>
      <c r="C183497">
        <v>20210307</v>
      </c>
      <c r="D183497">
        <v>497</v>
      </c>
      <c r="E183497">
        <v>46168</v>
      </c>
      <c r="F183497">
        <v>2</v>
      </c>
      <c r="G183497" t="s">
        <v>134795</v>
      </c>
      <c r="H183497" t="b">
        <v>0</v>
      </c>
    </row>
    <row r="183498" spans="1:8" x14ac:dyDescent="0.3">
      <c r="A183498">
        <v>140610</v>
      </c>
      <c r="B183498" t="s">
        <v>133711</v>
      </c>
      <c r="C183498">
        <v>20210307</v>
      </c>
      <c r="D183498">
        <v>497</v>
      </c>
      <c r="E183498">
        <v>46168</v>
      </c>
      <c r="F183498">
        <v>3</v>
      </c>
      <c r="G183498" t="s">
        <v>134796</v>
      </c>
      <c r="H183498" t="b">
        <v>0</v>
      </c>
    </row>
    <row r="183499" spans="1:8" x14ac:dyDescent="0.3">
      <c r="A183499">
        <v>140610</v>
      </c>
      <c r="B183499" t="s">
        <v>133711</v>
      </c>
      <c r="C183499">
        <v>20210307</v>
      </c>
      <c r="D183499">
        <v>497</v>
      </c>
      <c r="E183499">
        <v>46168</v>
      </c>
      <c r="F183499">
        <v>4</v>
      </c>
      <c r="G183499" t="s">
        <v>134797</v>
      </c>
      <c r="H183499" t="b">
        <v>0</v>
      </c>
    </row>
    <row r="183500" spans="1:8" x14ac:dyDescent="0.3">
      <c r="A183500">
        <v>140610</v>
      </c>
      <c r="B183500" t="s">
        <v>133711</v>
      </c>
      <c r="C183500">
        <v>20210307</v>
      </c>
      <c r="D183500">
        <v>497</v>
      </c>
      <c r="E183500">
        <v>46169</v>
      </c>
      <c r="F183500">
        <v>1</v>
      </c>
      <c r="G183500" t="s">
        <v>134798</v>
      </c>
      <c r="H183500" t="b">
        <v>0</v>
      </c>
    </row>
    <row r="183501" spans="1:8" x14ac:dyDescent="0.3">
      <c r="A183501">
        <v>140610</v>
      </c>
      <c r="B183501" t="s">
        <v>133711</v>
      </c>
      <c r="C183501">
        <v>20210307</v>
      </c>
      <c r="D183501">
        <v>497</v>
      </c>
      <c r="E183501">
        <v>46169</v>
      </c>
      <c r="F183501">
        <v>2</v>
      </c>
      <c r="G183501" t="s">
        <v>134799</v>
      </c>
      <c r="H183501" t="b">
        <v>0</v>
      </c>
    </row>
    <row r="183502" spans="1:8" x14ac:dyDescent="0.3">
      <c r="A183502">
        <v>140610</v>
      </c>
      <c r="B183502" t="s">
        <v>133711</v>
      </c>
      <c r="C183502">
        <v>20210307</v>
      </c>
      <c r="D183502">
        <v>497</v>
      </c>
      <c r="E183502">
        <v>46169</v>
      </c>
      <c r="F183502">
        <v>3</v>
      </c>
      <c r="G183502" t="s">
        <v>134800</v>
      </c>
      <c r="H183502" t="b">
        <v>0</v>
      </c>
    </row>
    <row r="183503" spans="1:8" x14ac:dyDescent="0.3">
      <c r="A183503">
        <v>140610</v>
      </c>
      <c r="B183503" t="s">
        <v>133711</v>
      </c>
      <c r="C183503">
        <v>20210307</v>
      </c>
      <c r="D183503">
        <v>497</v>
      </c>
      <c r="E183503">
        <v>46169</v>
      </c>
      <c r="F183503">
        <v>4</v>
      </c>
      <c r="G183503" t="s">
        <v>134801</v>
      </c>
      <c r="H183503" t="b">
        <v>1</v>
      </c>
    </row>
    <row r="183504" spans="1:8" x14ac:dyDescent="0.3">
      <c r="A183504">
        <v>140610</v>
      </c>
      <c r="B183504" t="s">
        <v>133711</v>
      </c>
      <c r="C183504">
        <v>20210307</v>
      </c>
      <c r="D183504">
        <v>497</v>
      </c>
      <c r="E183504">
        <v>46170</v>
      </c>
      <c r="F183504">
        <v>1</v>
      </c>
      <c r="G183504" t="s">
        <v>134802</v>
      </c>
      <c r="H183504" t="b">
        <v>0</v>
      </c>
    </row>
    <row r="183505" spans="1:8" x14ac:dyDescent="0.3">
      <c r="A183505">
        <v>140610</v>
      </c>
      <c r="B183505" t="s">
        <v>133711</v>
      </c>
      <c r="C183505">
        <v>20210307</v>
      </c>
      <c r="D183505">
        <v>497</v>
      </c>
      <c r="E183505">
        <v>46170</v>
      </c>
      <c r="F183505">
        <v>2</v>
      </c>
      <c r="G183505" t="s">
        <v>134803</v>
      </c>
      <c r="H183505" t="b">
        <v>1</v>
      </c>
    </row>
    <row r="183506" spans="1:8" x14ac:dyDescent="0.3">
      <c r="A183506">
        <v>140610</v>
      </c>
      <c r="B183506" t="s">
        <v>133711</v>
      </c>
      <c r="C183506">
        <v>20210307</v>
      </c>
      <c r="D183506">
        <v>497</v>
      </c>
      <c r="E183506">
        <v>46170</v>
      </c>
      <c r="F183506">
        <v>3</v>
      </c>
      <c r="G183506" t="s">
        <v>134804</v>
      </c>
      <c r="H183506" t="b">
        <v>0</v>
      </c>
    </row>
    <row r="183507" spans="1:8" x14ac:dyDescent="0.3">
      <c r="A183507">
        <v>140610</v>
      </c>
      <c r="B183507" t="s">
        <v>133711</v>
      </c>
      <c r="C183507">
        <v>20210307</v>
      </c>
      <c r="D183507">
        <v>497</v>
      </c>
      <c r="E183507">
        <v>46170</v>
      </c>
      <c r="F183507">
        <v>4</v>
      </c>
      <c r="G183507" t="s">
        <v>134805</v>
      </c>
      <c r="H183507" t="b">
        <v>0</v>
      </c>
    </row>
    <row r="183508" spans="1:8" x14ac:dyDescent="0.3">
      <c r="A183508">
        <v>140610</v>
      </c>
      <c r="B183508" t="s">
        <v>133711</v>
      </c>
      <c r="C183508">
        <v>20210307</v>
      </c>
      <c r="D183508">
        <v>497</v>
      </c>
      <c r="E183508">
        <v>46171</v>
      </c>
      <c r="F183508">
        <v>1</v>
      </c>
      <c r="G183508" t="s">
        <v>134806</v>
      </c>
      <c r="H183508" t="b">
        <v>0</v>
      </c>
    </row>
    <row r="183509" spans="1:8" x14ac:dyDescent="0.3">
      <c r="A183509">
        <v>140610</v>
      </c>
      <c r="B183509" t="s">
        <v>133711</v>
      </c>
      <c r="C183509">
        <v>20210307</v>
      </c>
      <c r="D183509">
        <v>497</v>
      </c>
      <c r="E183509">
        <v>46171</v>
      </c>
      <c r="F183509">
        <v>2</v>
      </c>
      <c r="G183509" t="s">
        <v>134807</v>
      </c>
      <c r="H183509" t="b">
        <v>0</v>
      </c>
    </row>
    <row r="183510" spans="1:8" x14ac:dyDescent="0.3">
      <c r="A183510">
        <v>140610</v>
      </c>
      <c r="B183510" t="s">
        <v>133711</v>
      </c>
      <c r="C183510">
        <v>20210307</v>
      </c>
      <c r="D183510">
        <v>497</v>
      </c>
      <c r="E183510">
        <v>46171</v>
      </c>
      <c r="F183510">
        <v>3</v>
      </c>
      <c r="G183510" t="s">
        <v>134808</v>
      </c>
      <c r="H183510" t="b">
        <v>1</v>
      </c>
    </row>
    <row r="183511" spans="1:8" x14ac:dyDescent="0.3">
      <c r="A183511">
        <v>140610</v>
      </c>
      <c r="B183511" t="s">
        <v>133711</v>
      </c>
      <c r="C183511">
        <v>20210307</v>
      </c>
      <c r="D183511">
        <v>497</v>
      </c>
      <c r="E183511">
        <v>46171</v>
      </c>
      <c r="F183511">
        <v>4</v>
      </c>
      <c r="G183511" t="s">
        <v>134809</v>
      </c>
      <c r="H183511" t="b">
        <v>0</v>
      </c>
    </row>
    <row r="183512" spans="1:8" x14ac:dyDescent="0.3">
      <c r="A183512">
        <v>140610</v>
      </c>
      <c r="B183512" t="s">
        <v>133711</v>
      </c>
      <c r="C183512">
        <v>20210307</v>
      </c>
      <c r="D183512">
        <v>497</v>
      </c>
      <c r="E183512">
        <v>46172</v>
      </c>
      <c r="F183512">
        <v>1</v>
      </c>
      <c r="G183512" t="s">
        <v>134810</v>
      </c>
      <c r="H183512" t="b">
        <v>0</v>
      </c>
    </row>
    <row r="183513" spans="1:8" x14ac:dyDescent="0.3">
      <c r="A183513">
        <v>140610</v>
      </c>
      <c r="B183513" t="s">
        <v>133711</v>
      </c>
      <c r="C183513">
        <v>20210307</v>
      </c>
      <c r="D183513">
        <v>497</v>
      </c>
      <c r="E183513">
        <v>46172</v>
      </c>
      <c r="F183513">
        <v>2</v>
      </c>
      <c r="G183513" t="s">
        <v>134811</v>
      </c>
      <c r="H183513" t="b">
        <v>0</v>
      </c>
    </row>
    <row r="183514" spans="1:8" x14ac:dyDescent="0.3">
      <c r="A183514">
        <v>140610</v>
      </c>
      <c r="B183514" t="s">
        <v>133711</v>
      </c>
      <c r="C183514">
        <v>20210307</v>
      </c>
      <c r="D183514">
        <v>497</v>
      </c>
      <c r="E183514">
        <v>46172</v>
      </c>
      <c r="F183514">
        <v>3</v>
      </c>
      <c r="G183514" t="s">
        <v>134812</v>
      </c>
      <c r="H183514" t="b">
        <v>1</v>
      </c>
    </row>
    <row r="183515" spans="1:8" x14ac:dyDescent="0.3">
      <c r="A183515">
        <v>140610</v>
      </c>
      <c r="B183515" t="s">
        <v>133711</v>
      </c>
      <c r="C183515">
        <v>20210307</v>
      </c>
      <c r="D183515">
        <v>497</v>
      </c>
      <c r="E183515">
        <v>46172</v>
      </c>
      <c r="F183515">
        <v>4</v>
      </c>
      <c r="G183515" t="s">
        <v>134813</v>
      </c>
      <c r="H183515" t="b">
        <v>0</v>
      </c>
    </row>
    <row r="183516" spans="1:8" x14ac:dyDescent="0.3">
      <c r="A183516">
        <v>140610</v>
      </c>
      <c r="B183516" t="s">
        <v>134814</v>
      </c>
      <c r="C183516">
        <v>20200606</v>
      </c>
      <c r="D183516">
        <v>498</v>
      </c>
      <c r="E183516">
        <v>46173</v>
      </c>
      <c r="F183516">
        <v>1</v>
      </c>
      <c r="G183516" t="s">
        <v>134815</v>
      </c>
      <c r="H183516" t="b">
        <v>0</v>
      </c>
    </row>
    <row r="183517" spans="1:8" x14ac:dyDescent="0.3">
      <c r="A183517">
        <v>140610</v>
      </c>
      <c r="B183517" t="s">
        <v>134814</v>
      </c>
      <c r="C183517">
        <v>20200606</v>
      </c>
      <c r="D183517">
        <v>498</v>
      </c>
      <c r="E183517">
        <v>46173</v>
      </c>
      <c r="F183517">
        <v>2</v>
      </c>
      <c r="G183517" t="s">
        <v>134816</v>
      </c>
      <c r="H183517" t="b">
        <v>1</v>
      </c>
    </row>
    <row r="183518" spans="1:8" x14ac:dyDescent="0.3">
      <c r="A183518">
        <v>140610</v>
      </c>
      <c r="B183518" t="s">
        <v>134814</v>
      </c>
      <c r="C183518">
        <v>20200606</v>
      </c>
      <c r="D183518">
        <v>498</v>
      </c>
      <c r="E183518">
        <v>46173</v>
      </c>
      <c r="F183518">
        <v>3</v>
      </c>
      <c r="G183518" t="s">
        <v>134817</v>
      </c>
      <c r="H183518" t="b">
        <v>0</v>
      </c>
    </row>
    <row r="183519" spans="1:8" x14ac:dyDescent="0.3">
      <c r="A183519">
        <v>140610</v>
      </c>
      <c r="B183519" t="s">
        <v>134814</v>
      </c>
      <c r="C183519">
        <v>20200606</v>
      </c>
      <c r="D183519">
        <v>498</v>
      </c>
      <c r="E183519">
        <v>46173</v>
      </c>
      <c r="F183519">
        <v>4</v>
      </c>
      <c r="G183519" t="s">
        <v>134818</v>
      </c>
      <c r="H183519" t="b">
        <v>0</v>
      </c>
    </row>
    <row r="183520" spans="1:8" x14ac:dyDescent="0.3">
      <c r="A183520">
        <v>140610</v>
      </c>
      <c r="B183520" t="s">
        <v>134814</v>
      </c>
      <c r="C183520">
        <v>20200606</v>
      </c>
      <c r="D183520">
        <v>498</v>
      </c>
      <c r="E183520">
        <v>46174</v>
      </c>
      <c r="F183520">
        <v>1</v>
      </c>
      <c r="G183520" t="s">
        <v>134819</v>
      </c>
      <c r="H183520" t="b">
        <v>1</v>
      </c>
    </row>
    <row r="183521" spans="1:8" x14ac:dyDescent="0.3">
      <c r="A183521">
        <v>140610</v>
      </c>
      <c r="B183521" t="s">
        <v>134814</v>
      </c>
      <c r="C183521">
        <v>20200606</v>
      </c>
      <c r="D183521">
        <v>498</v>
      </c>
      <c r="E183521">
        <v>46174</v>
      </c>
      <c r="F183521">
        <v>2</v>
      </c>
      <c r="G183521" t="s">
        <v>134820</v>
      </c>
      <c r="H183521" t="b">
        <v>0</v>
      </c>
    </row>
    <row r="183522" spans="1:8" x14ac:dyDescent="0.3">
      <c r="A183522">
        <v>140610</v>
      </c>
      <c r="B183522" t="s">
        <v>134814</v>
      </c>
      <c r="C183522">
        <v>20200606</v>
      </c>
      <c r="D183522">
        <v>498</v>
      </c>
      <c r="E183522">
        <v>46174</v>
      </c>
      <c r="F183522">
        <v>3</v>
      </c>
      <c r="G183522" t="s">
        <v>134821</v>
      </c>
      <c r="H183522" t="b">
        <v>0</v>
      </c>
    </row>
    <row r="183523" spans="1:8" x14ac:dyDescent="0.3">
      <c r="A183523">
        <v>140610</v>
      </c>
      <c r="B183523" t="s">
        <v>134814</v>
      </c>
      <c r="C183523">
        <v>20200606</v>
      </c>
      <c r="D183523">
        <v>498</v>
      </c>
      <c r="E183523">
        <v>46174</v>
      </c>
      <c r="F183523">
        <v>4</v>
      </c>
      <c r="G183523" t="s">
        <v>134822</v>
      </c>
      <c r="H183523" t="b">
        <v>0</v>
      </c>
    </row>
    <row r="183524" spans="1:8" x14ac:dyDescent="0.3">
      <c r="A183524">
        <v>140610</v>
      </c>
      <c r="B183524" t="s">
        <v>134814</v>
      </c>
      <c r="C183524">
        <v>20200606</v>
      </c>
      <c r="D183524">
        <v>498</v>
      </c>
      <c r="E183524">
        <v>46175</v>
      </c>
      <c r="F183524">
        <v>1</v>
      </c>
      <c r="G183524" t="s">
        <v>134000</v>
      </c>
      <c r="H183524" t="b">
        <v>0</v>
      </c>
    </row>
    <row r="183525" spans="1:8" x14ac:dyDescent="0.3">
      <c r="A183525">
        <v>140610</v>
      </c>
      <c r="B183525" t="s">
        <v>134814</v>
      </c>
      <c r="C183525">
        <v>20200606</v>
      </c>
      <c r="D183525">
        <v>498</v>
      </c>
      <c r="E183525">
        <v>46175</v>
      </c>
      <c r="F183525">
        <v>2</v>
      </c>
      <c r="G183525" t="s">
        <v>134823</v>
      </c>
      <c r="H183525" t="b">
        <v>0</v>
      </c>
    </row>
    <row r="183526" spans="1:8" x14ac:dyDescent="0.3">
      <c r="A183526">
        <v>140610</v>
      </c>
      <c r="B183526" t="s">
        <v>134814</v>
      </c>
      <c r="C183526">
        <v>20200606</v>
      </c>
      <c r="D183526">
        <v>498</v>
      </c>
      <c r="E183526">
        <v>46175</v>
      </c>
      <c r="F183526">
        <v>3</v>
      </c>
      <c r="G183526" t="s">
        <v>134824</v>
      </c>
      <c r="H183526" t="b">
        <v>1</v>
      </c>
    </row>
    <row r="183527" spans="1:8" x14ac:dyDescent="0.3">
      <c r="A183527">
        <v>140610</v>
      </c>
      <c r="B183527" t="s">
        <v>134814</v>
      </c>
      <c r="C183527">
        <v>20200606</v>
      </c>
      <c r="D183527">
        <v>498</v>
      </c>
      <c r="E183527">
        <v>46175</v>
      </c>
      <c r="F183527">
        <v>4</v>
      </c>
      <c r="G183527" t="s">
        <v>134825</v>
      </c>
      <c r="H183527" t="b">
        <v>0</v>
      </c>
    </row>
    <row r="183528" spans="1:8" x14ac:dyDescent="0.3">
      <c r="A183528">
        <v>140610</v>
      </c>
      <c r="B183528" t="s">
        <v>134814</v>
      </c>
      <c r="C183528">
        <v>20200606</v>
      </c>
      <c r="D183528">
        <v>498</v>
      </c>
      <c r="E183528">
        <v>46176</v>
      </c>
      <c r="F183528">
        <v>1</v>
      </c>
      <c r="G183528" t="s">
        <v>11725</v>
      </c>
      <c r="H183528" t="b">
        <v>0</v>
      </c>
    </row>
    <row r="183529" spans="1:8" x14ac:dyDescent="0.3">
      <c r="A183529">
        <v>140610</v>
      </c>
      <c r="B183529" t="s">
        <v>134814</v>
      </c>
      <c r="C183529">
        <v>20200606</v>
      </c>
      <c r="D183529">
        <v>498</v>
      </c>
      <c r="E183529">
        <v>46176</v>
      </c>
      <c r="F183529">
        <v>2</v>
      </c>
      <c r="G183529" t="s">
        <v>134826</v>
      </c>
      <c r="H183529" t="b">
        <v>1</v>
      </c>
    </row>
    <row r="183530" spans="1:8" x14ac:dyDescent="0.3">
      <c r="A183530">
        <v>140610</v>
      </c>
      <c r="B183530" t="s">
        <v>134814</v>
      </c>
      <c r="C183530">
        <v>20200606</v>
      </c>
      <c r="D183530">
        <v>498</v>
      </c>
      <c r="E183530">
        <v>46176</v>
      </c>
      <c r="F183530">
        <v>3</v>
      </c>
      <c r="G183530" t="s">
        <v>134827</v>
      </c>
      <c r="H183530" t="b">
        <v>0</v>
      </c>
    </row>
    <row r="183531" spans="1:8" x14ac:dyDescent="0.3">
      <c r="A183531">
        <v>140610</v>
      </c>
      <c r="B183531" t="s">
        <v>134814</v>
      </c>
      <c r="C183531">
        <v>20200606</v>
      </c>
      <c r="D183531">
        <v>498</v>
      </c>
      <c r="E183531">
        <v>46176</v>
      </c>
      <c r="F183531">
        <v>4</v>
      </c>
      <c r="G183531" t="s">
        <v>134828</v>
      </c>
      <c r="H183531" t="b">
        <v>0</v>
      </c>
    </row>
    <row r="183532" spans="1:8" x14ac:dyDescent="0.3">
      <c r="A183532">
        <v>140610</v>
      </c>
      <c r="B183532" t="s">
        <v>134814</v>
      </c>
      <c r="C183532">
        <v>20200606</v>
      </c>
      <c r="D183532">
        <v>498</v>
      </c>
      <c r="E183532">
        <v>46177</v>
      </c>
      <c r="F183532">
        <v>1</v>
      </c>
      <c r="G183532" t="s">
        <v>11474</v>
      </c>
      <c r="H183532" t="b">
        <v>0</v>
      </c>
    </row>
    <row r="183533" spans="1:8" x14ac:dyDescent="0.3">
      <c r="A183533">
        <v>140610</v>
      </c>
      <c r="B183533" t="s">
        <v>134814</v>
      </c>
      <c r="C183533">
        <v>20200606</v>
      </c>
      <c r="D183533">
        <v>498</v>
      </c>
      <c r="E183533">
        <v>46177</v>
      </c>
      <c r="F183533">
        <v>2</v>
      </c>
      <c r="G183533" t="s">
        <v>10871</v>
      </c>
      <c r="H183533" t="b">
        <v>0</v>
      </c>
    </row>
    <row r="183534" spans="1:8" x14ac:dyDescent="0.3">
      <c r="A183534">
        <v>140610</v>
      </c>
      <c r="B183534" t="s">
        <v>134814</v>
      </c>
      <c r="C183534">
        <v>20200606</v>
      </c>
      <c r="D183534">
        <v>498</v>
      </c>
      <c r="E183534">
        <v>46177</v>
      </c>
      <c r="F183534">
        <v>3</v>
      </c>
      <c r="G183534" t="s">
        <v>70098</v>
      </c>
      <c r="H183534" t="b">
        <v>1</v>
      </c>
    </row>
    <row r="183535" spans="1:8" x14ac:dyDescent="0.3">
      <c r="A183535">
        <v>140610</v>
      </c>
      <c r="B183535" t="s">
        <v>134814</v>
      </c>
      <c r="C183535">
        <v>20200606</v>
      </c>
      <c r="D183535">
        <v>498</v>
      </c>
      <c r="E183535">
        <v>46177</v>
      </c>
      <c r="F183535">
        <v>4</v>
      </c>
      <c r="G183535" t="s">
        <v>134829</v>
      </c>
      <c r="H183535" t="b">
        <v>0</v>
      </c>
    </row>
    <row r="183536" spans="1:8" x14ac:dyDescent="0.3">
      <c r="A183536">
        <v>140610</v>
      </c>
      <c r="B183536" t="s">
        <v>134814</v>
      </c>
      <c r="C183536">
        <v>20200606</v>
      </c>
      <c r="D183536">
        <v>498</v>
      </c>
      <c r="E183536">
        <v>46178</v>
      </c>
      <c r="F183536">
        <v>1</v>
      </c>
      <c r="G183536" t="s">
        <v>134830</v>
      </c>
      <c r="H183536" t="b">
        <v>0</v>
      </c>
    </row>
    <row r="183537" spans="1:8" x14ac:dyDescent="0.3">
      <c r="A183537">
        <v>140610</v>
      </c>
      <c r="B183537" t="s">
        <v>134814</v>
      </c>
      <c r="C183537">
        <v>20200606</v>
      </c>
      <c r="D183537">
        <v>498</v>
      </c>
      <c r="E183537">
        <v>46178</v>
      </c>
      <c r="F183537">
        <v>2</v>
      </c>
      <c r="G183537" t="s">
        <v>134831</v>
      </c>
      <c r="H183537" t="b">
        <v>0</v>
      </c>
    </row>
    <row r="183538" spans="1:8" x14ac:dyDescent="0.3">
      <c r="A183538">
        <v>140610</v>
      </c>
      <c r="B183538" t="s">
        <v>134814</v>
      </c>
      <c r="C183538">
        <v>20200606</v>
      </c>
      <c r="D183538">
        <v>498</v>
      </c>
      <c r="E183538">
        <v>46178</v>
      </c>
      <c r="F183538">
        <v>3</v>
      </c>
      <c r="G183538" t="s">
        <v>134832</v>
      </c>
      <c r="H183538" t="b">
        <v>0</v>
      </c>
    </row>
    <row r="183539" spans="1:8" x14ac:dyDescent="0.3">
      <c r="A183539">
        <v>140610</v>
      </c>
      <c r="B183539" t="s">
        <v>134814</v>
      </c>
      <c r="C183539">
        <v>20200606</v>
      </c>
      <c r="D183539">
        <v>498</v>
      </c>
      <c r="E183539">
        <v>46178</v>
      </c>
      <c r="F183539">
        <v>4</v>
      </c>
      <c r="G183539" t="s">
        <v>134833</v>
      </c>
      <c r="H183539" t="b">
        <v>1</v>
      </c>
    </row>
    <row r="183540" spans="1:8" x14ac:dyDescent="0.3">
      <c r="A183540">
        <v>140610</v>
      </c>
      <c r="B183540" t="s">
        <v>134814</v>
      </c>
      <c r="C183540">
        <v>20200606</v>
      </c>
      <c r="D183540">
        <v>498</v>
      </c>
      <c r="E183540">
        <v>46179</v>
      </c>
      <c r="F183540">
        <v>1</v>
      </c>
      <c r="G183540" t="s">
        <v>10871</v>
      </c>
      <c r="H183540" t="b">
        <v>1</v>
      </c>
    </row>
    <row r="183541" spans="1:8" x14ac:dyDescent="0.3">
      <c r="A183541">
        <v>140610</v>
      </c>
      <c r="B183541" t="s">
        <v>134814</v>
      </c>
      <c r="C183541">
        <v>20200606</v>
      </c>
      <c r="D183541">
        <v>498</v>
      </c>
      <c r="E183541">
        <v>46179</v>
      </c>
      <c r="F183541">
        <v>2</v>
      </c>
      <c r="G183541" t="s">
        <v>9785</v>
      </c>
      <c r="H183541" t="b">
        <v>0</v>
      </c>
    </row>
    <row r="183542" spans="1:8" x14ac:dyDescent="0.3">
      <c r="A183542">
        <v>140610</v>
      </c>
      <c r="B183542" t="s">
        <v>134814</v>
      </c>
      <c r="C183542">
        <v>20200606</v>
      </c>
      <c r="D183542">
        <v>498</v>
      </c>
      <c r="E183542">
        <v>46179</v>
      </c>
      <c r="F183542">
        <v>3</v>
      </c>
      <c r="G183542" t="s">
        <v>134834</v>
      </c>
      <c r="H183542" t="b">
        <v>0</v>
      </c>
    </row>
    <row r="183543" spans="1:8" x14ac:dyDescent="0.3">
      <c r="A183543">
        <v>140610</v>
      </c>
      <c r="B183543" t="s">
        <v>134814</v>
      </c>
      <c r="C183543">
        <v>20200606</v>
      </c>
      <c r="D183543">
        <v>498</v>
      </c>
      <c r="E183543">
        <v>46179</v>
      </c>
      <c r="F183543">
        <v>4</v>
      </c>
      <c r="G183543" t="s">
        <v>134835</v>
      </c>
      <c r="H183543" t="b">
        <v>0</v>
      </c>
    </row>
    <row r="183544" spans="1:8" x14ac:dyDescent="0.3">
      <c r="A183544">
        <v>140610</v>
      </c>
      <c r="B183544" t="s">
        <v>134814</v>
      </c>
      <c r="C183544">
        <v>20200606</v>
      </c>
      <c r="D183544">
        <v>498</v>
      </c>
      <c r="E183544">
        <v>46180</v>
      </c>
      <c r="F183544">
        <v>1</v>
      </c>
      <c r="G183544" t="s">
        <v>3066</v>
      </c>
      <c r="H183544" t="b">
        <v>0</v>
      </c>
    </row>
    <row r="183545" spans="1:8" x14ac:dyDescent="0.3">
      <c r="A183545">
        <v>140610</v>
      </c>
      <c r="B183545" t="s">
        <v>134814</v>
      </c>
      <c r="C183545">
        <v>20200606</v>
      </c>
      <c r="D183545">
        <v>498</v>
      </c>
      <c r="E183545">
        <v>46180</v>
      </c>
      <c r="F183545">
        <v>2</v>
      </c>
      <c r="G183545" t="s">
        <v>11440</v>
      </c>
      <c r="H183545" t="b">
        <v>0</v>
      </c>
    </row>
    <row r="183546" spans="1:8" x14ac:dyDescent="0.3">
      <c r="A183546">
        <v>140610</v>
      </c>
      <c r="B183546" t="s">
        <v>134814</v>
      </c>
      <c r="C183546">
        <v>20200606</v>
      </c>
      <c r="D183546">
        <v>498</v>
      </c>
      <c r="E183546">
        <v>46180</v>
      </c>
      <c r="F183546">
        <v>3</v>
      </c>
      <c r="G183546" t="s">
        <v>134836</v>
      </c>
      <c r="H183546" t="b">
        <v>1</v>
      </c>
    </row>
    <row r="183547" spans="1:8" x14ac:dyDescent="0.3">
      <c r="A183547">
        <v>140610</v>
      </c>
      <c r="B183547" t="s">
        <v>134814</v>
      </c>
      <c r="C183547">
        <v>20200606</v>
      </c>
      <c r="D183547">
        <v>498</v>
      </c>
      <c r="E183547">
        <v>46180</v>
      </c>
      <c r="F183547">
        <v>4</v>
      </c>
      <c r="G183547" t="s">
        <v>5026</v>
      </c>
      <c r="H183547" t="b">
        <v>0</v>
      </c>
    </row>
    <row r="183548" spans="1:8" x14ac:dyDescent="0.3">
      <c r="A183548">
        <v>140610</v>
      </c>
      <c r="B183548" t="s">
        <v>134814</v>
      </c>
      <c r="C183548">
        <v>20200606</v>
      </c>
      <c r="D183548">
        <v>498</v>
      </c>
      <c r="E183548">
        <v>46181</v>
      </c>
      <c r="F183548">
        <v>1</v>
      </c>
      <c r="G183548" t="s">
        <v>134837</v>
      </c>
      <c r="H183548" t="b">
        <v>0</v>
      </c>
    </row>
    <row r="183549" spans="1:8" x14ac:dyDescent="0.3">
      <c r="A183549">
        <v>140610</v>
      </c>
      <c r="B183549" t="s">
        <v>134814</v>
      </c>
      <c r="C183549">
        <v>20200606</v>
      </c>
      <c r="D183549">
        <v>498</v>
      </c>
      <c r="E183549">
        <v>46181</v>
      </c>
      <c r="F183549">
        <v>2</v>
      </c>
      <c r="G183549" t="s">
        <v>134838</v>
      </c>
      <c r="H183549" t="b">
        <v>1</v>
      </c>
    </row>
    <row r="183550" spans="1:8" x14ac:dyDescent="0.3">
      <c r="A183550">
        <v>140610</v>
      </c>
      <c r="B183550" t="s">
        <v>134814</v>
      </c>
      <c r="C183550">
        <v>20200606</v>
      </c>
      <c r="D183550">
        <v>498</v>
      </c>
      <c r="E183550">
        <v>46181</v>
      </c>
      <c r="F183550">
        <v>3</v>
      </c>
      <c r="G183550" t="s">
        <v>134839</v>
      </c>
      <c r="H183550" t="b">
        <v>0</v>
      </c>
    </row>
    <row r="183551" spans="1:8" x14ac:dyDescent="0.3">
      <c r="A183551">
        <v>140610</v>
      </c>
      <c r="B183551" t="s">
        <v>134814</v>
      </c>
      <c r="C183551">
        <v>20200606</v>
      </c>
      <c r="D183551">
        <v>498</v>
      </c>
      <c r="E183551">
        <v>46181</v>
      </c>
      <c r="F183551">
        <v>4</v>
      </c>
      <c r="G183551" t="s">
        <v>134840</v>
      </c>
      <c r="H183551" t="b">
        <v>0</v>
      </c>
    </row>
    <row r="183552" spans="1:8" x14ac:dyDescent="0.3">
      <c r="A183552">
        <v>140610</v>
      </c>
      <c r="B183552" t="s">
        <v>134814</v>
      </c>
      <c r="C183552">
        <v>20200606</v>
      </c>
      <c r="D183552">
        <v>498</v>
      </c>
      <c r="E183552">
        <v>46182</v>
      </c>
      <c r="F183552">
        <v>1</v>
      </c>
      <c r="G183552" t="s">
        <v>134841</v>
      </c>
      <c r="H183552" t="b">
        <v>0</v>
      </c>
    </row>
    <row r="183553" spans="1:8" x14ac:dyDescent="0.3">
      <c r="A183553">
        <v>140610</v>
      </c>
      <c r="B183553" t="s">
        <v>134814</v>
      </c>
      <c r="C183553">
        <v>20200606</v>
      </c>
      <c r="D183553">
        <v>498</v>
      </c>
      <c r="E183553">
        <v>46182</v>
      </c>
      <c r="F183553">
        <v>2</v>
      </c>
      <c r="G183553" t="s">
        <v>134842</v>
      </c>
      <c r="H183553" t="b">
        <v>1</v>
      </c>
    </row>
    <row r="183554" spans="1:8" x14ac:dyDescent="0.3">
      <c r="A183554">
        <v>140610</v>
      </c>
      <c r="B183554" t="s">
        <v>134814</v>
      </c>
      <c r="C183554">
        <v>20200606</v>
      </c>
      <c r="D183554">
        <v>498</v>
      </c>
      <c r="E183554">
        <v>46182</v>
      </c>
      <c r="F183554">
        <v>3</v>
      </c>
      <c r="G183554" t="s">
        <v>134843</v>
      </c>
      <c r="H183554" t="b">
        <v>0</v>
      </c>
    </row>
    <row r="183555" spans="1:8" x14ac:dyDescent="0.3">
      <c r="A183555">
        <v>140610</v>
      </c>
      <c r="B183555" t="s">
        <v>134814</v>
      </c>
      <c r="C183555">
        <v>20200606</v>
      </c>
      <c r="D183555">
        <v>498</v>
      </c>
      <c r="E183555">
        <v>46182</v>
      </c>
      <c r="F183555">
        <v>4</v>
      </c>
      <c r="G183555" t="s">
        <v>134844</v>
      </c>
      <c r="H183555" t="b">
        <v>0</v>
      </c>
    </row>
    <row r="183556" spans="1:8" x14ac:dyDescent="0.3">
      <c r="A183556">
        <v>140610</v>
      </c>
      <c r="B183556" t="s">
        <v>134814</v>
      </c>
      <c r="C183556">
        <v>20200606</v>
      </c>
      <c r="D183556">
        <v>498</v>
      </c>
      <c r="E183556">
        <v>46183</v>
      </c>
      <c r="F183556">
        <v>1</v>
      </c>
      <c r="G183556" t="s">
        <v>134845</v>
      </c>
      <c r="H183556" t="b">
        <v>1</v>
      </c>
    </row>
    <row r="183557" spans="1:8" x14ac:dyDescent="0.3">
      <c r="A183557">
        <v>140610</v>
      </c>
      <c r="B183557" t="s">
        <v>134814</v>
      </c>
      <c r="C183557">
        <v>20200606</v>
      </c>
      <c r="D183557">
        <v>498</v>
      </c>
      <c r="E183557">
        <v>46183</v>
      </c>
      <c r="F183557">
        <v>2</v>
      </c>
      <c r="G183557" t="s">
        <v>134846</v>
      </c>
      <c r="H183557" t="b">
        <v>0</v>
      </c>
    </row>
    <row r="183558" spans="1:8" x14ac:dyDescent="0.3">
      <c r="A183558">
        <v>140610</v>
      </c>
      <c r="B183558" t="s">
        <v>134814</v>
      </c>
      <c r="C183558">
        <v>20200606</v>
      </c>
      <c r="D183558">
        <v>498</v>
      </c>
      <c r="E183558">
        <v>46183</v>
      </c>
      <c r="F183558">
        <v>3</v>
      </c>
      <c r="G183558" t="s">
        <v>134847</v>
      </c>
      <c r="H183558" t="b">
        <v>0</v>
      </c>
    </row>
    <row r="183559" spans="1:8" x14ac:dyDescent="0.3">
      <c r="A183559">
        <v>140610</v>
      </c>
      <c r="B183559" t="s">
        <v>134814</v>
      </c>
      <c r="C183559">
        <v>20200606</v>
      </c>
      <c r="D183559">
        <v>498</v>
      </c>
      <c r="E183559">
        <v>46183</v>
      </c>
      <c r="F183559">
        <v>4</v>
      </c>
      <c r="G183559" t="s">
        <v>134848</v>
      </c>
      <c r="H183559" t="b">
        <v>0</v>
      </c>
    </row>
    <row r="183560" spans="1:8" x14ac:dyDescent="0.3">
      <c r="A183560">
        <v>140610</v>
      </c>
      <c r="B183560" t="s">
        <v>134814</v>
      </c>
      <c r="C183560">
        <v>20200606</v>
      </c>
      <c r="D183560">
        <v>498</v>
      </c>
      <c r="E183560">
        <v>46184</v>
      </c>
      <c r="F183560">
        <v>1</v>
      </c>
      <c r="G183560" t="s">
        <v>134849</v>
      </c>
      <c r="H183560" t="b">
        <v>0</v>
      </c>
    </row>
    <row r="183561" spans="1:8" x14ac:dyDescent="0.3">
      <c r="A183561">
        <v>140610</v>
      </c>
      <c r="B183561" t="s">
        <v>134814</v>
      </c>
      <c r="C183561">
        <v>20200606</v>
      </c>
      <c r="D183561">
        <v>498</v>
      </c>
      <c r="E183561">
        <v>46184</v>
      </c>
      <c r="F183561">
        <v>2</v>
      </c>
      <c r="G183561" t="s">
        <v>134850</v>
      </c>
      <c r="H183561" t="b">
        <v>1</v>
      </c>
    </row>
    <row r="183562" spans="1:8" x14ac:dyDescent="0.3">
      <c r="A183562">
        <v>140610</v>
      </c>
      <c r="B183562" t="s">
        <v>134814</v>
      </c>
      <c r="C183562">
        <v>20200606</v>
      </c>
      <c r="D183562">
        <v>498</v>
      </c>
      <c r="E183562">
        <v>46184</v>
      </c>
      <c r="F183562">
        <v>3</v>
      </c>
      <c r="G183562" t="s">
        <v>134851</v>
      </c>
      <c r="H183562" t="b">
        <v>0</v>
      </c>
    </row>
    <row r="183563" spans="1:8" x14ac:dyDescent="0.3">
      <c r="A183563">
        <v>140610</v>
      </c>
      <c r="B183563" t="s">
        <v>134814</v>
      </c>
      <c r="C183563">
        <v>20200606</v>
      </c>
      <c r="D183563">
        <v>498</v>
      </c>
      <c r="E183563">
        <v>46184</v>
      </c>
      <c r="F183563">
        <v>4</v>
      </c>
      <c r="G183563" t="s">
        <v>134852</v>
      </c>
      <c r="H183563" t="b">
        <v>0</v>
      </c>
    </row>
    <row r="183564" spans="1:8" x14ac:dyDescent="0.3">
      <c r="A183564">
        <v>140610</v>
      </c>
      <c r="B183564" t="s">
        <v>134814</v>
      </c>
      <c r="C183564">
        <v>20200606</v>
      </c>
      <c r="D183564">
        <v>498</v>
      </c>
      <c r="E183564">
        <v>46185</v>
      </c>
      <c r="F183564">
        <v>1</v>
      </c>
      <c r="G183564" t="s">
        <v>134853</v>
      </c>
      <c r="H183564" t="b">
        <v>0</v>
      </c>
    </row>
    <row r="183565" spans="1:8" x14ac:dyDescent="0.3">
      <c r="A183565">
        <v>140610</v>
      </c>
      <c r="B183565" t="s">
        <v>134814</v>
      </c>
      <c r="C183565">
        <v>20200606</v>
      </c>
      <c r="D183565">
        <v>498</v>
      </c>
      <c r="E183565">
        <v>46185</v>
      </c>
      <c r="F183565">
        <v>2</v>
      </c>
      <c r="G183565" t="s">
        <v>134854</v>
      </c>
      <c r="H183565" t="b">
        <v>0</v>
      </c>
    </row>
    <row r="183566" spans="1:8" x14ac:dyDescent="0.3">
      <c r="A183566">
        <v>140610</v>
      </c>
      <c r="B183566" t="s">
        <v>134814</v>
      </c>
      <c r="C183566">
        <v>20200606</v>
      </c>
      <c r="D183566">
        <v>498</v>
      </c>
      <c r="E183566">
        <v>46185</v>
      </c>
      <c r="F183566">
        <v>3</v>
      </c>
      <c r="G183566" t="s">
        <v>134855</v>
      </c>
      <c r="H183566" t="b">
        <v>0</v>
      </c>
    </row>
    <row r="183567" spans="1:8" x14ac:dyDescent="0.3">
      <c r="A183567">
        <v>140610</v>
      </c>
      <c r="B183567" t="s">
        <v>134814</v>
      </c>
      <c r="C183567">
        <v>20200606</v>
      </c>
      <c r="D183567">
        <v>498</v>
      </c>
      <c r="E183567">
        <v>46185</v>
      </c>
      <c r="F183567">
        <v>4</v>
      </c>
      <c r="G183567" t="s">
        <v>134856</v>
      </c>
      <c r="H183567" t="b">
        <v>1</v>
      </c>
    </row>
    <row r="183568" spans="1:8" x14ac:dyDescent="0.3">
      <c r="A183568">
        <v>140610</v>
      </c>
      <c r="B183568" t="s">
        <v>134814</v>
      </c>
      <c r="C183568">
        <v>20200606</v>
      </c>
      <c r="D183568">
        <v>498</v>
      </c>
      <c r="E183568">
        <v>46186</v>
      </c>
      <c r="F183568">
        <v>1</v>
      </c>
      <c r="G183568" t="s">
        <v>134857</v>
      </c>
      <c r="H183568" t="b">
        <v>0</v>
      </c>
    </row>
    <row r="183569" spans="1:8" x14ac:dyDescent="0.3">
      <c r="A183569">
        <v>140610</v>
      </c>
      <c r="B183569" t="s">
        <v>134814</v>
      </c>
      <c r="C183569">
        <v>20200606</v>
      </c>
      <c r="D183569">
        <v>498</v>
      </c>
      <c r="E183569">
        <v>46186</v>
      </c>
      <c r="F183569">
        <v>2</v>
      </c>
      <c r="G183569" t="s">
        <v>134858</v>
      </c>
      <c r="H183569" t="b">
        <v>0</v>
      </c>
    </row>
    <row r="183570" spans="1:8" x14ac:dyDescent="0.3">
      <c r="A183570">
        <v>140610</v>
      </c>
      <c r="B183570" t="s">
        <v>134814</v>
      </c>
      <c r="C183570">
        <v>20200606</v>
      </c>
      <c r="D183570">
        <v>498</v>
      </c>
      <c r="E183570">
        <v>46186</v>
      </c>
      <c r="F183570">
        <v>3</v>
      </c>
      <c r="G183570" t="s">
        <v>134859</v>
      </c>
      <c r="H183570" t="b">
        <v>0</v>
      </c>
    </row>
    <row r="183571" spans="1:8" x14ac:dyDescent="0.3">
      <c r="A183571">
        <v>140610</v>
      </c>
      <c r="B183571" t="s">
        <v>134814</v>
      </c>
      <c r="C183571">
        <v>20200606</v>
      </c>
      <c r="D183571">
        <v>498</v>
      </c>
      <c r="E183571">
        <v>46186</v>
      </c>
      <c r="F183571">
        <v>4</v>
      </c>
      <c r="G183571" t="s">
        <v>134860</v>
      </c>
      <c r="H183571" t="b">
        <v>1</v>
      </c>
    </row>
    <row r="183572" spans="1:8" x14ac:dyDescent="0.3">
      <c r="A183572">
        <v>140610</v>
      </c>
      <c r="B183572" t="s">
        <v>134814</v>
      </c>
      <c r="C183572">
        <v>20200606</v>
      </c>
      <c r="D183572">
        <v>498</v>
      </c>
      <c r="E183572">
        <v>46187</v>
      </c>
      <c r="F183572">
        <v>1</v>
      </c>
      <c r="G183572" t="s">
        <v>134861</v>
      </c>
      <c r="H183572" t="b">
        <v>0</v>
      </c>
    </row>
    <row r="183573" spans="1:8" x14ac:dyDescent="0.3">
      <c r="A183573">
        <v>140610</v>
      </c>
      <c r="B183573" t="s">
        <v>134814</v>
      </c>
      <c r="C183573">
        <v>20200606</v>
      </c>
      <c r="D183573">
        <v>498</v>
      </c>
      <c r="E183573">
        <v>46187</v>
      </c>
      <c r="F183573">
        <v>2</v>
      </c>
      <c r="G183573" t="s">
        <v>134862</v>
      </c>
      <c r="H183573" t="b">
        <v>0</v>
      </c>
    </row>
    <row r="183574" spans="1:8" x14ac:dyDescent="0.3">
      <c r="A183574">
        <v>140610</v>
      </c>
      <c r="B183574" t="s">
        <v>134814</v>
      </c>
      <c r="C183574">
        <v>20200606</v>
      </c>
      <c r="D183574">
        <v>498</v>
      </c>
      <c r="E183574">
        <v>46187</v>
      </c>
      <c r="F183574">
        <v>3</v>
      </c>
      <c r="G183574" t="s">
        <v>134863</v>
      </c>
      <c r="H183574" t="b">
        <v>1</v>
      </c>
    </row>
    <row r="183575" spans="1:8" x14ac:dyDescent="0.3">
      <c r="A183575">
        <v>140610</v>
      </c>
      <c r="B183575" t="s">
        <v>134814</v>
      </c>
      <c r="C183575">
        <v>20200606</v>
      </c>
      <c r="D183575">
        <v>498</v>
      </c>
      <c r="E183575">
        <v>46187</v>
      </c>
      <c r="F183575">
        <v>4</v>
      </c>
      <c r="G183575" t="s">
        <v>134864</v>
      </c>
      <c r="H183575" t="b">
        <v>0</v>
      </c>
    </row>
    <row r="183576" spans="1:8" x14ac:dyDescent="0.3">
      <c r="A183576">
        <v>140610</v>
      </c>
      <c r="B183576" t="s">
        <v>134814</v>
      </c>
      <c r="C183576">
        <v>20200606</v>
      </c>
      <c r="D183576">
        <v>498</v>
      </c>
      <c r="E183576">
        <v>46188</v>
      </c>
      <c r="F183576">
        <v>1</v>
      </c>
      <c r="G183576" t="s">
        <v>5026</v>
      </c>
      <c r="H183576" t="b">
        <v>0</v>
      </c>
    </row>
    <row r="183577" spans="1:8" x14ac:dyDescent="0.3">
      <c r="A183577">
        <v>140610</v>
      </c>
      <c r="B183577" t="s">
        <v>134814</v>
      </c>
      <c r="C183577">
        <v>20200606</v>
      </c>
      <c r="D183577">
        <v>498</v>
      </c>
      <c r="E183577">
        <v>46188</v>
      </c>
      <c r="F183577">
        <v>2</v>
      </c>
      <c r="G183577" t="s">
        <v>91089</v>
      </c>
      <c r="H183577" t="b">
        <v>0</v>
      </c>
    </row>
    <row r="183578" spans="1:8" x14ac:dyDescent="0.3">
      <c r="A183578">
        <v>140610</v>
      </c>
      <c r="B183578" t="s">
        <v>134814</v>
      </c>
      <c r="C183578">
        <v>20200606</v>
      </c>
      <c r="D183578">
        <v>498</v>
      </c>
      <c r="E183578">
        <v>46188</v>
      </c>
      <c r="F183578">
        <v>3</v>
      </c>
      <c r="G183578" t="s">
        <v>5029</v>
      </c>
      <c r="H183578" t="b">
        <v>0</v>
      </c>
    </row>
    <row r="183579" spans="1:8" x14ac:dyDescent="0.3">
      <c r="A183579">
        <v>140610</v>
      </c>
      <c r="B183579" t="s">
        <v>134814</v>
      </c>
      <c r="C183579">
        <v>20200606</v>
      </c>
      <c r="D183579">
        <v>498</v>
      </c>
      <c r="E183579">
        <v>46188</v>
      </c>
      <c r="F183579">
        <v>4</v>
      </c>
      <c r="G183579" t="s">
        <v>134865</v>
      </c>
      <c r="H183579" t="b">
        <v>1</v>
      </c>
    </row>
    <row r="183580" spans="1:8" x14ac:dyDescent="0.3">
      <c r="A183580">
        <v>140610</v>
      </c>
      <c r="B183580" t="s">
        <v>134814</v>
      </c>
      <c r="C183580">
        <v>20200606</v>
      </c>
      <c r="D183580">
        <v>498</v>
      </c>
      <c r="E183580">
        <v>46189</v>
      </c>
      <c r="F183580">
        <v>1</v>
      </c>
      <c r="G183580" t="s">
        <v>134866</v>
      </c>
      <c r="H183580" t="b">
        <v>0</v>
      </c>
    </row>
    <row r="183581" spans="1:8" x14ac:dyDescent="0.3">
      <c r="A183581">
        <v>140610</v>
      </c>
      <c r="B183581" t="s">
        <v>134814</v>
      </c>
      <c r="C183581">
        <v>20200606</v>
      </c>
      <c r="D183581">
        <v>498</v>
      </c>
      <c r="E183581">
        <v>46189</v>
      </c>
      <c r="F183581">
        <v>2</v>
      </c>
      <c r="G183581" t="s">
        <v>134867</v>
      </c>
      <c r="H183581" t="b">
        <v>1</v>
      </c>
    </row>
    <row r="183582" spans="1:8" x14ac:dyDescent="0.3">
      <c r="A183582">
        <v>140610</v>
      </c>
      <c r="B183582" t="s">
        <v>134814</v>
      </c>
      <c r="C183582">
        <v>20200606</v>
      </c>
      <c r="D183582">
        <v>498</v>
      </c>
      <c r="E183582">
        <v>46189</v>
      </c>
      <c r="F183582">
        <v>3</v>
      </c>
      <c r="G183582" t="s">
        <v>134868</v>
      </c>
      <c r="H183582" t="b">
        <v>0</v>
      </c>
    </row>
    <row r="183583" spans="1:8" x14ac:dyDescent="0.3">
      <c r="A183583">
        <v>140610</v>
      </c>
      <c r="B183583" t="s">
        <v>134814</v>
      </c>
      <c r="C183583">
        <v>20200606</v>
      </c>
      <c r="D183583">
        <v>498</v>
      </c>
      <c r="E183583">
        <v>46189</v>
      </c>
      <c r="F183583">
        <v>4</v>
      </c>
      <c r="G183583" t="s">
        <v>134869</v>
      </c>
      <c r="H183583" t="b">
        <v>0</v>
      </c>
    </row>
    <row r="183584" spans="1:8" x14ac:dyDescent="0.3">
      <c r="A183584">
        <v>140610</v>
      </c>
      <c r="B183584" t="s">
        <v>134814</v>
      </c>
      <c r="C183584">
        <v>20200606</v>
      </c>
      <c r="D183584">
        <v>498</v>
      </c>
      <c r="E183584">
        <v>46190</v>
      </c>
      <c r="F183584">
        <v>1</v>
      </c>
      <c r="G183584" t="s">
        <v>134870</v>
      </c>
      <c r="H183584" t="b">
        <v>1</v>
      </c>
    </row>
    <row r="183585" spans="1:8" x14ac:dyDescent="0.3">
      <c r="A183585">
        <v>140610</v>
      </c>
      <c r="B183585" t="s">
        <v>134814</v>
      </c>
      <c r="C183585">
        <v>20200606</v>
      </c>
      <c r="D183585">
        <v>498</v>
      </c>
      <c r="E183585">
        <v>46190</v>
      </c>
      <c r="F183585">
        <v>2</v>
      </c>
      <c r="G183585" t="s">
        <v>134126</v>
      </c>
      <c r="H183585" t="b">
        <v>0</v>
      </c>
    </row>
    <row r="183586" spans="1:8" x14ac:dyDescent="0.3">
      <c r="A183586">
        <v>140610</v>
      </c>
      <c r="B183586" t="s">
        <v>134814</v>
      </c>
      <c r="C183586">
        <v>20200606</v>
      </c>
      <c r="D183586">
        <v>498</v>
      </c>
      <c r="E183586">
        <v>46190</v>
      </c>
      <c r="F183586">
        <v>3</v>
      </c>
      <c r="G183586" t="s">
        <v>134871</v>
      </c>
      <c r="H183586" t="b">
        <v>0</v>
      </c>
    </row>
    <row r="183587" spans="1:8" x14ac:dyDescent="0.3">
      <c r="A183587">
        <v>140610</v>
      </c>
      <c r="B183587" t="s">
        <v>134814</v>
      </c>
      <c r="C183587">
        <v>20200606</v>
      </c>
      <c r="D183587">
        <v>498</v>
      </c>
      <c r="E183587">
        <v>46190</v>
      </c>
      <c r="F183587">
        <v>4</v>
      </c>
      <c r="G183587" t="s">
        <v>134872</v>
      </c>
      <c r="H183587" t="b">
        <v>0</v>
      </c>
    </row>
    <row r="183588" spans="1:8" x14ac:dyDescent="0.3">
      <c r="A183588">
        <v>140610</v>
      </c>
      <c r="B183588" t="s">
        <v>134814</v>
      </c>
      <c r="C183588">
        <v>20200606</v>
      </c>
      <c r="D183588">
        <v>498</v>
      </c>
      <c r="E183588">
        <v>46191</v>
      </c>
      <c r="F183588">
        <v>1</v>
      </c>
      <c r="G183588" t="s">
        <v>134873</v>
      </c>
      <c r="H183588" t="b">
        <v>0</v>
      </c>
    </row>
    <row r="183589" spans="1:8" x14ac:dyDescent="0.3">
      <c r="A183589">
        <v>140610</v>
      </c>
      <c r="B183589" t="s">
        <v>134814</v>
      </c>
      <c r="C183589">
        <v>20200606</v>
      </c>
      <c r="D183589">
        <v>498</v>
      </c>
      <c r="E183589">
        <v>46191</v>
      </c>
      <c r="F183589">
        <v>2</v>
      </c>
      <c r="G183589" t="s">
        <v>134026</v>
      </c>
      <c r="H183589" t="b">
        <v>0</v>
      </c>
    </row>
    <row r="183590" spans="1:8" x14ac:dyDescent="0.3">
      <c r="A183590">
        <v>140610</v>
      </c>
      <c r="B183590" t="s">
        <v>134814</v>
      </c>
      <c r="C183590">
        <v>20200606</v>
      </c>
      <c r="D183590">
        <v>498</v>
      </c>
      <c r="E183590">
        <v>46191</v>
      </c>
      <c r="F183590">
        <v>3</v>
      </c>
      <c r="G183590" t="s">
        <v>134874</v>
      </c>
      <c r="H183590" t="b">
        <v>0</v>
      </c>
    </row>
    <row r="183591" spans="1:8" x14ac:dyDescent="0.3">
      <c r="A183591">
        <v>140610</v>
      </c>
      <c r="B183591" t="s">
        <v>134814</v>
      </c>
      <c r="C183591">
        <v>20200606</v>
      </c>
      <c r="D183591">
        <v>498</v>
      </c>
      <c r="E183591">
        <v>46191</v>
      </c>
      <c r="F183591">
        <v>4</v>
      </c>
      <c r="G183591" t="s">
        <v>134875</v>
      </c>
      <c r="H183591" t="b">
        <v>1</v>
      </c>
    </row>
    <row r="183592" spans="1:8" x14ac:dyDescent="0.3">
      <c r="A183592">
        <v>140610</v>
      </c>
      <c r="B183592" t="s">
        <v>134814</v>
      </c>
      <c r="C183592">
        <v>20200606</v>
      </c>
      <c r="D183592">
        <v>498</v>
      </c>
      <c r="E183592">
        <v>46192</v>
      </c>
      <c r="F183592">
        <v>1</v>
      </c>
      <c r="G183592" t="s">
        <v>134876</v>
      </c>
      <c r="H183592" t="b">
        <v>0</v>
      </c>
    </row>
    <row r="183593" spans="1:8" x14ac:dyDescent="0.3">
      <c r="A183593">
        <v>140610</v>
      </c>
      <c r="B183593" t="s">
        <v>134814</v>
      </c>
      <c r="C183593">
        <v>20200606</v>
      </c>
      <c r="D183593">
        <v>498</v>
      </c>
      <c r="E183593">
        <v>46192</v>
      </c>
      <c r="F183593">
        <v>2</v>
      </c>
      <c r="G183593" t="s">
        <v>134877</v>
      </c>
      <c r="H183593" t="b">
        <v>0</v>
      </c>
    </row>
    <row r="183594" spans="1:8" x14ac:dyDescent="0.3">
      <c r="A183594">
        <v>140610</v>
      </c>
      <c r="B183594" t="s">
        <v>134814</v>
      </c>
      <c r="C183594">
        <v>20200606</v>
      </c>
      <c r="D183594">
        <v>498</v>
      </c>
      <c r="E183594">
        <v>46192</v>
      </c>
      <c r="F183594">
        <v>3</v>
      </c>
      <c r="G183594" t="s">
        <v>134878</v>
      </c>
      <c r="H183594" t="b">
        <v>1</v>
      </c>
    </row>
    <row r="183595" spans="1:8" x14ac:dyDescent="0.3">
      <c r="A183595">
        <v>140610</v>
      </c>
      <c r="B183595" t="s">
        <v>134814</v>
      </c>
      <c r="C183595">
        <v>20200606</v>
      </c>
      <c r="D183595">
        <v>498</v>
      </c>
      <c r="E183595">
        <v>46192</v>
      </c>
      <c r="F183595">
        <v>4</v>
      </c>
      <c r="G183595" t="s">
        <v>134879</v>
      </c>
      <c r="H183595" t="b">
        <v>0</v>
      </c>
    </row>
    <row r="183596" spans="1:8" x14ac:dyDescent="0.3">
      <c r="A183596">
        <v>140610</v>
      </c>
      <c r="B183596" t="s">
        <v>134814</v>
      </c>
      <c r="C183596">
        <v>20200606</v>
      </c>
      <c r="D183596">
        <v>498</v>
      </c>
      <c r="E183596">
        <v>46193</v>
      </c>
      <c r="F183596">
        <v>1</v>
      </c>
      <c r="G183596" t="s">
        <v>100380</v>
      </c>
      <c r="H183596" t="b">
        <v>0</v>
      </c>
    </row>
    <row r="183597" spans="1:8" x14ac:dyDescent="0.3">
      <c r="A183597">
        <v>140610</v>
      </c>
      <c r="B183597" t="s">
        <v>134814</v>
      </c>
      <c r="C183597">
        <v>20200606</v>
      </c>
      <c r="D183597">
        <v>498</v>
      </c>
      <c r="E183597">
        <v>46193</v>
      </c>
      <c r="F183597">
        <v>2</v>
      </c>
      <c r="G183597" t="s">
        <v>119208</v>
      </c>
      <c r="H183597" t="b">
        <v>1</v>
      </c>
    </row>
    <row r="183598" spans="1:8" x14ac:dyDescent="0.3">
      <c r="A183598">
        <v>140610</v>
      </c>
      <c r="B183598" t="s">
        <v>134814</v>
      </c>
      <c r="C183598">
        <v>20200606</v>
      </c>
      <c r="D183598">
        <v>498</v>
      </c>
      <c r="E183598">
        <v>46193</v>
      </c>
      <c r="F183598">
        <v>3</v>
      </c>
      <c r="G183598" t="s">
        <v>119209</v>
      </c>
      <c r="H183598" t="b">
        <v>0</v>
      </c>
    </row>
    <row r="183599" spans="1:8" x14ac:dyDescent="0.3">
      <c r="A183599">
        <v>140610</v>
      </c>
      <c r="B183599" t="s">
        <v>134814</v>
      </c>
      <c r="C183599">
        <v>20200606</v>
      </c>
      <c r="D183599">
        <v>498</v>
      </c>
      <c r="E183599">
        <v>46193</v>
      </c>
      <c r="F183599">
        <v>4</v>
      </c>
      <c r="G183599" t="s">
        <v>127057</v>
      </c>
      <c r="H183599" t="b">
        <v>0</v>
      </c>
    </row>
    <row r="183600" spans="1:8" x14ac:dyDescent="0.3">
      <c r="A183600">
        <v>140610</v>
      </c>
      <c r="B183600" t="s">
        <v>134814</v>
      </c>
      <c r="C183600">
        <v>20200606</v>
      </c>
      <c r="D183600">
        <v>498</v>
      </c>
      <c r="E183600">
        <v>46194</v>
      </c>
      <c r="F183600">
        <v>1</v>
      </c>
      <c r="G183600" t="s">
        <v>134880</v>
      </c>
      <c r="H183600" t="b">
        <v>1</v>
      </c>
    </row>
    <row r="183601" spans="1:8" x14ac:dyDescent="0.3">
      <c r="A183601">
        <v>140610</v>
      </c>
      <c r="B183601" t="s">
        <v>134814</v>
      </c>
      <c r="C183601">
        <v>20200606</v>
      </c>
      <c r="D183601">
        <v>498</v>
      </c>
      <c r="E183601">
        <v>46194</v>
      </c>
      <c r="F183601">
        <v>2</v>
      </c>
      <c r="G183601" t="s">
        <v>11615</v>
      </c>
      <c r="H183601" t="b">
        <v>0</v>
      </c>
    </row>
    <row r="183602" spans="1:8" x14ac:dyDescent="0.3">
      <c r="A183602">
        <v>140610</v>
      </c>
      <c r="B183602" t="s">
        <v>134814</v>
      </c>
      <c r="C183602">
        <v>20200606</v>
      </c>
      <c r="D183602">
        <v>498</v>
      </c>
      <c r="E183602">
        <v>46194</v>
      </c>
      <c r="F183602">
        <v>3</v>
      </c>
      <c r="G183602" t="s">
        <v>2303</v>
      </c>
      <c r="H183602" t="b">
        <v>0</v>
      </c>
    </row>
    <row r="183603" spans="1:8" x14ac:dyDescent="0.3">
      <c r="A183603">
        <v>140610</v>
      </c>
      <c r="B183603" t="s">
        <v>134814</v>
      </c>
      <c r="C183603">
        <v>20200606</v>
      </c>
      <c r="D183603">
        <v>498</v>
      </c>
      <c r="E183603">
        <v>46194</v>
      </c>
      <c r="F183603">
        <v>4</v>
      </c>
      <c r="G183603" t="s">
        <v>134881</v>
      </c>
      <c r="H183603" t="b">
        <v>0</v>
      </c>
    </row>
    <row r="183604" spans="1:8" x14ac:dyDescent="0.3">
      <c r="A183604">
        <v>140610</v>
      </c>
      <c r="B183604" t="s">
        <v>134814</v>
      </c>
      <c r="C183604">
        <v>20200606</v>
      </c>
      <c r="D183604">
        <v>498</v>
      </c>
      <c r="E183604">
        <v>46195</v>
      </c>
      <c r="F183604">
        <v>1</v>
      </c>
      <c r="G183604" t="s">
        <v>134882</v>
      </c>
      <c r="H183604" t="b">
        <v>0</v>
      </c>
    </row>
    <row r="183605" spans="1:8" x14ac:dyDescent="0.3">
      <c r="A183605">
        <v>140610</v>
      </c>
      <c r="B183605" t="s">
        <v>134814</v>
      </c>
      <c r="C183605">
        <v>20200606</v>
      </c>
      <c r="D183605">
        <v>498</v>
      </c>
      <c r="E183605">
        <v>46195</v>
      </c>
      <c r="F183605">
        <v>2</v>
      </c>
      <c r="G183605" t="s">
        <v>134883</v>
      </c>
      <c r="H183605" t="b">
        <v>0</v>
      </c>
    </row>
    <row r="183606" spans="1:8" x14ac:dyDescent="0.3">
      <c r="A183606">
        <v>140610</v>
      </c>
      <c r="B183606" t="s">
        <v>134814</v>
      </c>
      <c r="C183606">
        <v>20200606</v>
      </c>
      <c r="D183606">
        <v>498</v>
      </c>
      <c r="E183606">
        <v>46195</v>
      </c>
      <c r="F183606">
        <v>3</v>
      </c>
      <c r="G183606" t="s">
        <v>134884</v>
      </c>
      <c r="H183606" t="b">
        <v>1</v>
      </c>
    </row>
    <row r="183607" spans="1:8" x14ac:dyDescent="0.3">
      <c r="A183607">
        <v>140610</v>
      </c>
      <c r="B183607" t="s">
        <v>134814</v>
      </c>
      <c r="C183607">
        <v>20200606</v>
      </c>
      <c r="D183607">
        <v>498</v>
      </c>
      <c r="E183607">
        <v>46195</v>
      </c>
      <c r="F183607">
        <v>4</v>
      </c>
      <c r="G183607" t="s">
        <v>134885</v>
      </c>
      <c r="H183607" t="b">
        <v>0</v>
      </c>
    </row>
    <row r="183608" spans="1:8" x14ac:dyDescent="0.3">
      <c r="A183608">
        <v>140610</v>
      </c>
      <c r="B183608" t="s">
        <v>134814</v>
      </c>
      <c r="C183608">
        <v>20200606</v>
      </c>
      <c r="D183608">
        <v>498</v>
      </c>
      <c r="E183608">
        <v>46196</v>
      </c>
      <c r="F183608">
        <v>1</v>
      </c>
      <c r="G183608" t="s">
        <v>134886</v>
      </c>
      <c r="H183608" t="b">
        <v>0</v>
      </c>
    </row>
    <row r="183609" spans="1:8" x14ac:dyDescent="0.3">
      <c r="A183609">
        <v>140610</v>
      </c>
      <c r="B183609" t="s">
        <v>134814</v>
      </c>
      <c r="C183609">
        <v>20200606</v>
      </c>
      <c r="D183609">
        <v>498</v>
      </c>
      <c r="E183609">
        <v>46196</v>
      </c>
      <c r="F183609">
        <v>2</v>
      </c>
      <c r="G183609" t="s">
        <v>134887</v>
      </c>
      <c r="H183609" t="b">
        <v>0</v>
      </c>
    </row>
    <row r="183610" spans="1:8" x14ac:dyDescent="0.3">
      <c r="A183610">
        <v>140610</v>
      </c>
      <c r="B183610" t="s">
        <v>134814</v>
      </c>
      <c r="C183610">
        <v>20200606</v>
      </c>
      <c r="D183610">
        <v>498</v>
      </c>
      <c r="E183610">
        <v>46196</v>
      </c>
      <c r="F183610">
        <v>3</v>
      </c>
      <c r="G183610" t="s">
        <v>134888</v>
      </c>
      <c r="H183610" t="b">
        <v>1</v>
      </c>
    </row>
    <row r="183611" spans="1:8" x14ac:dyDescent="0.3">
      <c r="A183611">
        <v>140610</v>
      </c>
      <c r="B183611" t="s">
        <v>134814</v>
      </c>
      <c r="C183611">
        <v>20200606</v>
      </c>
      <c r="D183611">
        <v>498</v>
      </c>
      <c r="E183611">
        <v>46196</v>
      </c>
      <c r="F183611">
        <v>4</v>
      </c>
      <c r="G183611" t="s">
        <v>134889</v>
      </c>
      <c r="H183611" t="b">
        <v>0</v>
      </c>
    </row>
    <row r="183612" spans="1:8" x14ac:dyDescent="0.3">
      <c r="A183612">
        <v>140610</v>
      </c>
      <c r="B183612" t="s">
        <v>134814</v>
      </c>
      <c r="C183612">
        <v>20200606</v>
      </c>
      <c r="D183612">
        <v>498</v>
      </c>
      <c r="E183612">
        <v>46197</v>
      </c>
      <c r="F183612">
        <v>1</v>
      </c>
      <c r="G183612" t="s">
        <v>134890</v>
      </c>
      <c r="H183612" t="b">
        <v>1</v>
      </c>
    </row>
    <row r="183613" spans="1:8" x14ac:dyDescent="0.3">
      <c r="A183613">
        <v>140610</v>
      </c>
      <c r="B183613" t="s">
        <v>134814</v>
      </c>
      <c r="C183613">
        <v>20200606</v>
      </c>
      <c r="D183613">
        <v>498</v>
      </c>
      <c r="E183613">
        <v>46197</v>
      </c>
      <c r="F183613">
        <v>2</v>
      </c>
      <c r="G183613" t="s">
        <v>134891</v>
      </c>
      <c r="H183613" t="b">
        <v>0</v>
      </c>
    </row>
    <row r="183614" spans="1:8" x14ac:dyDescent="0.3">
      <c r="A183614">
        <v>140610</v>
      </c>
      <c r="B183614" t="s">
        <v>134814</v>
      </c>
      <c r="C183614">
        <v>20200606</v>
      </c>
      <c r="D183614">
        <v>498</v>
      </c>
      <c r="E183614">
        <v>46197</v>
      </c>
      <c r="F183614">
        <v>3</v>
      </c>
      <c r="G183614" t="s">
        <v>134892</v>
      </c>
      <c r="H183614" t="b">
        <v>0</v>
      </c>
    </row>
    <row r="183615" spans="1:8" x14ac:dyDescent="0.3">
      <c r="A183615">
        <v>140610</v>
      </c>
      <c r="B183615" t="s">
        <v>134814</v>
      </c>
      <c r="C183615">
        <v>20200606</v>
      </c>
      <c r="D183615">
        <v>498</v>
      </c>
      <c r="E183615">
        <v>46197</v>
      </c>
      <c r="F183615">
        <v>4</v>
      </c>
      <c r="G183615" t="s">
        <v>134893</v>
      </c>
      <c r="H183615" t="b">
        <v>0</v>
      </c>
    </row>
    <row r="183616" spans="1:8" x14ac:dyDescent="0.3">
      <c r="A183616">
        <v>140610</v>
      </c>
      <c r="B183616" t="s">
        <v>134814</v>
      </c>
      <c r="C183616">
        <v>20200606</v>
      </c>
      <c r="D183616">
        <v>498</v>
      </c>
      <c r="E183616">
        <v>46198</v>
      </c>
      <c r="F183616">
        <v>1</v>
      </c>
      <c r="G183616" t="s">
        <v>134894</v>
      </c>
      <c r="H183616" t="b">
        <v>0</v>
      </c>
    </row>
    <row r="183617" spans="1:8" x14ac:dyDescent="0.3">
      <c r="A183617">
        <v>140610</v>
      </c>
      <c r="B183617" t="s">
        <v>134814</v>
      </c>
      <c r="C183617">
        <v>20200606</v>
      </c>
      <c r="D183617">
        <v>498</v>
      </c>
      <c r="E183617">
        <v>46198</v>
      </c>
      <c r="F183617">
        <v>2</v>
      </c>
      <c r="G183617" t="s">
        <v>134895</v>
      </c>
      <c r="H183617" t="b">
        <v>1</v>
      </c>
    </row>
    <row r="183618" spans="1:8" x14ac:dyDescent="0.3">
      <c r="A183618">
        <v>140610</v>
      </c>
      <c r="B183618" t="s">
        <v>134814</v>
      </c>
      <c r="C183618">
        <v>20200606</v>
      </c>
      <c r="D183618">
        <v>498</v>
      </c>
      <c r="E183618">
        <v>46198</v>
      </c>
      <c r="F183618">
        <v>3</v>
      </c>
      <c r="G183618" t="s">
        <v>134896</v>
      </c>
      <c r="H183618" t="b">
        <v>0</v>
      </c>
    </row>
    <row r="183619" spans="1:8" x14ac:dyDescent="0.3">
      <c r="A183619">
        <v>140610</v>
      </c>
      <c r="B183619" t="s">
        <v>134814</v>
      </c>
      <c r="C183619">
        <v>20200606</v>
      </c>
      <c r="D183619">
        <v>498</v>
      </c>
      <c r="E183619">
        <v>46198</v>
      </c>
      <c r="F183619">
        <v>4</v>
      </c>
      <c r="G183619" t="s">
        <v>134897</v>
      </c>
      <c r="H183619" t="b">
        <v>0</v>
      </c>
    </row>
    <row r="183620" spans="1:8" x14ac:dyDescent="0.3">
      <c r="A183620">
        <v>140610</v>
      </c>
      <c r="B183620" t="s">
        <v>134814</v>
      </c>
      <c r="C183620">
        <v>20200606</v>
      </c>
      <c r="D183620">
        <v>498</v>
      </c>
      <c r="E183620">
        <v>46199</v>
      </c>
      <c r="F183620">
        <v>1</v>
      </c>
      <c r="G183620" t="s">
        <v>134898</v>
      </c>
      <c r="H183620" t="b">
        <v>0</v>
      </c>
    </row>
    <row r="183621" spans="1:8" x14ac:dyDescent="0.3">
      <c r="A183621">
        <v>140610</v>
      </c>
      <c r="B183621" t="s">
        <v>134814</v>
      </c>
      <c r="C183621">
        <v>20200606</v>
      </c>
      <c r="D183621">
        <v>498</v>
      </c>
      <c r="E183621">
        <v>46199</v>
      </c>
      <c r="F183621">
        <v>2</v>
      </c>
      <c r="G183621" t="s">
        <v>134899</v>
      </c>
      <c r="H183621" t="b">
        <v>1</v>
      </c>
    </row>
    <row r="183622" spans="1:8" x14ac:dyDescent="0.3">
      <c r="A183622">
        <v>140610</v>
      </c>
      <c r="B183622" t="s">
        <v>134814</v>
      </c>
      <c r="C183622">
        <v>20200606</v>
      </c>
      <c r="D183622">
        <v>498</v>
      </c>
      <c r="E183622">
        <v>46199</v>
      </c>
      <c r="F183622">
        <v>3</v>
      </c>
      <c r="G183622" t="s">
        <v>134900</v>
      </c>
      <c r="H183622" t="b">
        <v>0</v>
      </c>
    </row>
    <row r="183623" spans="1:8" x14ac:dyDescent="0.3">
      <c r="A183623">
        <v>140610</v>
      </c>
      <c r="B183623" t="s">
        <v>134814</v>
      </c>
      <c r="C183623">
        <v>20200606</v>
      </c>
      <c r="D183623">
        <v>498</v>
      </c>
      <c r="E183623">
        <v>46199</v>
      </c>
      <c r="F183623">
        <v>4</v>
      </c>
      <c r="G183623" t="s">
        <v>134901</v>
      </c>
      <c r="H183623" t="b">
        <v>0</v>
      </c>
    </row>
    <row r="183624" spans="1:8" x14ac:dyDescent="0.3">
      <c r="A183624">
        <v>140610</v>
      </c>
      <c r="B183624" t="s">
        <v>134814</v>
      </c>
      <c r="C183624">
        <v>20200606</v>
      </c>
      <c r="D183624">
        <v>498</v>
      </c>
      <c r="E183624">
        <v>46200</v>
      </c>
      <c r="F183624">
        <v>1</v>
      </c>
      <c r="G183624" t="s">
        <v>9222</v>
      </c>
      <c r="H183624" t="b">
        <v>0</v>
      </c>
    </row>
    <row r="183625" spans="1:8" x14ac:dyDescent="0.3">
      <c r="A183625">
        <v>140610</v>
      </c>
      <c r="B183625" t="s">
        <v>134814</v>
      </c>
      <c r="C183625">
        <v>20200606</v>
      </c>
      <c r="D183625">
        <v>498</v>
      </c>
      <c r="E183625">
        <v>46200</v>
      </c>
      <c r="F183625">
        <v>2</v>
      </c>
      <c r="G183625" t="s">
        <v>134902</v>
      </c>
      <c r="H183625" t="b">
        <v>1</v>
      </c>
    </row>
    <row r="183626" spans="1:8" x14ac:dyDescent="0.3">
      <c r="A183626">
        <v>140610</v>
      </c>
      <c r="B183626" t="s">
        <v>134814</v>
      </c>
      <c r="C183626">
        <v>20200606</v>
      </c>
      <c r="D183626">
        <v>498</v>
      </c>
      <c r="E183626">
        <v>46200</v>
      </c>
      <c r="F183626">
        <v>3</v>
      </c>
      <c r="G183626" t="s">
        <v>134629</v>
      </c>
      <c r="H183626" t="b">
        <v>0</v>
      </c>
    </row>
    <row r="183627" spans="1:8" x14ac:dyDescent="0.3">
      <c r="A183627">
        <v>140610</v>
      </c>
      <c r="B183627" t="s">
        <v>134814</v>
      </c>
      <c r="C183627">
        <v>20200606</v>
      </c>
      <c r="D183627">
        <v>498</v>
      </c>
      <c r="E183627">
        <v>46200</v>
      </c>
      <c r="F183627">
        <v>4</v>
      </c>
      <c r="G183627" t="s">
        <v>9221</v>
      </c>
      <c r="H183627" t="b">
        <v>0</v>
      </c>
    </row>
    <row r="183628" spans="1:8" x14ac:dyDescent="0.3">
      <c r="A183628">
        <v>140610</v>
      </c>
      <c r="B183628" t="s">
        <v>134814</v>
      </c>
      <c r="C183628">
        <v>20200606</v>
      </c>
      <c r="D183628">
        <v>498</v>
      </c>
      <c r="E183628">
        <v>46201</v>
      </c>
      <c r="F183628">
        <v>1</v>
      </c>
      <c r="G183628" t="s">
        <v>134903</v>
      </c>
      <c r="H183628" t="b">
        <v>0</v>
      </c>
    </row>
    <row r="183629" spans="1:8" x14ac:dyDescent="0.3">
      <c r="A183629">
        <v>140610</v>
      </c>
      <c r="B183629" t="s">
        <v>134814</v>
      </c>
      <c r="C183629">
        <v>20200606</v>
      </c>
      <c r="D183629">
        <v>498</v>
      </c>
      <c r="E183629">
        <v>46201</v>
      </c>
      <c r="F183629">
        <v>2</v>
      </c>
      <c r="G183629" t="s">
        <v>134904</v>
      </c>
      <c r="H183629" t="b">
        <v>0</v>
      </c>
    </row>
    <row r="183630" spans="1:8" x14ac:dyDescent="0.3">
      <c r="A183630">
        <v>140610</v>
      </c>
      <c r="B183630" t="s">
        <v>134814</v>
      </c>
      <c r="C183630">
        <v>20200606</v>
      </c>
      <c r="D183630">
        <v>498</v>
      </c>
      <c r="E183630">
        <v>46201</v>
      </c>
      <c r="F183630">
        <v>3</v>
      </c>
      <c r="G183630" t="s">
        <v>134905</v>
      </c>
      <c r="H183630" t="b">
        <v>0</v>
      </c>
    </row>
    <row r="183631" spans="1:8" x14ac:dyDescent="0.3">
      <c r="A183631">
        <v>140610</v>
      </c>
      <c r="B183631" t="s">
        <v>134814</v>
      </c>
      <c r="C183631">
        <v>20200606</v>
      </c>
      <c r="D183631">
        <v>498</v>
      </c>
      <c r="E183631">
        <v>46201</v>
      </c>
      <c r="F183631">
        <v>4</v>
      </c>
      <c r="G183631" t="s">
        <v>134906</v>
      </c>
      <c r="H183631" t="b">
        <v>1</v>
      </c>
    </row>
    <row r="183632" spans="1:8" x14ac:dyDescent="0.3">
      <c r="A183632">
        <v>140610</v>
      </c>
      <c r="B183632" t="s">
        <v>134814</v>
      </c>
      <c r="C183632">
        <v>20200606</v>
      </c>
      <c r="D183632">
        <v>498</v>
      </c>
      <c r="E183632">
        <v>46202</v>
      </c>
      <c r="F183632">
        <v>1</v>
      </c>
      <c r="G183632" t="s">
        <v>134907</v>
      </c>
      <c r="H183632" t="b">
        <v>1</v>
      </c>
    </row>
    <row r="183633" spans="1:8" x14ac:dyDescent="0.3">
      <c r="A183633">
        <v>140610</v>
      </c>
      <c r="B183633" t="s">
        <v>134814</v>
      </c>
      <c r="C183633">
        <v>20200606</v>
      </c>
      <c r="D183633">
        <v>498</v>
      </c>
      <c r="E183633">
        <v>46202</v>
      </c>
      <c r="F183633">
        <v>2</v>
      </c>
      <c r="G183633" t="s">
        <v>134908</v>
      </c>
      <c r="H183633" t="b">
        <v>0</v>
      </c>
    </row>
    <row r="183634" spans="1:8" x14ac:dyDescent="0.3">
      <c r="A183634">
        <v>140610</v>
      </c>
      <c r="B183634" t="s">
        <v>134814</v>
      </c>
      <c r="C183634">
        <v>20200606</v>
      </c>
      <c r="D183634">
        <v>498</v>
      </c>
      <c r="E183634">
        <v>46202</v>
      </c>
      <c r="F183634">
        <v>3</v>
      </c>
      <c r="G183634" t="s">
        <v>134909</v>
      </c>
      <c r="H183634" t="b">
        <v>0</v>
      </c>
    </row>
    <row r="183635" spans="1:8" x14ac:dyDescent="0.3">
      <c r="A183635">
        <v>140610</v>
      </c>
      <c r="B183635" t="s">
        <v>134814</v>
      </c>
      <c r="C183635">
        <v>20200606</v>
      </c>
      <c r="D183635">
        <v>498</v>
      </c>
      <c r="E183635">
        <v>46202</v>
      </c>
      <c r="F183635">
        <v>4</v>
      </c>
      <c r="G183635" t="s">
        <v>134910</v>
      </c>
      <c r="H183635" t="b">
        <v>0</v>
      </c>
    </row>
    <row r="183636" spans="1:8" x14ac:dyDescent="0.3">
      <c r="A183636">
        <v>140610</v>
      </c>
      <c r="B183636" t="s">
        <v>134814</v>
      </c>
      <c r="C183636">
        <v>20200606</v>
      </c>
      <c r="D183636">
        <v>498</v>
      </c>
      <c r="E183636">
        <v>46203</v>
      </c>
      <c r="F183636">
        <v>1</v>
      </c>
      <c r="G183636" t="s">
        <v>134911</v>
      </c>
      <c r="H183636" t="b">
        <v>0</v>
      </c>
    </row>
    <row r="183637" spans="1:8" x14ac:dyDescent="0.3">
      <c r="A183637">
        <v>140610</v>
      </c>
      <c r="B183637" t="s">
        <v>134814</v>
      </c>
      <c r="C183637">
        <v>20200606</v>
      </c>
      <c r="D183637">
        <v>498</v>
      </c>
      <c r="E183637">
        <v>46203</v>
      </c>
      <c r="F183637">
        <v>2</v>
      </c>
      <c r="G183637" t="s">
        <v>134912</v>
      </c>
      <c r="H183637" t="b">
        <v>0</v>
      </c>
    </row>
    <row r="183638" spans="1:8" x14ac:dyDescent="0.3">
      <c r="A183638">
        <v>140610</v>
      </c>
      <c r="B183638" t="s">
        <v>134814</v>
      </c>
      <c r="C183638">
        <v>20200606</v>
      </c>
      <c r="D183638">
        <v>498</v>
      </c>
      <c r="E183638">
        <v>46203</v>
      </c>
      <c r="F183638">
        <v>3</v>
      </c>
      <c r="G183638" t="s">
        <v>134913</v>
      </c>
      <c r="H183638" t="b">
        <v>1</v>
      </c>
    </row>
    <row r="183639" spans="1:8" x14ac:dyDescent="0.3">
      <c r="A183639">
        <v>140610</v>
      </c>
      <c r="B183639" t="s">
        <v>134814</v>
      </c>
      <c r="C183639">
        <v>20200606</v>
      </c>
      <c r="D183639">
        <v>498</v>
      </c>
      <c r="E183639">
        <v>46203</v>
      </c>
      <c r="F183639">
        <v>4</v>
      </c>
      <c r="G183639" t="s">
        <v>134914</v>
      </c>
      <c r="H183639" t="b">
        <v>0</v>
      </c>
    </row>
    <row r="183640" spans="1:8" x14ac:dyDescent="0.3">
      <c r="A183640">
        <v>140610</v>
      </c>
      <c r="B183640" t="s">
        <v>134814</v>
      </c>
      <c r="C183640">
        <v>20200606</v>
      </c>
      <c r="D183640">
        <v>498</v>
      </c>
      <c r="E183640">
        <v>46204</v>
      </c>
      <c r="F183640">
        <v>1</v>
      </c>
      <c r="G183640" t="s">
        <v>134915</v>
      </c>
      <c r="H183640" t="b">
        <v>0</v>
      </c>
    </row>
    <row r="183641" spans="1:8" x14ac:dyDescent="0.3">
      <c r="A183641">
        <v>140610</v>
      </c>
      <c r="B183641" t="s">
        <v>134814</v>
      </c>
      <c r="C183641">
        <v>20200606</v>
      </c>
      <c r="D183641">
        <v>498</v>
      </c>
      <c r="E183641">
        <v>46204</v>
      </c>
      <c r="F183641">
        <v>2</v>
      </c>
      <c r="G183641" t="s">
        <v>134916</v>
      </c>
      <c r="H183641" t="b">
        <v>0</v>
      </c>
    </row>
    <row r="183642" spans="1:8" x14ac:dyDescent="0.3">
      <c r="A183642">
        <v>140610</v>
      </c>
      <c r="B183642" t="s">
        <v>134814</v>
      </c>
      <c r="C183642">
        <v>20200606</v>
      </c>
      <c r="D183642">
        <v>498</v>
      </c>
      <c r="E183642">
        <v>46204</v>
      </c>
      <c r="F183642">
        <v>3</v>
      </c>
      <c r="G183642" t="s">
        <v>134917</v>
      </c>
      <c r="H183642" t="b">
        <v>1</v>
      </c>
    </row>
    <row r="183643" spans="1:8" x14ac:dyDescent="0.3">
      <c r="A183643">
        <v>140610</v>
      </c>
      <c r="B183643" t="s">
        <v>134814</v>
      </c>
      <c r="C183643">
        <v>20200606</v>
      </c>
      <c r="D183643">
        <v>498</v>
      </c>
      <c r="E183643">
        <v>46204</v>
      </c>
      <c r="F183643">
        <v>4</v>
      </c>
      <c r="G183643" t="s">
        <v>134918</v>
      </c>
      <c r="H183643" t="b">
        <v>0</v>
      </c>
    </row>
    <row r="183644" spans="1:8" x14ac:dyDescent="0.3">
      <c r="A183644">
        <v>140610</v>
      </c>
      <c r="B183644" t="s">
        <v>134814</v>
      </c>
      <c r="C183644">
        <v>20200606</v>
      </c>
      <c r="D183644">
        <v>498</v>
      </c>
      <c r="E183644">
        <v>46205</v>
      </c>
      <c r="F183644">
        <v>1</v>
      </c>
      <c r="G183644" t="s">
        <v>134919</v>
      </c>
      <c r="H183644" t="b">
        <v>0</v>
      </c>
    </row>
    <row r="183645" spans="1:8" x14ac:dyDescent="0.3">
      <c r="A183645">
        <v>140610</v>
      </c>
      <c r="B183645" t="s">
        <v>134814</v>
      </c>
      <c r="C183645">
        <v>20200606</v>
      </c>
      <c r="D183645">
        <v>498</v>
      </c>
      <c r="E183645">
        <v>46205</v>
      </c>
      <c r="F183645">
        <v>2</v>
      </c>
      <c r="G183645" t="s">
        <v>134920</v>
      </c>
      <c r="H183645" t="b">
        <v>0</v>
      </c>
    </row>
    <row r="183646" spans="1:8" x14ac:dyDescent="0.3">
      <c r="A183646">
        <v>140610</v>
      </c>
      <c r="B183646" t="s">
        <v>134814</v>
      </c>
      <c r="C183646">
        <v>20200606</v>
      </c>
      <c r="D183646">
        <v>498</v>
      </c>
      <c r="E183646">
        <v>46205</v>
      </c>
      <c r="F183646">
        <v>3</v>
      </c>
      <c r="G183646" t="s">
        <v>134921</v>
      </c>
      <c r="H183646" t="b">
        <v>1</v>
      </c>
    </row>
    <row r="183647" spans="1:8" x14ac:dyDescent="0.3">
      <c r="A183647">
        <v>140610</v>
      </c>
      <c r="B183647" t="s">
        <v>134814</v>
      </c>
      <c r="C183647">
        <v>20200606</v>
      </c>
      <c r="D183647">
        <v>498</v>
      </c>
      <c r="E183647">
        <v>46205</v>
      </c>
      <c r="F183647">
        <v>4</v>
      </c>
      <c r="G183647" t="s">
        <v>134922</v>
      </c>
      <c r="H183647" t="b">
        <v>0</v>
      </c>
    </row>
    <row r="183648" spans="1:8" x14ac:dyDescent="0.3">
      <c r="A183648">
        <v>140610</v>
      </c>
      <c r="B183648" t="s">
        <v>134814</v>
      </c>
      <c r="C183648">
        <v>20200606</v>
      </c>
      <c r="D183648">
        <v>498</v>
      </c>
      <c r="E183648">
        <v>46206</v>
      </c>
      <c r="F183648">
        <v>1</v>
      </c>
      <c r="G183648" t="s">
        <v>134923</v>
      </c>
      <c r="H183648" t="b">
        <v>1</v>
      </c>
    </row>
    <row r="183649" spans="1:8" x14ac:dyDescent="0.3">
      <c r="A183649">
        <v>140610</v>
      </c>
      <c r="B183649" t="s">
        <v>134814</v>
      </c>
      <c r="C183649">
        <v>20200606</v>
      </c>
      <c r="D183649">
        <v>498</v>
      </c>
      <c r="E183649">
        <v>46206</v>
      </c>
      <c r="F183649">
        <v>2</v>
      </c>
      <c r="G183649" t="s">
        <v>134924</v>
      </c>
      <c r="H183649" t="b">
        <v>0</v>
      </c>
    </row>
    <row r="183650" spans="1:8" x14ac:dyDescent="0.3">
      <c r="A183650">
        <v>140610</v>
      </c>
      <c r="B183650" t="s">
        <v>134814</v>
      </c>
      <c r="C183650">
        <v>20200606</v>
      </c>
      <c r="D183650">
        <v>498</v>
      </c>
      <c r="E183650">
        <v>46206</v>
      </c>
      <c r="F183650">
        <v>3</v>
      </c>
      <c r="G183650" t="s">
        <v>134925</v>
      </c>
      <c r="H183650" t="b">
        <v>0</v>
      </c>
    </row>
    <row r="183651" spans="1:8" x14ac:dyDescent="0.3">
      <c r="A183651">
        <v>140610</v>
      </c>
      <c r="B183651" t="s">
        <v>134814</v>
      </c>
      <c r="C183651">
        <v>20200606</v>
      </c>
      <c r="D183651">
        <v>498</v>
      </c>
      <c r="E183651">
        <v>46206</v>
      </c>
      <c r="F183651">
        <v>4</v>
      </c>
      <c r="G183651" t="s">
        <v>134926</v>
      </c>
      <c r="H183651" t="b">
        <v>0</v>
      </c>
    </row>
    <row r="183652" spans="1:8" x14ac:dyDescent="0.3">
      <c r="A183652">
        <v>140610</v>
      </c>
      <c r="B183652" t="s">
        <v>134814</v>
      </c>
      <c r="C183652">
        <v>20200606</v>
      </c>
      <c r="D183652">
        <v>498</v>
      </c>
      <c r="E183652">
        <v>46207</v>
      </c>
      <c r="F183652">
        <v>1</v>
      </c>
      <c r="G183652" t="s">
        <v>134927</v>
      </c>
      <c r="H183652" t="b">
        <v>0</v>
      </c>
    </row>
    <row r="183653" spans="1:8" x14ac:dyDescent="0.3">
      <c r="A183653">
        <v>140610</v>
      </c>
      <c r="B183653" t="s">
        <v>134814</v>
      </c>
      <c r="C183653">
        <v>20200606</v>
      </c>
      <c r="D183653">
        <v>498</v>
      </c>
      <c r="E183653">
        <v>46207</v>
      </c>
      <c r="F183653">
        <v>2</v>
      </c>
      <c r="G183653" t="s">
        <v>134928</v>
      </c>
      <c r="H183653" t="b">
        <v>0</v>
      </c>
    </row>
    <row r="183654" spans="1:8" x14ac:dyDescent="0.3">
      <c r="A183654">
        <v>140610</v>
      </c>
      <c r="B183654" t="s">
        <v>134814</v>
      </c>
      <c r="C183654">
        <v>20200606</v>
      </c>
      <c r="D183654">
        <v>498</v>
      </c>
      <c r="E183654">
        <v>46207</v>
      </c>
      <c r="F183654">
        <v>3</v>
      </c>
      <c r="G183654" t="s">
        <v>134929</v>
      </c>
      <c r="H183654" t="b">
        <v>1</v>
      </c>
    </row>
    <row r="183655" spans="1:8" x14ac:dyDescent="0.3">
      <c r="A183655">
        <v>140610</v>
      </c>
      <c r="B183655" t="s">
        <v>134814</v>
      </c>
      <c r="C183655">
        <v>20200606</v>
      </c>
      <c r="D183655">
        <v>498</v>
      </c>
      <c r="E183655">
        <v>46207</v>
      </c>
      <c r="F183655">
        <v>4</v>
      </c>
      <c r="G183655" t="s">
        <v>134930</v>
      </c>
      <c r="H183655" t="b">
        <v>0</v>
      </c>
    </row>
    <row r="183656" spans="1:8" x14ac:dyDescent="0.3">
      <c r="A183656">
        <v>140610</v>
      </c>
      <c r="B183656" t="s">
        <v>134814</v>
      </c>
      <c r="C183656">
        <v>20200606</v>
      </c>
      <c r="D183656">
        <v>498</v>
      </c>
      <c r="E183656">
        <v>46208</v>
      </c>
      <c r="F183656">
        <v>1</v>
      </c>
      <c r="G183656" t="s">
        <v>134931</v>
      </c>
      <c r="H183656" t="b">
        <v>1</v>
      </c>
    </row>
    <row r="183657" spans="1:8" x14ac:dyDescent="0.3">
      <c r="A183657">
        <v>140610</v>
      </c>
      <c r="B183657" t="s">
        <v>134814</v>
      </c>
      <c r="C183657">
        <v>20200606</v>
      </c>
      <c r="D183657">
        <v>498</v>
      </c>
      <c r="E183657">
        <v>46208</v>
      </c>
      <c r="F183657">
        <v>2</v>
      </c>
      <c r="G183657" t="s">
        <v>134932</v>
      </c>
      <c r="H183657" t="b">
        <v>0</v>
      </c>
    </row>
    <row r="183658" spans="1:8" x14ac:dyDescent="0.3">
      <c r="A183658">
        <v>140610</v>
      </c>
      <c r="B183658" t="s">
        <v>134814</v>
      </c>
      <c r="C183658">
        <v>20200606</v>
      </c>
      <c r="D183658">
        <v>498</v>
      </c>
      <c r="E183658">
        <v>46208</v>
      </c>
      <c r="F183658">
        <v>3</v>
      </c>
      <c r="G183658" t="s">
        <v>134933</v>
      </c>
      <c r="H183658" t="b">
        <v>0</v>
      </c>
    </row>
    <row r="183659" spans="1:8" x14ac:dyDescent="0.3">
      <c r="A183659">
        <v>140610</v>
      </c>
      <c r="B183659" t="s">
        <v>134814</v>
      </c>
      <c r="C183659">
        <v>20200606</v>
      </c>
      <c r="D183659">
        <v>498</v>
      </c>
      <c r="E183659">
        <v>46208</v>
      </c>
      <c r="F183659">
        <v>4</v>
      </c>
      <c r="G183659" t="s">
        <v>134934</v>
      </c>
      <c r="H183659" t="b">
        <v>0</v>
      </c>
    </row>
    <row r="183660" spans="1:8" x14ac:dyDescent="0.3">
      <c r="A183660">
        <v>140610</v>
      </c>
      <c r="B183660" t="s">
        <v>134814</v>
      </c>
      <c r="C183660">
        <v>20200606</v>
      </c>
      <c r="D183660">
        <v>498</v>
      </c>
      <c r="E183660">
        <v>46209</v>
      </c>
      <c r="F183660">
        <v>1</v>
      </c>
      <c r="G183660" t="s">
        <v>134935</v>
      </c>
      <c r="H183660" t="b">
        <v>0</v>
      </c>
    </row>
    <row r="183661" spans="1:8" x14ac:dyDescent="0.3">
      <c r="A183661">
        <v>140610</v>
      </c>
      <c r="B183661" t="s">
        <v>134814</v>
      </c>
      <c r="C183661">
        <v>20200606</v>
      </c>
      <c r="D183661">
        <v>498</v>
      </c>
      <c r="E183661">
        <v>46209</v>
      </c>
      <c r="F183661">
        <v>2</v>
      </c>
      <c r="G183661" t="s">
        <v>134936</v>
      </c>
      <c r="H183661" t="b">
        <v>0</v>
      </c>
    </row>
    <row r="183662" spans="1:8" x14ac:dyDescent="0.3">
      <c r="A183662">
        <v>140610</v>
      </c>
      <c r="B183662" t="s">
        <v>134814</v>
      </c>
      <c r="C183662">
        <v>20200606</v>
      </c>
      <c r="D183662">
        <v>498</v>
      </c>
      <c r="E183662">
        <v>46209</v>
      </c>
      <c r="F183662">
        <v>3</v>
      </c>
      <c r="G183662" t="s">
        <v>134937</v>
      </c>
      <c r="H183662" t="b">
        <v>0</v>
      </c>
    </row>
    <row r="183663" spans="1:8" x14ac:dyDescent="0.3">
      <c r="A183663">
        <v>140610</v>
      </c>
      <c r="B183663" t="s">
        <v>134814</v>
      </c>
      <c r="C183663">
        <v>20200606</v>
      </c>
      <c r="D183663">
        <v>498</v>
      </c>
      <c r="E183663">
        <v>46209</v>
      </c>
      <c r="F183663">
        <v>4</v>
      </c>
      <c r="G183663" t="s">
        <v>134938</v>
      </c>
      <c r="H183663" t="b">
        <v>1</v>
      </c>
    </row>
    <row r="183664" spans="1:8" x14ac:dyDescent="0.3">
      <c r="A183664">
        <v>140610</v>
      </c>
      <c r="B183664" t="s">
        <v>134814</v>
      </c>
      <c r="C183664">
        <v>20200606</v>
      </c>
      <c r="D183664">
        <v>498</v>
      </c>
      <c r="E183664">
        <v>46210</v>
      </c>
      <c r="F183664">
        <v>1</v>
      </c>
      <c r="G183664" t="s">
        <v>134939</v>
      </c>
      <c r="H183664" t="b">
        <v>0</v>
      </c>
    </row>
    <row r="183665" spans="1:8" x14ac:dyDescent="0.3">
      <c r="A183665">
        <v>140610</v>
      </c>
      <c r="B183665" t="s">
        <v>134814</v>
      </c>
      <c r="C183665">
        <v>20200606</v>
      </c>
      <c r="D183665">
        <v>498</v>
      </c>
      <c r="E183665">
        <v>46210</v>
      </c>
      <c r="F183665">
        <v>2</v>
      </c>
      <c r="G183665" t="s">
        <v>134940</v>
      </c>
      <c r="H183665" t="b">
        <v>0</v>
      </c>
    </row>
    <row r="183666" spans="1:8" x14ac:dyDescent="0.3">
      <c r="A183666">
        <v>140610</v>
      </c>
      <c r="B183666" t="s">
        <v>134814</v>
      </c>
      <c r="C183666">
        <v>20200606</v>
      </c>
      <c r="D183666">
        <v>498</v>
      </c>
      <c r="E183666">
        <v>46210</v>
      </c>
      <c r="F183666">
        <v>3</v>
      </c>
      <c r="G183666" t="s">
        <v>134941</v>
      </c>
      <c r="H183666" t="b">
        <v>1</v>
      </c>
    </row>
    <row r="183667" spans="1:8" x14ac:dyDescent="0.3">
      <c r="A183667">
        <v>140610</v>
      </c>
      <c r="B183667" t="s">
        <v>134814</v>
      </c>
      <c r="C183667">
        <v>20200606</v>
      </c>
      <c r="D183667">
        <v>498</v>
      </c>
      <c r="E183667">
        <v>46210</v>
      </c>
      <c r="F183667">
        <v>4</v>
      </c>
      <c r="G183667" t="s">
        <v>134942</v>
      </c>
      <c r="H183667" t="b">
        <v>0</v>
      </c>
    </row>
    <row r="183668" spans="1:8" x14ac:dyDescent="0.3">
      <c r="A183668">
        <v>140610</v>
      </c>
      <c r="B183668" t="s">
        <v>134814</v>
      </c>
      <c r="C183668">
        <v>20200606</v>
      </c>
      <c r="D183668">
        <v>498</v>
      </c>
      <c r="E183668">
        <v>46211</v>
      </c>
      <c r="F183668">
        <v>1</v>
      </c>
      <c r="G183668" t="s">
        <v>134943</v>
      </c>
      <c r="H183668" t="b">
        <v>0</v>
      </c>
    </row>
    <row r="183669" spans="1:8" x14ac:dyDescent="0.3">
      <c r="A183669">
        <v>140610</v>
      </c>
      <c r="B183669" t="s">
        <v>134814</v>
      </c>
      <c r="C183669">
        <v>20200606</v>
      </c>
      <c r="D183669">
        <v>498</v>
      </c>
      <c r="E183669">
        <v>46211</v>
      </c>
      <c r="F183669">
        <v>2</v>
      </c>
      <c r="G183669" t="s">
        <v>134944</v>
      </c>
      <c r="H183669" t="b">
        <v>1</v>
      </c>
    </row>
    <row r="183670" spans="1:8" x14ac:dyDescent="0.3">
      <c r="A183670">
        <v>140610</v>
      </c>
      <c r="B183670" t="s">
        <v>134814</v>
      </c>
      <c r="C183670">
        <v>20200606</v>
      </c>
      <c r="D183670">
        <v>498</v>
      </c>
      <c r="E183670">
        <v>46211</v>
      </c>
      <c r="F183670">
        <v>3</v>
      </c>
      <c r="G183670" t="s">
        <v>134945</v>
      </c>
      <c r="H183670" t="b">
        <v>0</v>
      </c>
    </row>
    <row r="183671" spans="1:8" x14ac:dyDescent="0.3">
      <c r="A183671">
        <v>140610</v>
      </c>
      <c r="B183671" t="s">
        <v>134814</v>
      </c>
      <c r="C183671">
        <v>20200606</v>
      </c>
      <c r="D183671">
        <v>498</v>
      </c>
      <c r="E183671">
        <v>46211</v>
      </c>
      <c r="F183671">
        <v>4</v>
      </c>
      <c r="G183671" t="s">
        <v>134946</v>
      </c>
      <c r="H183671" t="b">
        <v>0</v>
      </c>
    </row>
    <row r="183672" spans="1:8" x14ac:dyDescent="0.3">
      <c r="A183672">
        <v>140610</v>
      </c>
      <c r="B183672" t="s">
        <v>134814</v>
      </c>
      <c r="C183672">
        <v>20200606</v>
      </c>
      <c r="D183672">
        <v>498</v>
      </c>
      <c r="E183672">
        <v>46212</v>
      </c>
      <c r="F183672">
        <v>1</v>
      </c>
      <c r="G183672" t="s">
        <v>134947</v>
      </c>
      <c r="H183672" t="b">
        <v>0</v>
      </c>
    </row>
    <row r="183673" spans="1:8" x14ac:dyDescent="0.3">
      <c r="A183673">
        <v>140610</v>
      </c>
      <c r="B183673" t="s">
        <v>134814</v>
      </c>
      <c r="C183673">
        <v>20200606</v>
      </c>
      <c r="D183673">
        <v>498</v>
      </c>
      <c r="E183673">
        <v>46212</v>
      </c>
      <c r="F183673">
        <v>2</v>
      </c>
      <c r="G183673" t="s">
        <v>134948</v>
      </c>
      <c r="H183673" t="b">
        <v>0</v>
      </c>
    </row>
    <row r="183674" spans="1:8" x14ac:dyDescent="0.3">
      <c r="A183674">
        <v>140610</v>
      </c>
      <c r="B183674" t="s">
        <v>134814</v>
      </c>
      <c r="C183674">
        <v>20200606</v>
      </c>
      <c r="D183674">
        <v>498</v>
      </c>
      <c r="E183674">
        <v>46212</v>
      </c>
      <c r="F183674">
        <v>3</v>
      </c>
      <c r="G183674" t="s">
        <v>134949</v>
      </c>
      <c r="H183674" t="b">
        <v>0</v>
      </c>
    </row>
    <row r="183675" spans="1:8" x14ac:dyDescent="0.3">
      <c r="A183675">
        <v>140610</v>
      </c>
      <c r="B183675" t="s">
        <v>134814</v>
      </c>
      <c r="C183675">
        <v>20200606</v>
      </c>
      <c r="D183675">
        <v>498</v>
      </c>
      <c r="E183675">
        <v>46212</v>
      </c>
      <c r="F183675">
        <v>4</v>
      </c>
      <c r="G183675" t="s">
        <v>134950</v>
      </c>
      <c r="H183675" t="b">
        <v>1</v>
      </c>
    </row>
    <row r="183676" spans="1:8" x14ac:dyDescent="0.3">
      <c r="A183676">
        <v>140610</v>
      </c>
      <c r="B183676" t="s">
        <v>134814</v>
      </c>
      <c r="C183676">
        <v>20200606</v>
      </c>
      <c r="D183676">
        <v>498</v>
      </c>
      <c r="E183676">
        <v>46213</v>
      </c>
      <c r="F183676">
        <v>1</v>
      </c>
      <c r="G183676" t="s">
        <v>1017</v>
      </c>
      <c r="H183676" t="b">
        <v>0</v>
      </c>
    </row>
    <row r="183677" spans="1:8" x14ac:dyDescent="0.3">
      <c r="A183677">
        <v>140610</v>
      </c>
      <c r="B183677" t="s">
        <v>134814</v>
      </c>
      <c r="C183677">
        <v>20200606</v>
      </c>
      <c r="D183677">
        <v>498</v>
      </c>
      <c r="E183677">
        <v>46213</v>
      </c>
      <c r="F183677">
        <v>2</v>
      </c>
      <c r="G183677" t="s">
        <v>30539</v>
      </c>
      <c r="H183677" t="b">
        <v>0</v>
      </c>
    </row>
    <row r="183678" spans="1:8" x14ac:dyDescent="0.3">
      <c r="A183678">
        <v>140610</v>
      </c>
      <c r="B183678" t="s">
        <v>134814</v>
      </c>
      <c r="C183678">
        <v>20200606</v>
      </c>
      <c r="D183678">
        <v>498</v>
      </c>
      <c r="E183678">
        <v>46213</v>
      </c>
      <c r="F183678">
        <v>3</v>
      </c>
      <c r="G183678" t="s">
        <v>997</v>
      </c>
      <c r="H183678" t="b">
        <v>1</v>
      </c>
    </row>
    <row r="183679" spans="1:8" x14ac:dyDescent="0.3">
      <c r="A183679">
        <v>140610</v>
      </c>
      <c r="B183679" t="s">
        <v>134814</v>
      </c>
      <c r="C183679">
        <v>20200606</v>
      </c>
      <c r="D183679">
        <v>498</v>
      </c>
      <c r="E183679">
        <v>46213</v>
      </c>
      <c r="F183679">
        <v>4</v>
      </c>
      <c r="G183679" t="s">
        <v>5113</v>
      </c>
      <c r="H183679" t="b">
        <v>0</v>
      </c>
    </row>
    <row r="183680" spans="1:8" x14ac:dyDescent="0.3">
      <c r="A183680">
        <v>140610</v>
      </c>
      <c r="B183680" t="s">
        <v>134814</v>
      </c>
      <c r="C183680">
        <v>20200606</v>
      </c>
      <c r="D183680">
        <v>498</v>
      </c>
      <c r="E183680">
        <v>46214</v>
      </c>
      <c r="F183680">
        <v>1</v>
      </c>
      <c r="G183680" t="s">
        <v>134951</v>
      </c>
      <c r="H183680" t="b">
        <v>0</v>
      </c>
    </row>
    <row r="183681" spans="1:8" x14ac:dyDescent="0.3">
      <c r="A183681">
        <v>140610</v>
      </c>
      <c r="B183681" t="s">
        <v>134814</v>
      </c>
      <c r="C183681">
        <v>20200606</v>
      </c>
      <c r="D183681">
        <v>498</v>
      </c>
      <c r="E183681">
        <v>46214</v>
      </c>
      <c r="F183681">
        <v>2</v>
      </c>
      <c r="G183681" t="s">
        <v>134952</v>
      </c>
      <c r="H183681" t="b">
        <v>1</v>
      </c>
    </row>
    <row r="183682" spans="1:8" x14ac:dyDescent="0.3">
      <c r="A183682">
        <v>140610</v>
      </c>
      <c r="B183682" t="s">
        <v>134814</v>
      </c>
      <c r="C183682">
        <v>20200606</v>
      </c>
      <c r="D183682">
        <v>498</v>
      </c>
      <c r="E183682">
        <v>46214</v>
      </c>
      <c r="F183682">
        <v>3</v>
      </c>
      <c r="G183682" t="s">
        <v>134953</v>
      </c>
      <c r="H183682" t="b">
        <v>0</v>
      </c>
    </row>
    <row r="183683" spans="1:8" x14ac:dyDescent="0.3">
      <c r="A183683">
        <v>140610</v>
      </c>
      <c r="B183683" t="s">
        <v>134814</v>
      </c>
      <c r="C183683">
        <v>20200606</v>
      </c>
      <c r="D183683">
        <v>498</v>
      </c>
      <c r="E183683">
        <v>46214</v>
      </c>
      <c r="F183683">
        <v>4</v>
      </c>
      <c r="G183683" t="s">
        <v>134954</v>
      </c>
      <c r="H183683" t="b">
        <v>0</v>
      </c>
    </row>
    <row r="183684" spans="1:8" x14ac:dyDescent="0.3">
      <c r="A183684">
        <v>140610</v>
      </c>
      <c r="B183684" t="s">
        <v>134814</v>
      </c>
      <c r="C183684">
        <v>20200606</v>
      </c>
      <c r="D183684">
        <v>498</v>
      </c>
      <c r="E183684">
        <v>46215</v>
      </c>
      <c r="F183684">
        <v>1</v>
      </c>
      <c r="G183684" t="s">
        <v>134955</v>
      </c>
      <c r="H183684" t="b">
        <v>0</v>
      </c>
    </row>
    <row r="183685" spans="1:8" x14ac:dyDescent="0.3">
      <c r="A183685">
        <v>140610</v>
      </c>
      <c r="B183685" t="s">
        <v>134814</v>
      </c>
      <c r="C183685">
        <v>20200606</v>
      </c>
      <c r="D183685">
        <v>498</v>
      </c>
      <c r="E183685">
        <v>46215</v>
      </c>
      <c r="F183685">
        <v>2</v>
      </c>
      <c r="G183685" t="s">
        <v>134956</v>
      </c>
      <c r="H183685" t="b">
        <v>0</v>
      </c>
    </row>
    <row r="183686" spans="1:8" x14ac:dyDescent="0.3">
      <c r="A183686">
        <v>140610</v>
      </c>
      <c r="B183686" t="s">
        <v>134814</v>
      </c>
      <c r="C183686">
        <v>20200606</v>
      </c>
      <c r="D183686">
        <v>498</v>
      </c>
      <c r="E183686">
        <v>46215</v>
      </c>
      <c r="F183686">
        <v>3</v>
      </c>
      <c r="G183686" t="s">
        <v>134957</v>
      </c>
      <c r="H183686" t="b">
        <v>1</v>
      </c>
    </row>
    <row r="183687" spans="1:8" x14ac:dyDescent="0.3">
      <c r="A183687">
        <v>140610</v>
      </c>
      <c r="B183687" t="s">
        <v>134814</v>
      </c>
      <c r="C183687">
        <v>20200606</v>
      </c>
      <c r="D183687">
        <v>498</v>
      </c>
      <c r="E183687">
        <v>46215</v>
      </c>
      <c r="F183687">
        <v>4</v>
      </c>
      <c r="G183687" t="s">
        <v>134958</v>
      </c>
      <c r="H183687" t="b">
        <v>0</v>
      </c>
    </row>
    <row r="183688" spans="1:8" x14ac:dyDescent="0.3">
      <c r="A183688">
        <v>140610</v>
      </c>
      <c r="B183688" t="s">
        <v>134814</v>
      </c>
      <c r="C183688">
        <v>20200606</v>
      </c>
      <c r="D183688">
        <v>498</v>
      </c>
      <c r="E183688">
        <v>46216</v>
      </c>
      <c r="F183688">
        <v>1</v>
      </c>
      <c r="G183688" t="s">
        <v>75327</v>
      </c>
      <c r="H183688" t="b">
        <v>0</v>
      </c>
    </row>
    <row r="183689" spans="1:8" x14ac:dyDescent="0.3">
      <c r="A183689">
        <v>140610</v>
      </c>
      <c r="B183689" t="s">
        <v>134814</v>
      </c>
      <c r="C183689">
        <v>20200606</v>
      </c>
      <c r="D183689">
        <v>498</v>
      </c>
      <c r="E183689">
        <v>46216</v>
      </c>
      <c r="F183689">
        <v>2</v>
      </c>
      <c r="G183689" t="s">
        <v>129887</v>
      </c>
      <c r="H183689" t="b">
        <v>0</v>
      </c>
    </row>
    <row r="183690" spans="1:8" x14ac:dyDescent="0.3">
      <c r="A183690">
        <v>140610</v>
      </c>
      <c r="B183690" t="s">
        <v>134814</v>
      </c>
      <c r="C183690">
        <v>20200606</v>
      </c>
      <c r="D183690">
        <v>498</v>
      </c>
      <c r="E183690">
        <v>46216</v>
      </c>
      <c r="F183690">
        <v>3</v>
      </c>
      <c r="G183690" t="s">
        <v>134959</v>
      </c>
      <c r="H183690" t="b">
        <v>0</v>
      </c>
    </row>
    <row r="183691" spans="1:8" x14ac:dyDescent="0.3">
      <c r="A183691">
        <v>140610</v>
      </c>
      <c r="B183691" t="s">
        <v>134814</v>
      </c>
      <c r="C183691">
        <v>20200606</v>
      </c>
      <c r="D183691">
        <v>498</v>
      </c>
      <c r="E183691">
        <v>46216</v>
      </c>
      <c r="F183691">
        <v>4</v>
      </c>
      <c r="G183691" t="s">
        <v>134960</v>
      </c>
      <c r="H183691" t="b">
        <v>1</v>
      </c>
    </row>
    <row r="183692" spans="1:8" x14ac:dyDescent="0.3">
      <c r="A183692">
        <v>140610</v>
      </c>
      <c r="B183692" t="s">
        <v>134814</v>
      </c>
      <c r="C183692">
        <v>20200606</v>
      </c>
      <c r="D183692">
        <v>498</v>
      </c>
      <c r="E183692">
        <v>46217</v>
      </c>
      <c r="F183692">
        <v>1</v>
      </c>
      <c r="G183692" t="s">
        <v>134961</v>
      </c>
      <c r="H183692" t="b">
        <v>0</v>
      </c>
    </row>
    <row r="183693" spans="1:8" x14ac:dyDescent="0.3">
      <c r="A183693">
        <v>140610</v>
      </c>
      <c r="B183693" t="s">
        <v>134814</v>
      </c>
      <c r="C183693">
        <v>20200606</v>
      </c>
      <c r="D183693">
        <v>498</v>
      </c>
      <c r="E183693">
        <v>46217</v>
      </c>
      <c r="F183693">
        <v>2</v>
      </c>
      <c r="G183693" t="s">
        <v>134962</v>
      </c>
      <c r="H183693" t="b">
        <v>0</v>
      </c>
    </row>
    <row r="183694" spans="1:8" x14ac:dyDescent="0.3">
      <c r="A183694">
        <v>140610</v>
      </c>
      <c r="B183694" t="s">
        <v>134814</v>
      </c>
      <c r="C183694">
        <v>20200606</v>
      </c>
      <c r="D183694">
        <v>498</v>
      </c>
      <c r="E183694">
        <v>46217</v>
      </c>
      <c r="F183694">
        <v>3</v>
      </c>
      <c r="G183694" t="s">
        <v>134963</v>
      </c>
      <c r="H183694" t="b">
        <v>0</v>
      </c>
    </row>
    <row r="183695" spans="1:8" x14ac:dyDescent="0.3">
      <c r="A183695">
        <v>140610</v>
      </c>
      <c r="B183695" t="s">
        <v>134814</v>
      </c>
      <c r="C183695">
        <v>20200606</v>
      </c>
      <c r="D183695">
        <v>498</v>
      </c>
      <c r="E183695">
        <v>46217</v>
      </c>
      <c r="F183695">
        <v>4</v>
      </c>
      <c r="G183695" t="s">
        <v>134964</v>
      </c>
      <c r="H183695" t="b">
        <v>1</v>
      </c>
    </row>
    <row r="183696" spans="1:8" x14ac:dyDescent="0.3">
      <c r="A183696">
        <v>140610</v>
      </c>
      <c r="B183696" t="s">
        <v>134814</v>
      </c>
      <c r="C183696">
        <v>20200606</v>
      </c>
      <c r="D183696">
        <v>498</v>
      </c>
      <c r="E183696">
        <v>46218</v>
      </c>
      <c r="F183696">
        <v>1</v>
      </c>
      <c r="G183696" t="s">
        <v>25021</v>
      </c>
      <c r="H183696" t="b">
        <v>0</v>
      </c>
    </row>
    <row r="183697" spans="1:8" x14ac:dyDescent="0.3">
      <c r="A183697">
        <v>140610</v>
      </c>
      <c r="B183697" t="s">
        <v>134814</v>
      </c>
      <c r="C183697">
        <v>20200606</v>
      </c>
      <c r="D183697">
        <v>498</v>
      </c>
      <c r="E183697">
        <v>46218</v>
      </c>
      <c r="F183697">
        <v>2</v>
      </c>
      <c r="G183697" t="s">
        <v>25836</v>
      </c>
      <c r="H183697" t="b">
        <v>1</v>
      </c>
    </row>
    <row r="183698" spans="1:8" x14ac:dyDescent="0.3">
      <c r="A183698">
        <v>140610</v>
      </c>
      <c r="B183698" t="s">
        <v>134814</v>
      </c>
      <c r="C183698">
        <v>20200606</v>
      </c>
      <c r="D183698">
        <v>498</v>
      </c>
      <c r="E183698">
        <v>46218</v>
      </c>
      <c r="F183698">
        <v>3</v>
      </c>
      <c r="G183698" t="s">
        <v>38933</v>
      </c>
      <c r="H183698" t="b">
        <v>0</v>
      </c>
    </row>
    <row r="183699" spans="1:8" x14ac:dyDescent="0.3">
      <c r="A183699">
        <v>140610</v>
      </c>
      <c r="B183699" t="s">
        <v>134814</v>
      </c>
      <c r="C183699">
        <v>20200606</v>
      </c>
      <c r="D183699">
        <v>498</v>
      </c>
      <c r="E183699">
        <v>46218</v>
      </c>
      <c r="F183699">
        <v>4</v>
      </c>
      <c r="G183699" t="s">
        <v>43098</v>
      </c>
      <c r="H183699" t="b">
        <v>0</v>
      </c>
    </row>
    <row r="183700" spans="1:8" x14ac:dyDescent="0.3">
      <c r="A183700">
        <v>140610</v>
      </c>
      <c r="B183700" t="s">
        <v>134814</v>
      </c>
      <c r="C183700">
        <v>20200606</v>
      </c>
      <c r="D183700">
        <v>498</v>
      </c>
      <c r="E183700">
        <v>46219</v>
      </c>
      <c r="F183700">
        <v>1</v>
      </c>
      <c r="G183700" t="s">
        <v>134965</v>
      </c>
      <c r="H183700" t="b">
        <v>0</v>
      </c>
    </row>
    <row r="183701" spans="1:8" x14ac:dyDescent="0.3">
      <c r="A183701">
        <v>140610</v>
      </c>
      <c r="B183701" t="s">
        <v>134814</v>
      </c>
      <c r="C183701">
        <v>20200606</v>
      </c>
      <c r="D183701">
        <v>498</v>
      </c>
      <c r="E183701">
        <v>46219</v>
      </c>
      <c r="F183701">
        <v>2</v>
      </c>
      <c r="G183701" t="s">
        <v>134966</v>
      </c>
      <c r="H183701" t="b">
        <v>1</v>
      </c>
    </row>
    <row r="183702" spans="1:8" x14ac:dyDescent="0.3">
      <c r="A183702">
        <v>140610</v>
      </c>
      <c r="B183702" t="s">
        <v>134814</v>
      </c>
      <c r="C183702">
        <v>20200606</v>
      </c>
      <c r="D183702">
        <v>498</v>
      </c>
      <c r="E183702">
        <v>46219</v>
      </c>
      <c r="F183702">
        <v>3</v>
      </c>
      <c r="G183702" t="s">
        <v>133904</v>
      </c>
      <c r="H183702" t="b">
        <v>0</v>
      </c>
    </row>
    <row r="183703" spans="1:8" x14ac:dyDescent="0.3">
      <c r="A183703">
        <v>140610</v>
      </c>
      <c r="B183703" t="s">
        <v>134814</v>
      </c>
      <c r="C183703">
        <v>20200606</v>
      </c>
      <c r="D183703">
        <v>498</v>
      </c>
      <c r="E183703">
        <v>46219</v>
      </c>
      <c r="F183703">
        <v>4</v>
      </c>
      <c r="G183703" t="s">
        <v>134967</v>
      </c>
      <c r="H183703" t="b">
        <v>0</v>
      </c>
    </row>
    <row r="183704" spans="1:8" x14ac:dyDescent="0.3">
      <c r="A183704">
        <v>140610</v>
      </c>
      <c r="B183704" t="s">
        <v>134814</v>
      </c>
      <c r="C183704">
        <v>20200606</v>
      </c>
      <c r="D183704">
        <v>498</v>
      </c>
      <c r="E183704">
        <v>46220</v>
      </c>
      <c r="F183704">
        <v>1</v>
      </c>
      <c r="G183704" t="s">
        <v>134968</v>
      </c>
      <c r="H183704" t="b">
        <v>1</v>
      </c>
    </row>
    <row r="183705" spans="1:8" x14ac:dyDescent="0.3">
      <c r="A183705">
        <v>140610</v>
      </c>
      <c r="B183705" t="s">
        <v>134814</v>
      </c>
      <c r="C183705">
        <v>20200606</v>
      </c>
      <c r="D183705">
        <v>498</v>
      </c>
      <c r="E183705">
        <v>46220</v>
      </c>
      <c r="F183705">
        <v>2</v>
      </c>
      <c r="G183705" t="s">
        <v>134969</v>
      </c>
      <c r="H183705" t="b">
        <v>0</v>
      </c>
    </row>
    <row r="183706" spans="1:8" x14ac:dyDescent="0.3">
      <c r="A183706">
        <v>140610</v>
      </c>
      <c r="B183706" t="s">
        <v>134814</v>
      </c>
      <c r="C183706">
        <v>20200606</v>
      </c>
      <c r="D183706">
        <v>498</v>
      </c>
      <c r="E183706">
        <v>46220</v>
      </c>
      <c r="F183706">
        <v>3</v>
      </c>
      <c r="G183706" t="s">
        <v>134970</v>
      </c>
      <c r="H183706" t="b">
        <v>0</v>
      </c>
    </row>
    <row r="183707" spans="1:8" x14ac:dyDescent="0.3">
      <c r="A183707">
        <v>140610</v>
      </c>
      <c r="B183707" t="s">
        <v>134814</v>
      </c>
      <c r="C183707">
        <v>20200606</v>
      </c>
      <c r="D183707">
        <v>498</v>
      </c>
      <c r="E183707">
        <v>46220</v>
      </c>
      <c r="F183707">
        <v>4</v>
      </c>
      <c r="G183707" t="s">
        <v>134971</v>
      </c>
      <c r="H183707" t="b">
        <v>0</v>
      </c>
    </row>
    <row r="183708" spans="1:8" x14ac:dyDescent="0.3">
      <c r="A183708">
        <v>140610</v>
      </c>
      <c r="B183708" t="s">
        <v>134814</v>
      </c>
      <c r="C183708">
        <v>20200606</v>
      </c>
      <c r="D183708">
        <v>498</v>
      </c>
      <c r="E183708">
        <v>46221</v>
      </c>
      <c r="F183708">
        <v>1</v>
      </c>
      <c r="G183708" t="s">
        <v>134972</v>
      </c>
      <c r="H183708" t="b">
        <v>0</v>
      </c>
    </row>
    <row r="183709" spans="1:8" x14ac:dyDescent="0.3">
      <c r="A183709">
        <v>140610</v>
      </c>
      <c r="B183709" t="s">
        <v>134814</v>
      </c>
      <c r="C183709">
        <v>20200606</v>
      </c>
      <c r="D183709">
        <v>498</v>
      </c>
      <c r="E183709">
        <v>46221</v>
      </c>
      <c r="F183709">
        <v>2</v>
      </c>
      <c r="G183709" t="s">
        <v>134973</v>
      </c>
      <c r="H183709" t="b">
        <v>0</v>
      </c>
    </row>
    <row r="183710" spans="1:8" x14ac:dyDescent="0.3">
      <c r="A183710">
        <v>140610</v>
      </c>
      <c r="B183710" t="s">
        <v>134814</v>
      </c>
      <c r="C183710">
        <v>20200606</v>
      </c>
      <c r="D183710">
        <v>498</v>
      </c>
      <c r="E183710">
        <v>46221</v>
      </c>
      <c r="F183710">
        <v>3</v>
      </c>
      <c r="G183710" t="s">
        <v>134974</v>
      </c>
      <c r="H183710" t="b">
        <v>0</v>
      </c>
    </row>
    <row r="183711" spans="1:8" x14ac:dyDescent="0.3">
      <c r="A183711">
        <v>140610</v>
      </c>
      <c r="B183711" t="s">
        <v>134814</v>
      </c>
      <c r="C183711">
        <v>20200606</v>
      </c>
      <c r="D183711">
        <v>498</v>
      </c>
      <c r="E183711">
        <v>46221</v>
      </c>
      <c r="F183711">
        <v>4</v>
      </c>
      <c r="G183711" t="s">
        <v>134975</v>
      </c>
      <c r="H183711" t="b">
        <v>1</v>
      </c>
    </row>
    <row r="183712" spans="1:8" x14ac:dyDescent="0.3">
      <c r="A183712">
        <v>140610</v>
      </c>
      <c r="B183712" t="s">
        <v>134814</v>
      </c>
      <c r="C183712">
        <v>20200606</v>
      </c>
      <c r="D183712">
        <v>498</v>
      </c>
      <c r="E183712">
        <v>46222</v>
      </c>
      <c r="F183712">
        <v>1</v>
      </c>
      <c r="G183712" t="s">
        <v>134976</v>
      </c>
      <c r="H183712" t="b">
        <v>0</v>
      </c>
    </row>
    <row r="183713" spans="1:8" x14ac:dyDescent="0.3">
      <c r="A183713">
        <v>140610</v>
      </c>
      <c r="B183713" t="s">
        <v>134814</v>
      </c>
      <c r="C183713">
        <v>20200606</v>
      </c>
      <c r="D183713">
        <v>498</v>
      </c>
      <c r="E183713">
        <v>46222</v>
      </c>
      <c r="F183713">
        <v>2</v>
      </c>
      <c r="G183713" t="s">
        <v>134977</v>
      </c>
      <c r="H183713" t="b">
        <v>0</v>
      </c>
    </row>
    <row r="183714" spans="1:8" x14ac:dyDescent="0.3">
      <c r="A183714">
        <v>140610</v>
      </c>
      <c r="B183714" t="s">
        <v>134814</v>
      </c>
      <c r="C183714">
        <v>20200606</v>
      </c>
      <c r="D183714">
        <v>498</v>
      </c>
      <c r="E183714">
        <v>46222</v>
      </c>
      <c r="F183714">
        <v>3</v>
      </c>
      <c r="G183714" t="s">
        <v>9500</v>
      </c>
      <c r="H183714" t="b">
        <v>0</v>
      </c>
    </row>
    <row r="183715" spans="1:8" x14ac:dyDescent="0.3">
      <c r="A183715">
        <v>140610</v>
      </c>
      <c r="B183715" t="s">
        <v>134814</v>
      </c>
      <c r="C183715">
        <v>20200606</v>
      </c>
      <c r="D183715">
        <v>498</v>
      </c>
      <c r="E183715">
        <v>46222</v>
      </c>
      <c r="F183715">
        <v>4</v>
      </c>
      <c r="G183715" t="s">
        <v>134978</v>
      </c>
      <c r="H183715" t="b">
        <v>1</v>
      </c>
    </row>
    <row r="183716" spans="1:8" x14ac:dyDescent="0.3">
      <c r="A183716">
        <v>140610</v>
      </c>
      <c r="B183716" t="s">
        <v>134814</v>
      </c>
      <c r="C183716">
        <v>20200606</v>
      </c>
      <c r="D183716">
        <v>498</v>
      </c>
      <c r="E183716">
        <v>46223</v>
      </c>
      <c r="F183716">
        <v>1</v>
      </c>
      <c r="G183716" t="s">
        <v>134979</v>
      </c>
      <c r="H183716" t="b">
        <v>0</v>
      </c>
    </row>
    <row r="183717" spans="1:8" x14ac:dyDescent="0.3">
      <c r="A183717">
        <v>140610</v>
      </c>
      <c r="B183717" t="s">
        <v>134814</v>
      </c>
      <c r="C183717">
        <v>20200606</v>
      </c>
      <c r="D183717">
        <v>498</v>
      </c>
      <c r="E183717">
        <v>46223</v>
      </c>
      <c r="F183717">
        <v>2</v>
      </c>
      <c r="G183717" t="s">
        <v>134980</v>
      </c>
      <c r="H183717" t="b">
        <v>1</v>
      </c>
    </row>
    <row r="183718" spans="1:8" x14ac:dyDescent="0.3">
      <c r="A183718">
        <v>140610</v>
      </c>
      <c r="B183718" t="s">
        <v>134814</v>
      </c>
      <c r="C183718">
        <v>20200606</v>
      </c>
      <c r="D183718">
        <v>498</v>
      </c>
      <c r="E183718">
        <v>46223</v>
      </c>
      <c r="F183718">
        <v>3</v>
      </c>
      <c r="G183718" t="s">
        <v>134981</v>
      </c>
      <c r="H183718" t="b">
        <v>0</v>
      </c>
    </row>
    <row r="183719" spans="1:8" x14ac:dyDescent="0.3">
      <c r="A183719">
        <v>140610</v>
      </c>
      <c r="B183719" t="s">
        <v>134814</v>
      </c>
      <c r="C183719">
        <v>20200606</v>
      </c>
      <c r="D183719">
        <v>498</v>
      </c>
      <c r="E183719">
        <v>46223</v>
      </c>
      <c r="F183719">
        <v>4</v>
      </c>
      <c r="G183719" t="s">
        <v>134982</v>
      </c>
      <c r="H183719" t="b">
        <v>0</v>
      </c>
    </row>
    <row r="183720" spans="1:8" x14ac:dyDescent="0.3">
      <c r="A183720">
        <v>140610</v>
      </c>
      <c r="B183720" t="s">
        <v>134814</v>
      </c>
      <c r="C183720">
        <v>20200606</v>
      </c>
      <c r="D183720">
        <v>498</v>
      </c>
      <c r="E183720">
        <v>46224</v>
      </c>
      <c r="F183720">
        <v>1</v>
      </c>
      <c r="G183720" t="s">
        <v>134983</v>
      </c>
      <c r="H183720" t="b">
        <v>0</v>
      </c>
    </row>
    <row r="183721" spans="1:8" x14ac:dyDescent="0.3">
      <c r="A183721">
        <v>140610</v>
      </c>
      <c r="B183721" t="s">
        <v>134814</v>
      </c>
      <c r="C183721">
        <v>20200606</v>
      </c>
      <c r="D183721">
        <v>498</v>
      </c>
      <c r="E183721">
        <v>46224</v>
      </c>
      <c r="F183721">
        <v>2</v>
      </c>
      <c r="G183721" t="s">
        <v>134984</v>
      </c>
      <c r="H183721" t="b">
        <v>0</v>
      </c>
    </row>
    <row r="183722" spans="1:8" x14ac:dyDescent="0.3">
      <c r="A183722">
        <v>140610</v>
      </c>
      <c r="B183722" t="s">
        <v>134814</v>
      </c>
      <c r="C183722">
        <v>20200606</v>
      </c>
      <c r="D183722">
        <v>498</v>
      </c>
      <c r="E183722">
        <v>46224</v>
      </c>
      <c r="F183722">
        <v>3</v>
      </c>
      <c r="G183722" t="s">
        <v>134985</v>
      </c>
      <c r="H183722" t="b">
        <v>1</v>
      </c>
    </row>
    <row r="183723" spans="1:8" x14ac:dyDescent="0.3">
      <c r="A183723">
        <v>140610</v>
      </c>
      <c r="B183723" t="s">
        <v>134814</v>
      </c>
      <c r="C183723">
        <v>20200606</v>
      </c>
      <c r="D183723">
        <v>498</v>
      </c>
      <c r="E183723">
        <v>46224</v>
      </c>
      <c r="F183723">
        <v>4</v>
      </c>
      <c r="G183723" t="s">
        <v>134986</v>
      </c>
      <c r="H183723" t="b">
        <v>0</v>
      </c>
    </row>
    <row r="183724" spans="1:8" x14ac:dyDescent="0.3">
      <c r="A183724">
        <v>140610</v>
      </c>
      <c r="B183724" t="s">
        <v>134814</v>
      </c>
      <c r="C183724">
        <v>20200606</v>
      </c>
      <c r="D183724">
        <v>498</v>
      </c>
      <c r="E183724">
        <v>46225</v>
      </c>
      <c r="F183724">
        <v>1</v>
      </c>
      <c r="G183724" t="s">
        <v>134987</v>
      </c>
      <c r="H183724" t="b">
        <v>0</v>
      </c>
    </row>
    <row r="183725" spans="1:8" x14ac:dyDescent="0.3">
      <c r="A183725">
        <v>140610</v>
      </c>
      <c r="B183725" t="s">
        <v>134814</v>
      </c>
      <c r="C183725">
        <v>20200606</v>
      </c>
      <c r="D183725">
        <v>498</v>
      </c>
      <c r="E183725">
        <v>46225</v>
      </c>
      <c r="F183725">
        <v>2</v>
      </c>
      <c r="G183725" t="s">
        <v>134988</v>
      </c>
      <c r="H183725" t="b">
        <v>0</v>
      </c>
    </row>
    <row r="183726" spans="1:8" x14ac:dyDescent="0.3">
      <c r="A183726">
        <v>140610</v>
      </c>
      <c r="B183726" t="s">
        <v>134814</v>
      </c>
      <c r="C183726">
        <v>20200606</v>
      </c>
      <c r="D183726">
        <v>498</v>
      </c>
      <c r="E183726">
        <v>46225</v>
      </c>
      <c r="F183726">
        <v>3</v>
      </c>
      <c r="G183726" t="s">
        <v>134989</v>
      </c>
      <c r="H183726" t="b">
        <v>0</v>
      </c>
    </row>
    <row r="183727" spans="1:8" x14ac:dyDescent="0.3">
      <c r="A183727">
        <v>140610</v>
      </c>
      <c r="B183727" t="s">
        <v>134814</v>
      </c>
      <c r="C183727">
        <v>20200606</v>
      </c>
      <c r="D183727">
        <v>498</v>
      </c>
      <c r="E183727">
        <v>46225</v>
      </c>
      <c r="F183727">
        <v>4</v>
      </c>
      <c r="G183727" t="s">
        <v>134990</v>
      </c>
      <c r="H183727" t="b">
        <v>1</v>
      </c>
    </row>
    <row r="183728" spans="1:8" x14ac:dyDescent="0.3">
      <c r="A183728">
        <v>140610</v>
      </c>
      <c r="B183728" t="s">
        <v>134814</v>
      </c>
      <c r="C183728">
        <v>20200606</v>
      </c>
      <c r="D183728">
        <v>498</v>
      </c>
      <c r="E183728">
        <v>46226</v>
      </c>
      <c r="F183728">
        <v>1</v>
      </c>
      <c r="G183728" t="s">
        <v>134991</v>
      </c>
      <c r="H183728" t="b">
        <v>0</v>
      </c>
    </row>
    <row r="183729" spans="1:8" x14ac:dyDescent="0.3">
      <c r="A183729">
        <v>140610</v>
      </c>
      <c r="B183729" t="s">
        <v>134814</v>
      </c>
      <c r="C183729">
        <v>20200606</v>
      </c>
      <c r="D183729">
        <v>498</v>
      </c>
      <c r="E183729">
        <v>46226</v>
      </c>
      <c r="F183729">
        <v>2</v>
      </c>
      <c r="G183729" t="s">
        <v>11267</v>
      </c>
      <c r="H183729" t="b">
        <v>0</v>
      </c>
    </row>
    <row r="183730" spans="1:8" x14ac:dyDescent="0.3">
      <c r="A183730">
        <v>140610</v>
      </c>
      <c r="B183730" t="s">
        <v>134814</v>
      </c>
      <c r="C183730">
        <v>20200606</v>
      </c>
      <c r="D183730">
        <v>498</v>
      </c>
      <c r="E183730">
        <v>46226</v>
      </c>
      <c r="F183730">
        <v>3</v>
      </c>
      <c r="G183730" t="s">
        <v>134992</v>
      </c>
      <c r="H183730" t="b">
        <v>0</v>
      </c>
    </row>
    <row r="183731" spans="1:8" x14ac:dyDescent="0.3">
      <c r="A183731">
        <v>140610</v>
      </c>
      <c r="B183731" t="s">
        <v>134814</v>
      </c>
      <c r="C183731">
        <v>20200606</v>
      </c>
      <c r="D183731">
        <v>498</v>
      </c>
      <c r="E183731">
        <v>46226</v>
      </c>
      <c r="F183731">
        <v>4</v>
      </c>
      <c r="G183731" t="s">
        <v>8163</v>
      </c>
      <c r="H183731" t="b">
        <v>1</v>
      </c>
    </row>
    <row r="183732" spans="1:8" x14ac:dyDescent="0.3">
      <c r="A183732">
        <v>140610</v>
      </c>
      <c r="B183732" t="s">
        <v>134814</v>
      </c>
      <c r="C183732">
        <v>20200606</v>
      </c>
      <c r="D183732">
        <v>498</v>
      </c>
      <c r="E183732">
        <v>46227</v>
      </c>
      <c r="F183732">
        <v>1</v>
      </c>
      <c r="G183732" t="s">
        <v>134993</v>
      </c>
      <c r="H183732" t="b">
        <v>0</v>
      </c>
    </row>
    <row r="183733" spans="1:8" x14ac:dyDescent="0.3">
      <c r="A183733">
        <v>140610</v>
      </c>
      <c r="B183733" t="s">
        <v>134814</v>
      </c>
      <c r="C183733">
        <v>20200606</v>
      </c>
      <c r="D183733">
        <v>498</v>
      </c>
      <c r="E183733">
        <v>46227</v>
      </c>
      <c r="F183733">
        <v>2</v>
      </c>
      <c r="G183733" t="s">
        <v>134994</v>
      </c>
      <c r="H183733" t="b">
        <v>0</v>
      </c>
    </row>
    <row r="183734" spans="1:8" x14ac:dyDescent="0.3">
      <c r="A183734">
        <v>140610</v>
      </c>
      <c r="B183734" t="s">
        <v>134814</v>
      </c>
      <c r="C183734">
        <v>20200606</v>
      </c>
      <c r="D183734">
        <v>498</v>
      </c>
      <c r="E183734">
        <v>46227</v>
      </c>
      <c r="F183734">
        <v>3</v>
      </c>
      <c r="G183734" t="s">
        <v>134995</v>
      </c>
      <c r="H183734" t="b">
        <v>1</v>
      </c>
    </row>
    <row r="183735" spans="1:8" x14ac:dyDescent="0.3">
      <c r="A183735">
        <v>140610</v>
      </c>
      <c r="B183735" t="s">
        <v>134814</v>
      </c>
      <c r="C183735">
        <v>20200606</v>
      </c>
      <c r="D183735">
        <v>498</v>
      </c>
      <c r="E183735">
        <v>46227</v>
      </c>
      <c r="F183735">
        <v>4</v>
      </c>
      <c r="G183735" t="s">
        <v>134996</v>
      </c>
      <c r="H183735" t="b">
        <v>0</v>
      </c>
    </row>
    <row r="183736" spans="1:8" x14ac:dyDescent="0.3">
      <c r="A183736">
        <v>140610</v>
      </c>
      <c r="B183736" t="s">
        <v>134814</v>
      </c>
      <c r="C183736">
        <v>20200606</v>
      </c>
      <c r="D183736">
        <v>498</v>
      </c>
      <c r="E183736">
        <v>46228</v>
      </c>
      <c r="F183736">
        <v>1</v>
      </c>
      <c r="G183736" t="s">
        <v>134997</v>
      </c>
      <c r="H183736" t="b">
        <v>1</v>
      </c>
    </row>
    <row r="183737" spans="1:8" x14ac:dyDescent="0.3">
      <c r="A183737">
        <v>140610</v>
      </c>
      <c r="B183737" t="s">
        <v>134814</v>
      </c>
      <c r="C183737">
        <v>20200606</v>
      </c>
      <c r="D183737">
        <v>498</v>
      </c>
      <c r="E183737">
        <v>46228</v>
      </c>
      <c r="F183737">
        <v>2</v>
      </c>
      <c r="G183737" t="s">
        <v>134998</v>
      </c>
      <c r="H183737" t="b">
        <v>0</v>
      </c>
    </row>
    <row r="183738" spans="1:8" x14ac:dyDescent="0.3">
      <c r="A183738">
        <v>140610</v>
      </c>
      <c r="B183738" t="s">
        <v>134814</v>
      </c>
      <c r="C183738">
        <v>20200606</v>
      </c>
      <c r="D183738">
        <v>498</v>
      </c>
      <c r="E183738">
        <v>46228</v>
      </c>
      <c r="F183738">
        <v>3</v>
      </c>
      <c r="G183738" t="s">
        <v>134999</v>
      </c>
      <c r="H183738" t="b">
        <v>0</v>
      </c>
    </row>
    <row r="183739" spans="1:8" x14ac:dyDescent="0.3">
      <c r="A183739">
        <v>140610</v>
      </c>
      <c r="B183739" t="s">
        <v>134814</v>
      </c>
      <c r="C183739">
        <v>20200606</v>
      </c>
      <c r="D183739">
        <v>498</v>
      </c>
      <c r="E183739">
        <v>46228</v>
      </c>
      <c r="F183739">
        <v>4</v>
      </c>
      <c r="G183739" t="s">
        <v>135000</v>
      </c>
      <c r="H183739" t="b">
        <v>0</v>
      </c>
    </row>
    <row r="183740" spans="1:8" x14ac:dyDescent="0.3">
      <c r="A183740">
        <v>140610</v>
      </c>
      <c r="B183740" t="s">
        <v>134814</v>
      </c>
      <c r="C183740">
        <v>20200606</v>
      </c>
      <c r="D183740">
        <v>498</v>
      </c>
      <c r="E183740">
        <v>46229</v>
      </c>
      <c r="F183740">
        <v>1</v>
      </c>
      <c r="G183740" t="s">
        <v>135001</v>
      </c>
      <c r="H183740" t="b">
        <v>0</v>
      </c>
    </row>
    <row r="183741" spans="1:8" x14ac:dyDescent="0.3">
      <c r="A183741">
        <v>140610</v>
      </c>
      <c r="B183741" t="s">
        <v>134814</v>
      </c>
      <c r="C183741">
        <v>20200606</v>
      </c>
      <c r="D183741">
        <v>498</v>
      </c>
      <c r="E183741">
        <v>46229</v>
      </c>
      <c r="F183741">
        <v>2</v>
      </c>
      <c r="G183741" t="s">
        <v>135002</v>
      </c>
      <c r="H183741" t="b">
        <v>0</v>
      </c>
    </row>
    <row r="183742" spans="1:8" x14ac:dyDescent="0.3">
      <c r="A183742">
        <v>140610</v>
      </c>
      <c r="B183742" t="s">
        <v>134814</v>
      </c>
      <c r="C183742">
        <v>20200606</v>
      </c>
      <c r="D183742">
        <v>498</v>
      </c>
      <c r="E183742">
        <v>46229</v>
      </c>
      <c r="F183742">
        <v>3</v>
      </c>
      <c r="G183742" t="s">
        <v>135003</v>
      </c>
      <c r="H183742" t="b">
        <v>1</v>
      </c>
    </row>
    <row r="183743" spans="1:8" x14ac:dyDescent="0.3">
      <c r="A183743">
        <v>140610</v>
      </c>
      <c r="B183743" t="s">
        <v>134814</v>
      </c>
      <c r="C183743">
        <v>20200606</v>
      </c>
      <c r="D183743">
        <v>498</v>
      </c>
      <c r="E183743">
        <v>46229</v>
      </c>
      <c r="F183743">
        <v>4</v>
      </c>
      <c r="G183743" t="s">
        <v>135004</v>
      </c>
      <c r="H183743" t="b">
        <v>0</v>
      </c>
    </row>
    <row r="183744" spans="1:8" x14ac:dyDescent="0.3">
      <c r="A183744">
        <v>140610</v>
      </c>
      <c r="B183744" t="s">
        <v>134814</v>
      </c>
      <c r="C183744">
        <v>20200606</v>
      </c>
      <c r="D183744">
        <v>498</v>
      </c>
      <c r="E183744">
        <v>46230</v>
      </c>
      <c r="F183744">
        <v>1</v>
      </c>
      <c r="G183744" t="s">
        <v>6512</v>
      </c>
      <c r="H183744" t="b">
        <v>0</v>
      </c>
    </row>
    <row r="183745" spans="1:8" x14ac:dyDescent="0.3">
      <c r="A183745">
        <v>140610</v>
      </c>
      <c r="B183745" t="s">
        <v>134814</v>
      </c>
      <c r="C183745">
        <v>20200606</v>
      </c>
      <c r="D183745">
        <v>498</v>
      </c>
      <c r="E183745">
        <v>46230</v>
      </c>
      <c r="F183745">
        <v>2</v>
      </c>
      <c r="G183745" t="s">
        <v>9364</v>
      </c>
      <c r="H183745" t="b">
        <v>0</v>
      </c>
    </row>
    <row r="183746" spans="1:8" x14ac:dyDescent="0.3">
      <c r="A183746">
        <v>140610</v>
      </c>
      <c r="B183746" t="s">
        <v>134814</v>
      </c>
      <c r="C183746">
        <v>20200606</v>
      </c>
      <c r="D183746">
        <v>498</v>
      </c>
      <c r="E183746">
        <v>46230</v>
      </c>
      <c r="F183746">
        <v>3</v>
      </c>
      <c r="G183746" t="s">
        <v>9362</v>
      </c>
      <c r="H183746" t="b">
        <v>0</v>
      </c>
    </row>
    <row r="183747" spans="1:8" x14ac:dyDescent="0.3">
      <c r="A183747">
        <v>140610</v>
      </c>
      <c r="B183747" t="s">
        <v>134814</v>
      </c>
      <c r="C183747">
        <v>20200606</v>
      </c>
      <c r="D183747">
        <v>498</v>
      </c>
      <c r="E183747">
        <v>46230</v>
      </c>
      <c r="F183747">
        <v>4</v>
      </c>
      <c r="G183747" t="s">
        <v>135005</v>
      </c>
      <c r="H183747" t="b">
        <v>1</v>
      </c>
    </row>
    <row r="183748" spans="1:8" x14ac:dyDescent="0.3">
      <c r="A183748">
        <v>140610</v>
      </c>
      <c r="B183748" t="s">
        <v>134814</v>
      </c>
      <c r="C183748">
        <v>20200606</v>
      </c>
      <c r="D183748">
        <v>498</v>
      </c>
      <c r="E183748">
        <v>46231</v>
      </c>
      <c r="F183748">
        <v>1</v>
      </c>
      <c r="G183748" t="s">
        <v>135006</v>
      </c>
      <c r="H183748" t="b">
        <v>0</v>
      </c>
    </row>
    <row r="183749" spans="1:8" x14ac:dyDescent="0.3">
      <c r="A183749">
        <v>140610</v>
      </c>
      <c r="B183749" t="s">
        <v>134814</v>
      </c>
      <c r="C183749">
        <v>20200606</v>
      </c>
      <c r="D183749">
        <v>498</v>
      </c>
      <c r="E183749">
        <v>46231</v>
      </c>
      <c r="F183749">
        <v>2</v>
      </c>
      <c r="G183749" t="s">
        <v>135007</v>
      </c>
      <c r="H183749" t="b">
        <v>1</v>
      </c>
    </row>
    <row r="183750" spans="1:8" x14ac:dyDescent="0.3">
      <c r="A183750">
        <v>140610</v>
      </c>
      <c r="B183750" t="s">
        <v>134814</v>
      </c>
      <c r="C183750">
        <v>20200606</v>
      </c>
      <c r="D183750">
        <v>498</v>
      </c>
      <c r="E183750">
        <v>46231</v>
      </c>
      <c r="F183750">
        <v>3</v>
      </c>
      <c r="G183750" t="s">
        <v>135008</v>
      </c>
      <c r="H183750" t="b">
        <v>0</v>
      </c>
    </row>
    <row r="183751" spans="1:8" x14ac:dyDescent="0.3">
      <c r="A183751">
        <v>140610</v>
      </c>
      <c r="B183751" t="s">
        <v>134814</v>
      </c>
      <c r="C183751">
        <v>20200606</v>
      </c>
      <c r="D183751">
        <v>498</v>
      </c>
      <c r="E183751">
        <v>46231</v>
      </c>
      <c r="F183751">
        <v>4</v>
      </c>
      <c r="G183751" t="s">
        <v>135009</v>
      </c>
      <c r="H183751" t="b">
        <v>0</v>
      </c>
    </row>
    <row r="183752" spans="1:8" x14ac:dyDescent="0.3">
      <c r="A183752">
        <v>140610</v>
      </c>
      <c r="B183752" t="s">
        <v>134814</v>
      </c>
      <c r="C183752">
        <v>20200606</v>
      </c>
      <c r="D183752">
        <v>498</v>
      </c>
      <c r="E183752">
        <v>46232</v>
      </c>
      <c r="F183752">
        <v>1</v>
      </c>
      <c r="G183752" t="s">
        <v>25608</v>
      </c>
      <c r="H183752" t="b">
        <v>1</v>
      </c>
    </row>
    <row r="183753" spans="1:8" x14ac:dyDescent="0.3">
      <c r="A183753">
        <v>140610</v>
      </c>
      <c r="B183753" t="s">
        <v>134814</v>
      </c>
      <c r="C183753">
        <v>20200606</v>
      </c>
      <c r="D183753">
        <v>498</v>
      </c>
      <c r="E183753">
        <v>46232</v>
      </c>
      <c r="F183753">
        <v>2</v>
      </c>
      <c r="G183753" t="s">
        <v>135010</v>
      </c>
      <c r="H183753" t="b">
        <v>0</v>
      </c>
    </row>
    <row r="183754" spans="1:8" x14ac:dyDescent="0.3">
      <c r="A183754">
        <v>140610</v>
      </c>
      <c r="B183754" t="s">
        <v>134814</v>
      </c>
      <c r="C183754">
        <v>20200606</v>
      </c>
      <c r="D183754">
        <v>498</v>
      </c>
      <c r="E183754">
        <v>46232</v>
      </c>
      <c r="F183754">
        <v>3</v>
      </c>
      <c r="G183754" t="s">
        <v>135011</v>
      </c>
      <c r="H183754" t="b">
        <v>0</v>
      </c>
    </row>
    <row r="183755" spans="1:8" x14ac:dyDescent="0.3">
      <c r="A183755">
        <v>140610</v>
      </c>
      <c r="B183755" t="s">
        <v>134814</v>
      </c>
      <c r="C183755">
        <v>20200606</v>
      </c>
      <c r="D183755">
        <v>498</v>
      </c>
      <c r="E183755">
        <v>46232</v>
      </c>
      <c r="F183755">
        <v>4</v>
      </c>
      <c r="G183755" t="s">
        <v>135012</v>
      </c>
      <c r="H183755" t="b">
        <v>0</v>
      </c>
    </row>
    <row r="183756" spans="1:8" x14ac:dyDescent="0.3">
      <c r="A183756">
        <v>140610</v>
      </c>
      <c r="B183756" t="s">
        <v>134814</v>
      </c>
      <c r="C183756">
        <v>20200606</v>
      </c>
      <c r="D183756">
        <v>498</v>
      </c>
      <c r="E183756">
        <v>46233</v>
      </c>
      <c r="F183756">
        <v>1</v>
      </c>
      <c r="G183756" t="s">
        <v>135013</v>
      </c>
      <c r="H183756" t="b">
        <v>0</v>
      </c>
    </row>
    <row r="183757" spans="1:8" x14ac:dyDescent="0.3">
      <c r="A183757">
        <v>140610</v>
      </c>
      <c r="B183757" t="s">
        <v>134814</v>
      </c>
      <c r="C183757">
        <v>20200606</v>
      </c>
      <c r="D183757">
        <v>498</v>
      </c>
      <c r="E183757">
        <v>46233</v>
      </c>
      <c r="F183757">
        <v>2</v>
      </c>
      <c r="G183757" t="s">
        <v>135014</v>
      </c>
      <c r="H183757" t="b">
        <v>1</v>
      </c>
    </row>
    <row r="183758" spans="1:8" x14ac:dyDescent="0.3">
      <c r="A183758">
        <v>140610</v>
      </c>
      <c r="B183758" t="s">
        <v>134814</v>
      </c>
      <c r="C183758">
        <v>20200606</v>
      </c>
      <c r="D183758">
        <v>498</v>
      </c>
      <c r="E183758">
        <v>46233</v>
      </c>
      <c r="F183758">
        <v>3</v>
      </c>
      <c r="G183758" t="s">
        <v>135015</v>
      </c>
      <c r="H183758" t="b">
        <v>0</v>
      </c>
    </row>
    <row r="183759" spans="1:8" x14ac:dyDescent="0.3">
      <c r="A183759">
        <v>140610</v>
      </c>
      <c r="B183759" t="s">
        <v>134814</v>
      </c>
      <c r="C183759">
        <v>20200606</v>
      </c>
      <c r="D183759">
        <v>498</v>
      </c>
      <c r="E183759">
        <v>46233</v>
      </c>
      <c r="F183759">
        <v>4</v>
      </c>
      <c r="G183759" t="s">
        <v>135016</v>
      </c>
      <c r="H183759" t="b">
        <v>0</v>
      </c>
    </row>
    <row r="183760" spans="1:8" x14ac:dyDescent="0.3">
      <c r="A183760">
        <v>140610</v>
      </c>
      <c r="B183760" t="s">
        <v>134814</v>
      </c>
      <c r="C183760">
        <v>20200606</v>
      </c>
      <c r="D183760">
        <v>498</v>
      </c>
      <c r="E183760">
        <v>46234</v>
      </c>
      <c r="F183760">
        <v>1</v>
      </c>
      <c r="G183760" t="s">
        <v>135017</v>
      </c>
      <c r="H183760" t="b">
        <v>0</v>
      </c>
    </row>
    <row r="183761" spans="1:8" x14ac:dyDescent="0.3">
      <c r="A183761">
        <v>140610</v>
      </c>
      <c r="B183761" t="s">
        <v>134814</v>
      </c>
      <c r="C183761">
        <v>20200606</v>
      </c>
      <c r="D183761">
        <v>498</v>
      </c>
      <c r="E183761">
        <v>46234</v>
      </c>
      <c r="F183761">
        <v>2</v>
      </c>
      <c r="G183761" t="s">
        <v>135018</v>
      </c>
      <c r="H183761" t="b">
        <v>0</v>
      </c>
    </row>
    <row r="183762" spans="1:8" x14ac:dyDescent="0.3">
      <c r="A183762">
        <v>140610</v>
      </c>
      <c r="B183762" t="s">
        <v>134814</v>
      </c>
      <c r="C183762">
        <v>20200606</v>
      </c>
      <c r="D183762">
        <v>498</v>
      </c>
      <c r="E183762">
        <v>46234</v>
      </c>
      <c r="F183762">
        <v>3</v>
      </c>
      <c r="G183762" t="s">
        <v>135019</v>
      </c>
      <c r="H183762" t="b">
        <v>1</v>
      </c>
    </row>
    <row r="183763" spans="1:8" x14ac:dyDescent="0.3">
      <c r="A183763">
        <v>140610</v>
      </c>
      <c r="B183763" t="s">
        <v>134814</v>
      </c>
      <c r="C183763">
        <v>20200606</v>
      </c>
      <c r="D183763">
        <v>498</v>
      </c>
      <c r="E183763">
        <v>46234</v>
      </c>
      <c r="F183763">
        <v>4</v>
      </c>
      <c r="G183763" t="s">
        <v>135020</v>
      </c>
      <c r="H183763" t="b">
        <v>0</v>
      </c>
    </row>
    <row r="183764" spans="1:8" x14ac:dyDescent="0.3">
      <c r="A183764">
        <v>140610</v>
      </c>
      <c r="B183764" t="s">
        <v>134814</v>
      </c>
      <c r="C183764">
        <v>20200606</v>
      </c>
      <c r="D183764">
        <v>498</v>
      </c>
      <c r="E183764">
        <v>46235</v>
      </c>
      <c r="F183764">
        <v>1</v>
      </c>
      <c r="G183764" t="s">
        <v>135021</v>
      </c>
      <c r="H183764" t="b">
        <v>1</v>
      </c>
    </row>
    <row r="183765" spans="1:8" x14ac:dyDescent="0.3">
      <c r="A183765">
        <v>140610</v>
      </c>
      <c r="B183765" t="s">
        <v>134814</v>
      </c>
      <c r="C183765">
        <v>20200606</v>
      </c>
      <c r="D183765">
        <v>498</v>
      </c>
      <c r="E183765">
        <v>46235</v>
      </c>
      <c r="F183765">
        <v>2</v>
      </c>
      <c r="G183765" t="s">
        <v>135022</v>
      </c>
      <c r="H183765" t="b">
        <v>0</v>
      </c>
    </row>
    <row r="183766" spans="1:8" x14ac:dyDescent="0.3">
      <c r="A183766">
        <v>140610</v>
      </c>
      <c r="B183766" t="s">
        <v>134814</v>
      </c>
      <c r="C183766">
        <v>20200606</v>
      </c>
      <c r="D183766">
        <v>498</v>
      </c>
      <c r="E183766">
        <v>46235</v>
      </c>
      <c r="F183766">
        <v>3</v>
      </c>
      <c r="G183766" t="s">
        <v>135023</v>
      </c>
      <c r="H183766" t="b">
        <v>0</v>
      </c>
    </row>
    <row r="183767" spans="1:8" x14ac:dyDescent="0.3">
      <c r="A183767">
        <v>140610</v>
      </c>
      <c r="B183767" t="s">
        <v>134814</v>
      </c>
      <c r="C183767">
        <v>20200606</v>
      </c>
      <c r="D183767">
        <v>498</v>
      </c>
      <c r="E183767">
        <v>46235</v>
      </c>
      <c r="F183767">
        <v>4</v>
      </c>
      <c r="G183767" t="s">
        <v>135024</v>
      </c>
      <c r="H183767" t="b">
        <v>0</v>
      </c>
    </row>
    <row r="183768" spans="1:8" x14ac:dyDescent="0.3">
      <c r="A183768">
        <v>140610</v>
      </c>
      <c r="B183768" t="s">
        <v>134814</v>
      </c>
      <c r="C183768">
        <v>20200606</v>
      </c>
      <c r="D183768">
        <v>498</v>
      </c>
      <c r="E183768">
        <v>46236</v>
      </c>
      <c r="F183768">
        <v>1</v>
      </c>
      <c r="G183768" t="s">
        <v>14129</v>
      </c>
      <c r="H183768" t="b">
        <v>0</v>
      </c>
    </row>
    <row r="183769" spans="1:8" x14ac:dyDescent="0.3">
      <c r="A183769">
        <v>140610</v>
      </c>
      <c r="B183769" t="s">
        <v>134814</v>
      </c>
      <c r="C183769">
        <v>20200606</v>
      </c>
      <c r="D183769">
        <v>498</v>
      </c>
      <c r="E183769">
        <v>46236</v>
      </c>
      <c r="F183769">
        <v>2</v>
      </c>
      <c r="G183769" t="s">
        <v>135025</v>
      </c>
      <c r="H183769" t="b">
        <v>0</v>
      </c>
    </row>
    <row r="183770" spans="1:8" x14ac:dyDescent="0.3">
      <c r="A183770">
        <v>140610</v>
      </c>
      <c r="B183770" t="s">
        <v>134814</v>
      </c>
      <c r="C183770">
        <v>20200606</v>
      </c>
      <c r="D183770">
        <v>498</v>
      </c>
      <c r="E183770">
        <v>46236</v>
      </c>
      <c r="F183770">
        <v>3</v>
      </c>
      <c r="G183770" t="s">
        <v>135026</v>
      </c>
      <c r="H183770" t="b">
        <v>0</v>
      </c>
    </row>
    <row r="183771" spans="1:8" x14ac:dyDescent="0.3">
      <c r="A183771">
        <v>140610</v>
      </c>
      <c r="B183771" t="s">
        <v>134814</v>
      </c>
      <c r="C183771">
        <v>20200606</v>
      </c>
      <c r="D183771">
        <v>498</v>
      </c>
      <c r="E183771">
        <v>46236</v>
      </c>
      <c r="F183771">
        <v>4</v>
      </c>
      <c r="G183771" t="s">
        <v>77427</v>
      </c>
      <c r="H183771" t="b">
        <v>1</v>
      </c>
    </row>
    <row r="183772" spans="1:8" x14ac:dyDescent="0.3">
      <c r="A183772">
        <v>140610</v>
      </c>
      <c r="B183772" t="s">
        <v>134814</v>
      </c>
      <c r="C183772">
        <v>20200606</v>
      </c>
      <c r="D183772">
        <v>498</v>
      </c>
      <c r="E183772">
        <v>46237</v>
      </c>
      <c r="F183772">
        <v>1</v>
      </c>
      <c r="G183772" t="s">
        <v>135027</v>
      </c>
      <c r="H183772" t="b">
        <v>0</v>
      </c>
    </row>
    <row r="183773" spans="1:8" x14ac:dyDescent="0.3">
      <c r="A183773">
        <v>140610</v>
      </c>
      <c r="B183773" t="s">
        <v>134814</v>
      </c>
      <c r="C183773">
        <v>20200606</v>
      </c>
      <c r="D183773">
        <v>498</v>
      </c>
      <c r="E183773">
        <v>46237</v>
      </c>
      <c r="F183773">
        <v>2</v>
      </c>
      <c r="G183773" t="s">
        <v>135028</v>
      </c>
      <c r="H183773" t="b">
        <v>1</v>
      </c>
    </row>
    <row r="183774" spans="1:8" x14ac:dyDescent="0.3">
      <c r="A183774">
        <v>140610</v>
      </c>
      <c r="B183774" t="s">
        <v>134814</v>
      </c>
      <c r="C183774">
        <v>20200606</v>
      </c>
      <c r="D183774">
        <v>498</v>
      </c>
      <c r="E183774">
        <v>46237</v>
      </c>
      <c r="F183774">
        <v>3</v>
      </c>
      <c r="G183774" t="s">
        <v>135029</v>
      </c>
      <c r="H183774" t="b">
        <v>0</v>
      </c>
    </row>
    <row r="183775" spans="1:8" x14ac:dyDescent="0.3">
      <c r="A183775">
        <v>140610</v>
      </c>
      <c r="B183775" t="s">
        <v>134814</v>
      </c>
      <c r="C183775">
        <v>20200606</v>
      </c>
      <c r="D183775">
        <v>498</v>
      </c>
      <c r="E183775">
        <v>46237</v>
      </c>
      <c r="F183775">
        <v>4</v>
      </c>
      <c r="G183775" t="s">
        <v>135030</v>
      </c>
      <c r="H183775" t="b">
        <v>0</v>
      </c>
    </row>
    <row r="183776" spans="1:8" x14ac:dyDescent="0.3">
      <c r="A183776">
        <v>140610</v>
      </c>
      <c r="B183776" t="s">
        <v>134814</v>
      </c>
      <c r="C183776">
        <v>20200606</v>
      </c>
      <c r="D183776">
        <v>498</v>
      </c>
      <c r="E183776">
        <v>46238</v>
      </c>
      <c r="F183776">
        <v>1</v>
      </c>
      <c r="G183776" t="s">
        <v>135031</v>
      </c>
      <c r="H183776" t="b">
        <v>0</v>
      </c>
    </row>
    <row r="183777" spans="1:8" x14ac:dyDescent="0.3">
      <c r="A183777">
        <v>140610</v>
      </c>
      <c r="B183777" t="s">
        <v>134814</v>
      </c>
      <c r="C183777">
        <v>20200606</v>
      </c>
      <c r="D183777">
        <v>498</v>
      </c>
      <c r="E183777">
        <v>46238</v>
      </c>
      <c r="F183777">
        <v>2</v>
      </c>
      <c r="G183777" t="s">
        <v>135032</v>
      </c>
      <c r="H183777" t="b">
        <v>1</v>
      </c>
    </row>
    <row r="183778" spans="1:8" x14ac:dyDescent="0.3">
      <c r="A183778">
        <v>140610</v>
      </c>
      <c r="B183778" t="s">
        <v>134814</v>
      </c>
      <c r="C183778">
        <v>20200606</v>
      </c>
      <c r="D183778">
        <v>498</v>
      </c>
      <c r="E183778">
        <v>46238</v>
      </c>
      <c r="F183778">
        <v>3</v>
      </c>
      <c r="G183778" t="s">
        <v>135033</v>
      </c>
      <c r="H183778" t="b">
        <v>0</v>
      </c>
    </row>
    <row r="183779" spans="1:8" x14ac:dyDescent="0.3">
      <c r="A183779">
        <v>140610</v>
      </c>
      <c r="B183779" t="s">
        <v>134814</v>
      </c>
      <c r="C183779">
        <v>20200606</v>
      </c>
      <c r="D183779">
        <v>498</v>
      </c>
      <c r="E183779">
        <v>46238</v>
      </c>
      <c r="F183779">
        <v>4</v>
      </c>
      <c r="G183779" t="s">
        <v>135034</v>
      </c>
      <c r="H183779" t="b">
        <v>0</v>
      </c>
    </row>
    <row r="183780" spans="1:8" x14ac:dyDescent="0.3">
      <c r="A183780">
        <v>140610</v>
      </c>
      <c r="B183780" t="s">
        <v>134814</v>
      </c>
      <c r="C183780">
        <v>20200606</v>
      </c>
      <c r="D183780">
        <v>498</v>
      </c>
      <c r="E183780">
        <v>46239</v>
      </c>
      <c r="F183780">
        <v>1</v>
      </c>
      <c r="G183780" t="s">
        <v>135035</v>
      </c>
      <c r="H183780" t="b">
        <v>0</v>
      </c>
    </row>
    <row r="183781" spans="1:8" x14ac:dyDescent="0.3">
      <c r="A183781">
        <v>140610</v>
      </c>
      <c r="B183781" t="s">
        <v>134814</v>
      </c>
      <c r="C183781">
        <v>20200606</v>
      </c>
      <c r="D183781">
        <v>498</v>
      </c>
      <c r="E183781">
        <v>46239</v>
      </c>
      <c r="F183781">
        <v>2</v>
      </c>
      <c r="G183781" t="s">
        <v>135036</v>
      </c>
      <c r="H183781" t="b">
        <v>0</v>
      </c>
    </row>
    <row r="183782" spans="1:8" x14ac:dyDescent="0.3">
      <c r="A183782">
        <v>140610</v>
      </c>
      <c r="B183782" t="s">
        <v>134814</v>
      </c>
      <c r="C183782">
        <v>20200606</v>
      </c>
      <c r="D183782">
        <v>498</v>
      </c>
      <c r="E183782">
        <v>46239</v>
      </c>
      <c r="F183782">
        <v>3</v>
      </c>
      <c r="G183782" t="s">
        <v>135037</v>
      </c>
      <c r="H183782" t="b">
        <v>1</v>
      </c>
    </row>
    <row r="183783" spans="1:8" x14ac:dyDescent="0.3">
      <c r="A183783">
        <v>140610</v>
      </c>
      <c r="B183783" t="s">
        <v>134814</v>
      </c>
      <c r="C183783">
        <v>20200606</v>
      </c>
      <c r="D183783">
        <v>498</v>
      </c>
      <c r="E183783">
        <v>46239</v>
      </c>
      <c r="F183783">
        <v>4</v>
      </c>
      <c r="G183783" t="s">
        <v>135038</v>
      </c>
      <c r="H183783" t="b">
        <v>0</v>
      </c>
    </row>
    <row r="183784" spans="1:8" x14ac:dyDescent="0.3">
      <c r="A183784">
        <v>140610</v>
      </c>
      <c r="B183784" t="s">
        <v>134814</v>
      </c>
      <c r="C183784">
        <v>20200606</v>
      </c>
      <c r="D183784">
        <v>498</v>
      </c>
      <c r="E183784">
        <v>46240</v>
      </c>
      <c r="F183784">
        <v>1</v>
      </c>
      <c r="G183784" t="s">
        <v>133953</v>
      </c>
      <c r="H183784" t="b">
        <v>0</v>
      </c>
    </row>
    <row r="183785" spans="1:8" x14ac:dyDescent="0.3">
      <c r="A183785">
        <v>140610</v>
      </c>
      <c r="B183785" t="s">
        <v>134814</v>
      </c>
      <c r="C183785">
        <v>20200606</v>
      </c>
      <c r="D183785">
        <v>498</v>
      </c>
      <c r="E183785">
        <v>46240</v>
      </c>
      <c r="F183785">
        <v>2</v>
      </c>
      <c r="G183785" t="s">
        <v>135039</v>
      </c>
      <c r="H183785" t="b">
        <v>0</v>
      </c>
    </row>
    <row r="183786" spans="1:8" x14ac:dyDescent="0.3">
      <c r="A183786">
        <v>140610</v>
      </c>
      <c r="B183786" t="s">
        <v>134814</v>
      </c>
      <c r="C183786">
        <v>20200606</v>
      </c>
      <c r="D183786">
        <v>498</v>
      </c>
      <c r="E183786">
        <v>46240</v>
      </c>
      <c r="F183786">
        <v>3</v>
      </c>
      <c r="G183786" t="s">
        <v>135040</v>
      </c>
      <c r="H183786" t="b">
        <v>0</v>
      </c>
    </row>
    <row r="183787" spans="1:8" x14ac:dyDescent="0.3">
      <c r="A183787">
        <v>140610</v>
      </c>
      <c r="B183787" t="s">
        <v>134814</v>
      </c>
      <c r="C183787">
        <v>20200606</v>
      </c>
      <c r="D183787">
        <v>498</v>
      </c>
      <c r="E183787">
        <v>46240</v>
      </c>
      <c r="F183787">
        <v>4</v>
      </c>
      <c r="G183787" t="s">
        <v>135041</v>
      </c>
      <c r="H183787" t="b">
        <v>1</v>
      </c>
    </row>
    <row r="183788" spans="1:8" x14ac:dyDescent="0.3">
      <c r="A183788">
        <v>140610</v>
      </c>
      <c r="B183788" t="s">
        <v>134814</v>
      </c>
      <c r="C183788">
        <v>20200606</v>
      </c>
      <c r="D183788">
        <v>498</v>
      </c>
      <c r="E183788">
        <v>46241</v>
      </c>
      <c r="F183788">
        <v>1</v>
      </c>
      <c r="G183788" t="s">
        <v>135042</v>
      </c>
      <c r="H183788" t="b">
        <v>0</v>
      </c>
    </row>
    <row r="183789" spans="1:8" x14ac:dyDescent="0.3">
      <c r="A183789">
        <v>140610</v>
      </c>
      <c r="B183789" t="s">
        <v>134814</v>
      </c>
      <c r="C183789">
        <v>20200606</v>
      </c>
      <c r="D183789">
        <v>498</v>
      </c>
      <c r="E183789">
        <v>46241</v>
      </c>
      <c r="F183789">
        <v>2</v>
      </c>
      <c r="G183789" t="s">
        <v>117292</v>
      </c>
      <c r="H183789" t="b">
        <v>1</v>
      </c>
    </row>
    <row r="183790" spans="1:8" x14ac:dyDescent="0.3">
      <c r="A183790">
        <v>140610</v>
      </c>
      <c r="B183790" t="s">
        <v>134814</v>
      </c>
      <c r="C183790">
        <v>20200606</v>
      </c>
      <c r="D183790">
        <v>498</v>
      </c>
      <c r="E183790">
        <v>46241</v>
      </c>
      <c r="F183790">
        <v>3</v>
      </c>
      <c r="G183790" t="s">
        <v>135043</v>
      </c>
      <c r="H183790" t="b">
        <v>0</v>
      </c>
    </row>
    <row r="183791" spans="1:8" x14ac:dyDescent="0.3">
      <c r="A183791">
        <v>140610</v>
      </c>
      <c r="B183791" t="s">
        <v>134814</v>
      </c>
      <c r="C183791">
        <v>20200606</v>
      </c>
      <c r="D183791">
        <v>498</v>
      </c>
      <c r="E183791">
        <v>46241</v>
      </c>
      <c r="F183791">
        <v>4</v>
      </c>
      <c r="G183791" t="s">
        <v>135044</v>
      </c>
      <c r="H183791" t="b">
        <v>0</v>
      </c>
    </row>
    <row r="183792" spans="1:8" x14ac:dyDescent="0.3">
      <c r="A183792">
        <v>140610</v>
      </c>
      <c r="B183792" t="s">
        <v>134814</v>
      </c>
      <c r="C183792">
        <v>20200606</v>
      </c>
      <c r="D183792">
        <v>498</v>
      </c>
      <c r="E183792">
        <v>46242</v>
      </c>
      <c r="F183792">
        <v>1</v>
      </c>
      <c r="G183792" t="s">
        <v>14955</v>
      </c>
      <c r="H183792" t="b">
        <v>0</v>
      </c>
    </row>
    <row r="183793" spans="1:8" x14ac:dyDescent="0.3">
      <c r="A183793">
        <v>140610</v>
      </c>
      <c r="B183793" t="s">
        <v>134814</v>
      </c>
      <c r="C183793">
        <v>20200606</v>
      </c>
      <c r="D183793">
        <v>498</v>
      </c>
      <c r="E183793">
        <v>46242</v>
      </c>
      <c r="F183793">
        <v>2</v>
      </c>
      <c r="G183793" t="s">
        <v>13834</v>
      </c>
      <c r="H183793" t="b">
        <v>0</v>
      </c>
    </row>
    <row r="183794" spans="1:8" x14ac:dyDescent="0.3">
      <c r="A183794">
        <v>140610</v>
      </c>
      <c r="B183794" t="s">
        <v>134814</v>
      </c>
      <c r="C183794">
        <v>20200606</v>
      </c>
      <c r="D183794">
        <v>498</v>
      </c>
      <c r="E183794">
        <v>46242</v>
      </c>
      <c r="F183794">
        <v>3</v>
      </c>
      <c r="G183794" t="s">
        <v>9911</v>
      </c>
      <c r="H183794" t="b">
        <v>1</v>
      </c>
    </row>
    <row r="183795" spans="1:8" x14ac:dyDescent="0.3">
      <c r="A183795">
        <v>140610</v>
      </c>
      <c r="B183795" t="s">
        <v>134814</v>
      </c>
      <c r="C183795">
        <v>20200606</v>
      </c>
      <c r="D183795">
        <v>498</v>
      </c>
      <c r="E183795">
        <v>46242</v>
      </c>
      <c r="F183795">
        <v>4</v>
      </c>
      <c r="G183795" t="s">
        <v>9912</v>
      </c>
      <c r="H183795" t="b">
        <v>0</v>
      </c>
    </row>
    <row r="183796" spans="1:8" x14ac:dyDescent="0.3">
      <c r="A183796">
        <v>140610</v>
      </c>
      <c r="B183796" t="s">
        <v>134814</v>
      </c>
      <c r="C183796">
        <v>20200606</v>
      </c>
      <c r="D183796">
        <v>498</v>
      </c>
      <c r="E183796">
        <v>46243</v>
      </c>
      <c r="F183796">
        <v>1</v>
      </c>
      <c r="G183796" t="s">
        <v>135045</v>
      </c>
      <c r="H183796" t="b">
        <v>0</v>
      </c>
    </row>
    <row r="183797" spans="1:8" x14ac:dyDescent="0.3">
      <c r="A183797">
        <v>140610</v>
      </c>
      <c r="B183797" t="s">
        <v>134814</v>
      </c>
      <c r="C183797">
        <v>20200606</v>
      </c>
      <c r="D183797">
        <v>498</v>
      </c>
      <c r="E183797">
        <v>46243</v>
      </c>
      <c r="F183797">
        <v>2</v>
      </c>
      <c r="G183797" t="s">
        <v>135046</v>
      </c>
      <c r="H183797" t="b">
        <v>0</v>
      </c>
    </row>
    <row r="183798" spans="1:8" x14ac:dyDescent="0.3">
      <c r="A183798">
        <v>140610</v>
      </c>
      <c r="B183798" t="s">
        <v>134814</v>
      </c>
      <c r="C183798">
        <v>20200606</v>
      </c>
      <c r="D183798">
        <v>498</v>
      </c>
      <c r="E183798">
        <v>46243</v>
      </c>
      <c r="F183798">
        <v>3</v>
      </c>
      <c r="G183798" t="s">
        <v>135047</v>
      </c>
      <c r="H183798" t="b">
        <v>0</v>
      </c>
    </row>
    <row r="183799" spans="1:8" x14ac:dyDescent="0.3">
      <c r="A183799">
        <v>140610</v>
      </c>
      <c r="B183799" t="s">
        <v>134814</v>
      </c>
      <c r="C183799">
        <v>20200606</v>
      </c>
      <c r="D183799">
        <v>498</v>
      </c>
      <c r="E183799">
        <v>46243</v>
      </c>
      <c r="F183799">
        <v>4</v>
      </c>
      <c r="G183799" t="s">
        <v>135048</v>
      </c>
      <c r="H183799" t="b">
        <v>1</v>
      </c>
    </row>
    <row r="183800" spans="1:8" x14ac:dyDescent="0.3">
      <c r="A183800">
        <v>140610</v>
      </c>
      <c r="B183800" t="s">
        <v>134814</v>
      </c>
      <c r="C183800">
        <v>20200606</v>
      </c>
      <c r="D183800">
        <v>498</v>
      </c>
      <c r="E183800">
        <v>46244</v>
      </c>
      <c r="F183800">
        <v>1</v>
      </c>
      <c r="G183800" t="s">
        <v>135049</v>
      </c>
      <c r="H183800" t="b">
        <v>0</v>
      </c>
    </row>
    <row r="183801" spans="1:8" x14ac:dyDescent="0.3">
      <c r="A183801">
        <v>140610</v>
      </c>
      <c r="B183801" t="s">
        <v>134814</v>
      </c>
      <c r="C183801">
        <v>20200606</v>
      </c>
      <c r="D183801">
        <v>498</v>
      </c>
      <c r="E183801">
        <v>46244</v>
      </c>
      <c r="F183801">
        <v>2</v>
      </c>
      <c r="G183801" t="s">
        <v>135050</v>
      </c>
      <c r="H183801" t="b">
        <v>1</v>
      </c>
    </row>
    <row r="183802" spans="1:8" x14ac:dyDescent="0.3">
      <c r="A183802">
        <v>140610</v>
      </c>
      <c r="B183802" t="s">
        <v>134814</v>
      </c>
      <c r="C183802">
        <v>20200606</v>
      </c>
      <c r="D183802">
        <v>498</v>
      </c>
      <c r="E183802">
        <v>46244</v>
      </c>
      <c r="F183802">
        <v>3</v>
      </c>
      <c r="G183802" t="s">
        <v>135051</v>
      </c>
      <c r="H183802" t="b">
        <v>0</v>
      </c>
    </row>
    <row r="183803" spans="1:8" x14ac:dyDescent="0.3">
      <c r="A183803">
        <v>140610</v>
      </c>
      <c r="B183803" t="s">
        <v>134814</v>
      </c>
      <c r="C183803">
        <v>20200606</v>
      </c>
      <c r="D183803">
        <v>498</v>
      </c>
      <c r="E183803">
        <v>46244</v>
      </c>
      <c r="F183803">
        <v>4</v>
      </c>
      <c r="G183803" t="s">
        <v>135052</v>
      </c>
      <c r="H183803" t="b">
        <v>0</v>
      </c>
    </row>
    <row r="183804" spans="1:8" x14ac:dyDescent="0.3">
      <c r="A183804">
        <v>140610</v>
      </c>
      <c r="B183804" t="s">
        <v>134814</v>
      </c>
      <c r="C183804">
        <v>20200606</v>
      </c>
      <c r="D183804">
        <v>498</v>
      </c>
      <c r="E183804">
        <v>46245</v>
      </c>
      <c r="F183804">
        <v>1</v>
      </c>
      <c r="G183804" t="s">
        <v>135053</v>
      </c>
      <c r="H183804" t="b">
        <v>0</v>
      </c>
    </row>
    <row r="183805" spans="1:8" x14ac:dyDescent="0.3">
      <c r="A183805">
        <v>140610</v>
      </c>
      <c r="B183805" t="s">
        <v>134814</v>
      </c>
      <c r="C183805">
        <v>20200606</v>
      </c>
      <c r="D183805">
        <v>498</v>
      </c>
      <c r="E183805">
        <v>46245</v>
      </c>
      <c r="F183805">
        <v>2</v>
      </c>
      <c r="G183805" t="s">
        <v>135054</v>
      </c>
      <c r="H183805" t="b">
        <v>0</v>
      </c>
    </row>
    <row r="183806" spans="1:8" x14ac:dyDescent="0.3">
      <c r="A183806">
        <v>140610</v>
      </c>
      <c r="B183806" t="s">
        <v>134814</v>
      </c>
      <c r="C183806">
        <v>20200606</v>
      </c>
      <c r="D183806">
        <v>498</v>
      </c>
      <c r="E183806">
        <v>46245</v>
      </c>
      <c r="F183806">
        <v>3</v>
      </c>
      <c r="G183806" t="s">
        <v>135055</v>
      </c>
      <c r="H183806" t="b">
        <v>1</v>
      </c>
    </row>
    <row r="183807" spans="1:8" x14ac:dyDescent="0.3">
      <c r="A183807">
        <v>140610</v>
      </c>
      <c r="B183807" t="s">
        <v>134814</v>
      </c>
      <c r="C183807">
        <v>20200606</v>
      </c>
      <c r="D183807">
        <v>498</v>
      </c>
      <c r="E183807">
        <v>46245</v>
      </c>
      <c r="F183807">
        <v>4</v>
      </c>
      <c r="G183807" t="s">
        <v>135056</v>
      </c>
      <c r="H183807" t="b">
        <v>0</v>
      </c>
    </row>
    <row r="183808" spans="1:8" x14ac:dyDescent="0.3">
      <c r="A183808">
        <v>140610</v>
      </c>
      <c r="B183808" t="s">
        <v>134814</v>
      </c>
      <c r="C183808">
        <v>20200606</v>
      </c>
      <c r="D183808">
        <v>498</v>
      </c>
      <c r="E183808">
        <v>46246</v>
      </c>
      <c r="F183808">
        <v>1</v>
      </c>
      <c r="G183808" t="s">
        <v>135057</v>
      </c>
      <c r="H183808" t="b">
        <v>0</v>
      </c>
    </row>
    <row r="183809" spans="1:8" x14ac:dyDescent="0.3">
      <c r="A183809">
        <v>140610</v>
      </c>
      <c r="B183809" t="s">
        <v>134814</v>
      </c>
      <c r="C183809">
        <v>20200606</v>
      </c>
      <c r="D183809">
        <v>498</v>
      </c>
      <c r="E183809">
        <v>46246</v>
      </c>
      <c r="F183809">
        <v>2</v>
      </c>
      <c r="G183809" t="s">
        <v>135058</v>
      </c>
      <c r="H183809" t="b">
        <v>1</v>
      </c>
    </row>
    <row r="183810" spans="1:8" x14ac:dyDescent="0.3">
      <c r="A183810">
        <v>140610</v>
      </c>
      <c r="B183810" t="s">
        <v>134814</v>
      </c>
      <c r="C183810">
        <v>20200606</v>
      </c>
      <c r="D183810">
        <v>498</v>
      </c>
      <c r="E183810">
        <v>46246</v>
      </c>
      <c r="F183810">
        <v>3</v>
      </c>
      <c r="G183810" t="s">
        <v>135059</v>
      </c>
      <c r="H183810" t="b">
        <v>0</v>
      </c>
    </row>
    <row r="183811" spans="1:8" x14ac:dyDescent="0.3">
      <c r="A183811">
        <v>140610</v>
      </c>
      <c r="B183811" t="s">
        <v>134814</v>
      </c>
      <c r="C183811">
        <v>20200606</v>
      </c>
      <c r="D183811">
        <v>498</v>
      </c>
      <c r="E183811">
        <v>46246</v>
      </c>
      <c r="F183811">
        <v>4</v>
      </c>
      <c r="G183811" t="s">
        <v>135060</v>
      </c>
      <c r="H183811" t="b">
        <v>0</v>
      </c>
    </row>
    <row r="183812" spans="1:8" x14ac:dyDescent="0.3">
      <c r="A183812">
        <v>140610</v>
      </c>
      <c r="B183812" t="s">
        <v>134814</v>
      </c>
      <c r="C183812">
        <v>20200606</v>
      </c>
      <c r="D183812">
        <v>498</v>
      </c>
      <c r="E183812">
        <v>46247</v>
      </c>
      <c r="F183812">
        <v>1</v>
      </c>
      <c r="G183812" t="s">
        <v>135061</v>
      </c>
      <c r="H183812" t="b">
        <v>0</v>
      </c>
    </row>
    <row r="183813" spans="1:8" x14ac:dyDescent="0.3">
      <c r="A183813">
        <v>140610</v>
      </c>
      <c r="B183813" t="s">
        <v>134814</v>
      </c>
      <c r="C183813">
        <v>20200606</v>
      </c>
      <c r="D183813">
        <v>498</v>
      </c>
      <c r="E183813">
        <v>46247</v>
      </c>
      <c r="F183813">
        <v>2</v>
      </c>
      <c r="G183813" t="s">
        <v>135062</v>
      </c>
      <c r="H183813" t="b">
        <v>1</v>
      </c>
    </row>
    <row r="183814" spans="1:8" x14ac:dyDescent="0.3">
      <c r="A183814">
        <v>140610</v>
      </c>
      <c r="B183814" t="s">
        <v>134814</v>
      </c>
      <c r="C183814">
        <v>20200606</v>
      </c>
      <c r="D183814">
        <v>498</v>
      </c>
      <c r="E183814">
        <v>46247</v>
      </c>
      <c r="F183814">
        <v>3</v>
      </c>
      <c r="G183814" t="s">
        <v>135063</v>
      </c>
      <c r="H183814" t="b">
        <v>0</v>
      </c>
    </row>
    <row r="183815" spans="1:8" x14ac:dyDescent="0.3">
      <c r="A183815">
        <v>140610</v>
      </c>
      <c r="B183815" t="s">
        <v>134814</v>
      </c>
      <c r="C183815">
        <v>20200606</v>
      </c>
      <c r="D183815">
        <v>498</v>
      </c>
      <c r="E183815">
        <v>46247</v>
      </c>
      <c r="F183815">
        <v>4</v>
      </c>
      <c r="G183815" t="s">
        <v>135064</v>
      </c>
      <c r="H183815" t="b">
        <v>0</v>
      </c>
    </row>
    <row r="183816" spans="1:8" x14ac:dyDescent="0.3">
      <c r="A183816">
        <v>140610</v>
      </c>
      <c r="B183816" t="s">
        <v>134814</v>
      </c>
      <c r="C183816">
        <v>20200606</v>
      </c>
      <c r="D183816">
        <v>498</v>
      </c>
      <c r="E183816">
        <v>46248</v>
      </c>
      <c r="F183816">
        <v>1</v>
      </c>
      <c r="G183816" t="s">
        <v>135065</v>
      </c>
      <c r="H183816" t="b">
        <v>1</v>
      </c>
    </row>
    <row r="183817" spans="1:8" x14ac:dyDescent="0.3">
      <c r="A183817">
        <v>140610</v>
      </c>
      <c r="B183817" t="s">
        <v>134814</v>
      </c>
      <c r="C183817">
        <v>20200606</v>
      </c>
      <c r="D183817">
        <v>498</v>
      </c>
      <c r="E183817">
        <v>46248</v>
      </c>
      <c r="F183817">
        <v>2</v>
      </c>
      <c r="G183817" t="s">
        <v>135066</v>
      </c>
      <c r="H183817" t="b">
        <v>0</v>
      </c>
    </row>
    <row r="183818" spans="1:8" x14ac:dyDescent="0.3">
      <c r="A183818">
        <v>140610</v>
      </c>
      <c r="B183818" t="s">
        <v>134814</v>
      </c>
      <c r="C183818">
        <v>20200606</v>
      </c>
      <c r="D183818">
        <v>498</v>
      </c>
      <c r="E183818">
        <v>46248</v>
      </c>
      <c r="F183818">
        <v>3</v>
      </c>
      <c r="G183818" t="s">
        <v>135067</v>
      </c>
      <c r="H183818" t="b">
        <v>0</v>
      </c>
    </row>
    <row r="183819" spans="1:8" x14ac:dyDescent="0.3">
      <c r="A183819">
        <v>140610</v>
      </c>
      <c r="B183819" t="s">
        <v>134814</v>
      </c>
      <c r="C183819">
        <v>20200606</v>
      </c>
      <c r="D183819">
        <v>498</v>
      </c>
      <c r="E183819">
        <v>46248</v>
      </c>
      <c r="F183819">
        <v>4</v>
      </c>
      <c r="G183819" t="s">
        <v>135068</v>
      </c>
      <c r="H183819" t="b">
        <v>0</v>
      </c>
    </row>
    <row r="183820" spans="1:8" x14ac:dyDescent="0.3">
      <c r="A183820">
        <v>140610</v>
      </c>
      <c r="B183820" t="s">
        <v>134814</v>
      </c>
      <c r="C183820">
        <v>20200606</v>
      </c>
      <c r="D183820">
        <v>498</v>
      </c>
      <c r="E183820">
        <v>46249</v>
      </c>
      <c r="F183820">
        <v>1</v>
      </c>
      <c r="G183820" t="s">
        <v>135069</v>
      </c>
      <c r="H183820" t="b">
        <v>1</v>
      </c>
    </row>
    <row r="183821" spans="1:8" x14ac:dyDescent="0.3">
      <c r="A183821">
        <v>140610</v>
      </c>
      <c r="B183821" t="s">
        <v>134814</v>
      </c>
      <c r="C183821">
        <v>20200606</v>
      </c>
      <c r="D183821">
        <v>498</v>
      </c>
      <c r="E183821">
        <v>46249</v>
      </c>
      <c r="F183821">
        <v>2</v>
      </c>
      <c r="G183821" t="s">
        <v>135070</v>
      </c>
      <c r="H183821" t="b">
        <v>0</v>
      </c>
    </row>
    <row r="183822" spans="1:8" x14ac:dyDescent="0.3">
      <c r="A183822">
        <v>140610</v>
      </c>
      <c r="B183822" t="s">
        <v>134814</v>
      </c>
      <c r="C183822">
        <v>20200606</v>
      </c>
      <c r="D183822">
        <v>498</v>
      </c>
      <c r="E183822">
        <v>46249</v>
      </c>
      <c r="F183822">
        <v>3</v>
      </c>
      <c r="G183822" t="s">
        <v>135071</v>
      </c>
      <c r="H183822" t="b">
        <v>0</v>
      </c>
    </row>
    <row r="183823" spans="1:8" x14ac:dyDescent="0.3">
      <c r="A183823">
        <v>140610</v>
      </c>
      <c r="B183823" t="s">
        <v>134814</v>
      </c>
      <c r="C183823">
        <v>20200606</v>
      </c>
      <c r="D183823">
        <v>498</v>
      </c>
      <c r="E183823">
        <v>46249</v>
      </c>
      <c r="F183823">
        <v>4</v>
      </c>
      <c r="G183823" t="s">
        <v>135072</v>
      </c>
      <c r="H183823" t="b">
        <v>0</v>
      </c>
    </row>
    <row r="183824" spans="1:8" x14ac:dyDescent="0.3">
      <c r="A183824">
        <v>140610</v>
      </c>
      <c r="B183824" t="s">
        <v>134814</v>
      </c>
      <c r="C183824">
        <v>20200606</v>
      </c>
      <c r="D183824">
        <v>498</v>
      </c>
      <c r="E183824">
        <v>46250</v>
      </c>
      <c r="F183824">
        <v>1</v>
      </c>
      <c r="G183824" t="s">
        <v>11760</v>
      </c>
      <c r="H183824" t="b">
        <v>0</v>
      </c>
    </row>
    <row r="183825" spans="1:8" x14ac:dyDescent="0.3">
      <c r="A183825">
        <v>140610</v>
      </c>
      <c r="B183825" t="s">
        <v>134814</v>
      </c>
      <c r="C183825">
        <v>20200606</v>
      </c>
      <c r="D183825">
        <v>498</v>
      </c>
      <c r="E183825">
        <v>46250</v>
      </c>
      <c r="F183825">
        <v>2</v>
      </c>
      <c r="G183825" t="s">
        <v>11759</v>
      </c>
      <c r="H183825" t="b">
        <v>0</v>
      </c>
    </row>
    <row r="183826" spans="1:8" x14ac:dyDescent="0.3">
      <c r="A183826">
        <v>140610</v>
      </c>
      <c r="B183826" t="s">
        <v>134814</v>
      </c>
      <c r="C183826">
        <v>20200606</v>
      </c>
      <c r="D183826">
        <v>498</v>
      </c>
      <c r="E183826">
        <v>46250</v>
      </c>
      <c r="F183826">
        <v>3</v>
      </c>
      <c r="G183826" t="s">
        <v>135073</v>
      </c>
      <c r="H183826" t="b">
        <v>1</v>
      </c>
    </row>
    <row r="183827" spans="1:8" x14ac:dyDescent="0.3">
      <c r="A183827">
        <v>140610</v>
      </c>
      <c r="B183827" t="s">
        <v>134814</v>
      </c>
      <c r="C183827">
        <v>20200606</v>
      </c>
      <c r="D183827">
        <v>498</v>
      </c>
      <c r="E183827">
        <v>46250</v>
      </c>
      <c r="F183827">
        <v>4</v>
      </c>
      <c r="G183827" t="s">
        <v>135074</v>
      </c>
      <c r="H183827" t="b">
        <v>0</v>
      </c>
    </row>
    <row r="183828" spans="1:8" x14ac:dyDescent="0.3">
      <c r="A183828">
        <v>140610</v>
      </c>
      <c r="B183828" t="s">
        <v>134814</v>
      </c>
      <c r="C183828">
        <v>20200606</v>
      </c>
      <c r="D183828">
        <v>498</v>
      </c>
      <c r="E183828">
        <v>46251</v>
      </c>
      <c r="F183828">
        <v>1</v>
      </c>
      <c r="G183828" t="s">
        <v>243</v>
      </c>
      <c r="H183828" t="b">
        <v>0</v>
      </c>
    </row>
    <row r="183829" spans="1:8" x14ac:dyDescent="0.3">
      <c r="A183829">
        <v>140610</v>
      </c>
      <c r="B183829" t="s">
        <v>134814</v>
      </c>
      <c r="C183829">
        <v>20200606</v>
      </c>
      <c r="D183829">
        <v>498</v>
      </c>
      <c r="E183829">
        <v>46251</v>
      </c>
      <c r="F183829">
        <v>2</v>
      </c>
      <c r="G183829" t="s">
        <v>84973</v>
      </c>
      <c r="H183829" t="b">
        <v>0</v>
      </c>
    </row>
    <row r="183830" spans="1:8" x14ac:dyDescent="0.3">
      <c r="A183830">
        <v>140610</v>
      </c>
      <c r="B183830" t="s">
        <v>134814</v>
      </c>
      <c r="C183830">
        <v>20200606</v>
      </c>
      <c r="D183830">
        <v>498</v>
      </c>
      <c r="E183830">
        <v>46251</v>
      </c>
      <c r="F183830">
        <v>3</v>
      </c>
      <c r="G183830" t="s">
        <v>27438</v>
      </c>
      <c r="H183830" t="b">
        <v>1</v>
      </c>
    </row>
    <row r="183831" spans="1:8" x14ac:dyDescent="0.3">
      <c r="A183831">
        <v>140610</v>
      </c>
      <c r="B183831" t="s">
        <v>134814</v>
      </c>
      <c r="C183831">
        <v>20200606</v>
      </c>
      <c r="D183831">
        <v>498</v>
      </c>
      <c r="E183831">
        <v>46251</v>
      </c>
      <c r="F183831">
        <v>4</v>
      </c>
      <c r="G183831" t="s">
        <v>135075</v>
      </c>
      <c r="H183831" t="b">
        <v>0</v>
      </c>
    </row>
    <row r="183832" spans="1:8" x14ac:dyDescent="0.3">
      <c r="A183832">
        <v>140610</v>
      </c>
      <c r="B183832" t="s">
        <v>134814</v>
      </c>
      <c r="C183832">
        <v>20200822</v>
      </c>
      <c r="D183832">
        <v>499</v>
      </c>
      <c r="E183832">
        <v>46252</v>
      </c>
      <c r="F183832">
        <v>1</v>
      </c>
      <c r="G183832" t="s">
        <v>9910</v>
      </c>
      <c r="H183832" t="b">
        <v>0</v>
      </c>
    </row>
    <row r="183833" spans="1:8" x14ac:dyDescent="0.3">
      <c r="A183833">
        <v>140610</v>
      </c>
      <c r="B183833" t="s">
        <v>134814</v>
      </c>
      <c r="C183833">
        <v>20200822</v>
      </c>
      <c r="D183833">
        <v>499</v>
      </c>
      <c r="E183833">
        <v>46252</v>
      </c>
      <c r="F183833">
        <v>2</v>
      </c>
      <c r="G183833" t="s">
        <v>14955</v>
      </c>
      <c r="H183833" t="b">
        <v>0</v>
      </c>
    </row>
    <row r="183834" spans="1:8" x14ac:dyDescent="0.3">
      <c r="A183834">
        <v>140610</v>
      </c>
      <c r="B183834" t="s">
        <v>134814</v>
      </c>
      <c r="C183834">
        <v>20200822</v>
      </c>
      <c r="D183834">
        <v>499</v>
      </c>
      <c r="E183834">
        <v>46252</v>
      </c>
      <c r="F183834">
        <v>3</v>
      </c>
      <c r="G183834" t="s">
        <v>8104</v>
      </c>
      <c r="H183834" t="b">
        <v>0</v>
      </c>
    </row>
    <row r="183835" spans="1:8" x14ac:dyDescent="0.3">
      <c r="A183835">
        <v>140610</v>
      </c>
      <c r="B183835" t="s">
        <v>134814</v>
      </c>
      <c r="C183835">
        <v>20200822</v>
      </c>
      <c r="D183835">
        <v>499</v>
      </c>
      <c r="E183835">
        <v>46252</v>
      </c>
      <c r="F183835">
        <v>4</v>
      </c>
      <c r="G183835" t="s">
        <v>13834</v>
      </c>
      <c r="H183835" t="b">
        <v>1</v>
      </c>
    </row>
    <row r="183836" spans="1:8" x14ac:dyDescent="0.3">
      <c r="A183836">
        <v>140610</v>
      </c>
      <c r="B183836" t="s">
        <v>134814</v>
      </c>
      <c r="C183836">
        <v>20200822</v>
      </c>
      <c r="D183836">
        <v>499</v>
      </c>
      <c r="E183836">
        <v>46253</v>
      </c>
      <c r="F183836">
        <v>1</v>
      </c>
      <c r="G183836" t="s">
        <v>135076</v>
      </c>
      <c r="H183836" t="b">
        <v>0</v>
      </c>
    </row>
    <row r="183837" spans="1:8" x14ac:dyDescent="0.3">
      <c r="A183837">
        <v>140610</v>
      </c>
      <c r="B183837" t="s">
        <v>134814</v>
      </c>
      <c r="C183837">
        <v>20200822</v>
      </c>
      <c r="D183837">
        <v>499</v>
      </c>
      <c r="E183837">
        <v>46253</v>
      </c>
      <c r="F183837">
        <v>2</v>
      </c>
      <c r="G183837" t="s">
        <v>135077</v>
      </c>
      <c r="H183837" t="b">
        <v>0</v>
      </c>
    </row>
    <row r="183838" spans="1:8" x14ac:dyDescent="0.3">
      <c r="A183838">
        <v>140610</v>
      </c>
      <c r="B183838" t="s">
        <v>134814</v>
      </c>
      <c r="C183838">
        <v>20200822</v>
      </c>
      <c r="D183838">
        <v>499</v>
      </c>
      <c r="E183838">
        <v>46253</v>
      </c>
      <c r="F183838">
        <v>3</v>
      </c>
      <c r="G183838" t="s">
        <v>135078</v>
      </c>
      <c r="H183838" t="b">
        <v>1</v>
      </c>
    </row>
    <row r="183839" spans="1:8" x14ac:dyDescent="0.3">
      <c r="A183839">
        <v>140610</v>
      </c>
      <c r="B183839" t="s">
        <v>134814</v>
      </c>
      <c r="C183839">
        <v>20200822</v>
      </c>
      <c r="D183839">
        <v>499</v>
      </c>
      <c r="E183839">
        <v>46253</v>
      </c>
      <c r="F183839">
        <v>4</v>
      </c>
      <c r="G183839" t="s">
        <v>135079</v>
      </c>
      <c r="H183839" t="b">
        <v>0</v>
      </c>
    </row>
    <row r="183840" spans="1:8" x14ac:dyDescent="0.3">
      <c r="A183840">
        <v>140610</v>
      </c>
      <c r="B183840" t="s">
        <v>134814</v>
      </c>
      <c r="C183840">
        <v>20200822</v>
      </c>
      <c r="D183840">
        <v>499</v>
      </c>
      <c r="E183840">
        <v>46254</v>
      </c>
      <c r="F183840">
        <v>1</v>
      </c>
      <c r="G183840" t="s">
        <v>135080</v>
      </c>
      <c r="H183840" t="b">
        <v>0</v>
      </c>
    </row>
    <row r="183841" spans="1:8" x14ac:dyDescent="0.3">
      <c r="A183841">
        <v>140610</v>
      </c>
      <c r="B183841" t="s">
        <v>134814</v>
      </c>
      <c r="C183841">
        <v>20200822</v>
      </c>
      <c r="D183841">
        <v>499</v>
      </c>
      <c r="E183841">
        <v>46254</v>
      </c>
      <c r="F183841">
        <v>2</v>
      </c>
      <c r="G183841" t="s">
        <v>135081</v>
      </c>
      <c r="H183841" t="b">
        <v>0</v>
      </c>
    </row>
    <row r="183842" spans="1:8" x14ac:dyDescent="0.3">
      <c r="A183842">
        <v>140610</v>
      </c>
      <c r="B183842" t="s">
        <v>134814</v>
      </c>
      <c r="C183842">
        <v>20200822</v>
      </c>
      <c r="D183842">
        <v>499</v>
      </c>
      <c r="E183842">
        <v>46254</v>
      </c>
      <c r="F183842">
        <v>3</v>
      </c>
      <c r="G183842" t="s">
        <v>135082</v>
      </c>
      <c r="H183842" t="b">
        <v>1</v>
      </c>
    </row>
    <row r="183843" spans="1:8" x14ac:dyDescent="0.3">
      <c r="A183843">
        <v>140610</v>
      </c>
      <c r="B183843" t="s">
        <v>134814</v>
      </c>
      <c r="C183843">
        <v>20200822</v>
      </c>
      <c r="D183843">
        <v>499</v>
      </c>
      <c r="E183843">
        <v>46254</v>
      </c>
      <c r="F183843">
        <v>4</v>
      </c>
      <c r="G183843" t="s">
        <v>135083</v>
      </c>
      <c r="H183843" t="b">
        <v>0</v>
      </c>
    </row>
    <row r="183844" spans="1:8" x14ac:dyDescent="0.3">
      <c r="A183844">
        <v>140610</v>
      </c>
      <c r="B183844" t="s">
        <v>134814</v>
      </c>
      <c r="C183844">
        <v>20200822</v>
      </c>
      <c r="D183844">
        <v>499</v>
      </c>
      <c r="E183844">
        <v>46255</v>
      </c>
      <c r="F183844">
        <v>1</v>
      </c>
      <c r="G183844" t="s">
        <v>135084</v>
      </c>
      <c r="H183844" t="b">
        <v>0</v>
      </c>
    </row>
    <row r="183845" spans="1:8" x14ac:dyDescent="0.3">
      <c r="A183845">
        <v>140610</v>
      </c>
      <c r="B183845" t="s">
        <v>134814</v>
      </c>
      <c r="C183845">
        <v>20200822</v>
      </c>
      <c r="D183845">
        <v>499</v>
      </c>
      <c r="E183845">
        <v>46255</v>
      </c>
      <c r="F183845">
        <v>2</v>
      </c>
      <c r="G183845" t="s">
        <v>9771</v>
      </c>
      <c r="H183845" t="b">
        <v>0</v>
      </c>
    </row>
    <row r="183846" spans="1:8" x14ac:dyDescent="0.3">
      <c r="A183846">
        <v>140610</v>
      </c>
      <c r="B183846" t="s">
        <v>134814</v>
      </c>
      <c r="C183846">
        <v>20200822</v>
      </c>
      <c r="D183846">
        <v>499</v>
      </c>
      <c r="E183846">
        <v>46255</v>
      </c>
      <c r="F183846">
        <v>3</v>
      </c>
      <c r="G183846" t="s">
        <v>135085</v>
      </c>
      <c r="H183846" t="b">
        <v>1</v>
      </c>
    </row>
    <row r="183847" spans="1:8" x14ac:dyDescent="0.3">
      <c r="A183847">
        <v>140610</v>
      </c>
      <c r="B183847" t="s">
        <v>134814</v>
      </c>
      <c r="C183847">
        <v>20200822</v>
      </c>
      <c r="D183847">
        <v>499</v>
      </c>
      <c r="E183847">
        <v>46255</v>
      </c>
      <c r="F183847">
        <v>4</v>
      </c>
      <c r="G183847" t="s">
        <v>135086</v>
      </c>
      <c r="H183847" t="b">
        <v>0</v>
      </c>
    </row>
    <row r="183848" spans="1:8" x14ac:dyDescent="0.3">
      <c r="A183848">
        <v>140610</v>
      </c>
      <c r="B183848" t="s">
        <v>134814</v>
      </c>
      <c r="C183848">
        <v>20200822</v>
      </c>
      <c r="D183848">
        <v>499</v>
      </c>
      <c r="E183848">
        <v>46256</v>
      </c>
      <c r="F183848">
        <v>1</v>
      </c>
      <c r="G183848" t="s">
        <v>25021</v>
      </c>
      <c r="H183848" t="b">
        <v>0</v>
      </c>
    </row>
    <row r="183849" spans="1:8" x14ac:dyDescent="0.3">
      <c r="A183849">
        <v>140610</v>
      </c>
      <c r="B183849" t="s">
        <v>134814</v>
      </c>
      <c r="C183849">
        <v>20200822</v>
      </c>
      <c r="D183849">
        <v>499</v>
      </c>
      <c r="E183849">
        <v>46256</v>
      </c>
      <c r="F183849">
        <v>2</v>
      </c>
      <c r="G183849" t="s">
        <v>38933</v>
      </c>
      <c r="H183849" t="b">
        <v>0</v>
      </c>
    </row>
    <row r="183850" spans="1:8" x14ac:dyDescent="0.3">
      <c r="A183850">
        <v>140610</v>
      </c>
      <c r="B183850" t="s">
        <v>134814</v>
      </c>
      <c r="C183850">
        <v>20200822</v>
      </c>
      <c r="D183850">
        <v>499</v>
      </c>
      <c r="E183850">
        <v>46256</v>
      </c>
      <c r="F183850">
        <v>3</v>
      </c>
      <c r="G183850" t="s">
        <v>43098</v>
      </c>
      <c r="H183850" t="b">
        <v>0</v>
      </c>
    </row>
    <row r="183851" spans="1:8" x14ac:dyDescent="0.3">
      <c r="A183851">
        <v>140610</v>
      </c>
      <c r="B183851" t="s">
        <v>134814</v>
      </c>
      <c r="C183851">
        <v>20200822</v>
      </c>
      <c r="D183851">
        <v>499</v>
      </c>
      <c r="E183851">
        <v>46256</v>
      </c>
      <c r="F183851">
        <v>4</v>
      </c>
      <c r="G183851" t="s">
        <v>43536</v>
      </c>
      <c r="H183851" t="b">
        <v>1</v>
      </c>
    </row>
    <row r="183852" spans="1:8" x14ac:dyDescent="0.3">
      <c r="A183852">
        <v>140610</v>
      </c>
      <c r="B183852" t="s">
        <v>134814</v>
      </c>
      <c r="C183852">
        <v>20200822</v>
      </c>
      <c r="D183852">
        <v>499</v>
      </c>
      <c r="E183852">
        <v>46257</v>
      </c>
      <c r="F183852">
        <v>1</v>
      </c>
      <c r="G183852" t="s">
        <v>135087</v>
      </c>
      <c r="H183852" t="b">
        <v>0</v>
      </c>
    </row>
    <row r="183853" spans="1:8" x14ac:dyDescent="0.3">
      <c r="A183853">
        <v>140610</v>
      </c>
      <c r="B183853" t="s">
        <v>134814</v>
      </c>
      <c r="C183853">
        <v>20200822</v>
      </c>
      <c r="D183853">
        <v>499</v>
      </c>
      <c r="E183853">
        <v>46257</v>
      </c>
      <c r="F183853">
        <v>2</v>
      </c>
      <c r="G183853" t="s">
        <v>135088</v>
      </c>
      <c r="H183853" t="b">
        <v>1</v>
      </c>
    </row>
    <row r="183854" spans="1:8" x14ac:dyDescent="0.3">
      <c r="A183854">
        <v>140610</v>
      </c>
      <c r="B183854" t="s">
        <v>134814</v>
      </c>
      <c r="C183854">
        <v>20200822</v>
      </c>
      <c r="D183854">
        <v>499</v>
      </c>
      <c r="E183854">
        <v>46257</v>
      </c>
      <c r="F183854">
        <v>3</v>
      </c>
      <c r="G183854" t="s">
        <v>135089</v>
      </c>
      <c r="H183854" t="b">
        <v>0</v>
      </c>
    </row>
    <row r="183855" spans="1:8" x14ac:dyDescent="0.3">
      <c r="A183855">
        <v>140610</v>
      </c>
      <c r="B183855" t="s">
        <v>134814</v>
      </c>
      <c r="C183855">
        <v>20200822</v>
      </c>
      <c r="D183855">
        <v>499</v>
      </c>
      <c r="E183855">
        <v>46257</v>
      </c>
      <c r="F183855">
        <v>4</v>
      </c>
      <c r="G183855" t="s">
        <v>135090</v>
      </c>
      <c r="H183855" t="b">
        <v>0</v>
      </c>
    </row>
    <row r="183856" spans="1:8" x14ac:dyDescent="0.3">
      <c r="A183856">
        <v>140610</v>
      </c>
      <c r="B183856" t="s">
        <v>134814</v>
      </c>
      <c r="C183856">
        <v>20200822</v>
      </c>
      <c r="D183856">
        <v>499</v>
      </c>
      <c r="E183856">
        <v>46258</v>
      </c>
      <c r="F183856">
        <v>1</v>
      </c>
      <c r="G183856" t="s">
        <v>9222</v>
      </c>
      <c r="H183856" t="b">
        <v>0</v>
      </c>
    </row>
    <row r="183857" spans="1:8" x14ac:dyDescent="0.3">
      <c r="A183857">
        <v>140610</v>
      </c>
      <c r="B183857" t="s">
        <v>134814</v>
      </c>
      <c r="C183857">
        <v>20200822</v>
      </c>
      <c r="D183857">
        <v>499</v>
      </c>
      <c r="E183857">
        <v>46258</v>
      </c>
      <c r="F183857">
        <v>2</v>
      </c>
      <c r="G183857" t="s">
        <v>134316</v>
      </c>
      <c r="H183857" t="b">
        <v>0</v>
      </c>
    </row>
    <row r="183858" spans="1:8" x14ac:dyDescent="0.3">
      <c r="A183858">
        <v>140610</v>
      </c>
      <c r="B183858" t="s">
        <v>134814</v>
      </c>
      <c r="C183858">
        <v>20200822</v>
      </c>
      <c r="D183858">
        <v>499</v>
      </c>
      <c r="E183858">
        <v>46258</v>
      </c>
      <c r="F183858">
        <v>3</v>
      </c>
      <c r="G183858" t="s">
        <v>135091</v>
      </c>
      <c r="H183858" t="b">
        <v>0</v>
      </c>
    </row>
    <row r="183859" spans="1:8" x14ac:dyDescent="0.3">
      <c r="A183859">
        <v>140610</v>
      </c>
      <c r="B183859" t="s">
        <v>134814</v>
      </c>
      <c r="C183859">
        <v>20200822</v>
      </c>
      <c r="D183859">
        <v>499</v>
      </c>
      <c r="E183859">
        <v>46258</v>
      </c>
      <c r="F183859">
        <v>4</v>
      </c>
      <c r="G183859" t="s">
        <v>134317</v>
      </c>
      <c r="H183859" t="b">
        <v>1</v>
      </c>
    </row>
    <row r="183860" spans="1:8" x14ac:dyDescent="0.3">
      <c r="A183860">
        <v>140610</v>
      </c>
      <c r="B183860" t="s">
        <v>134814</v>
      </c>
      <c r="C183860">
        <v>20200822</v>
      </c>
      <c r="D183860">
        <v>499</v>
      </c>
      <c r="E183860">
        <v>46259</v>
      </c>
      <c r="F183860">
        <v>1</v>
      </c>
      <c r="G183860" t="s">
        <v>135092</v>
      </c>
      <c r="H183860" t="b">
        <v>1</v>
      </c>
    </row>
    <row r="183861" spans="1:8" x14ac:dyDescent="0.3">
      <c r="A183861">
        <v>140610</v>
      </c>
      <c r="B183861" t="s">
        <v>134814</v>
      </c>
      <c r="C183861">
        <v>20200822</v>
      </c>
      <c r="D183861">
        <v>499</v>
      </c>
      <c r="E183861">
        <v>46259</v>
      </c>
      <c r="F183861">
        <v>2</v>
      </c>
      <c r="G183861" t="s">
        <v>135093</v>
      </c>
      <c r="H183861" t="b">
        <v>0</v>
      </c>
    </row>
    <row r="183862" spans="1:8" x14ac:dyDescent="0.3">
      <c r="A183862">
        <v>140610</v>
      </c>
      <c r="B183862" t="s">
        <v>134814</v>
      </c>
      <c r="C183862">
        <v>20200822</v>
      </c>
      <c r="D183862">
        <v>499</v>
      </c>
      <c r="E183862">
        <v>46259</v>
      </c>
      <c r="F183862">
        <v>3</v>
      </c>
      <c r="G183862" t="s">
        <v>135094</v>
      </c>
      <c r="H183862" t="b">
        <v>0</v>
      </c>
    </row>
    <row r="183863" spans="1:8" x14ac:dyDescent="0.3">
      <c r="A183863">
        <v>140610</v>
      </c>
      <c r="B183863" t="s">
        <v>134814</v>
      </c>
      <c r="C183863">
        <v>20200822</v>
      </c>
      <c r="D183863">
        <v>499</v>
      </c>
      <c r="E183863">
        <v>46259</v>
      </c>
      <c r="F183863">
        <v>4</v>
      </c>
      <c r="G183863" t="s">
        <v>135095</v>
      </c>
      <c r="H183863" t="b">
        <v>0</v>
      </c>
    </row>
    <row r="183864" spans="1:8" x14ac:dyDescent="0.3">
      <c r="A183864">
        <v>140610</v>
      </c>
      <c r="B183864" t="s">
        <v>134814</v>
      </c>
      <c r="C183864">
        <v>20200822</v>
      </c>
      <c r="D183864">
        <v>499</v>
      </c>
      <c r="E183864">
        <v>46260</v>
      </c>
      <c r="F183864">
        <v>1</v>
      </c>
      <c r="G183864" t="s">
        <v>2303</v>
      </c>
      <c r="H183864" t="b">
        <v>0</v>
      </c>
    </row>
    <row r="183865" spans="1:8" x14ac:dyDescent="0.3">
      <c r="A183865">
        <v>140610</v>
      </c>
      <c r="B183865" t="s">
        <v>134814</v>
      </c>
      <c r="C183865">
        <v>20200822</v>
      </c>
      <c r="D183865">
        <v>499</v>
      </c>
      <c r="E183865">
        <v>46260</v>
      </c>
      <c r="F183865">
        <v>2</v>
      </c>
      <c r="G183865" t="s">
        <v>134056</v>
      </c>
      <c r="H183865" t="b">
        <v>0</v>
      </c>
    </row>
    <row r="183866" spans="1:8" x14ac:dyDescent="0.3">
      <c r="A183866">
        <v>140610</v>
      </c>
      <c r="B183866" t="s">
        <v>134814</v>
      </c>
      <c r="C183866">
        <v>20200822</v>
      </c>
      <c r="D183866">
        <v>499</v>
      </c>
      <c r="E183866">
        <v>46260</v>
      </c>
      <c r="F183866">
        <v>3</v>
      </c>
      <c r="G183866" t="s">
        <v>135096</v>
      </c>
      <c r="H183866" t="b">
        <v>1</v>
      </c>
    </row>
    <row r="183867" spans="1:8" x14ac:dyDescent="0.3">
      <c r="A183867">
        <v>140610</v>
      </c>
      <c r="B183867" t="s">
        <v>134814</v>
      </c>
      <c r="C183867">
        <v>20200822</v>
      </c>
      <c r="D183867">
        <v>499</v>
      </c>
      <c r="E183867">
        <v>46260</v>
      </c>
      <c r="F183867">
        <v>4</v>
      </c>
      <c r="G183867" t="s">
        <v>10546</v>
      </c>
      <c r="H183867" t="b">
        <v>0</v>
      </c>
    </row>
    <row r="183868" spans="1:8" x14ac:dyDescent="0.3">
      <c r="A183868">
        <v>140610</v>
      </c>
      <c r="B183868" t="s">
        <v>134814</v>
      </c>
      <c r="C183868">
        <v>20200822</v>
      </c>
      <c r="D183868">
        <v>499</v>
      </c>
      <c r="E183868">
        <v>46261</v>
      </c>
      <c r="F183868">
        <v>1</v>
      </c>
      <c r="G183868" t="s">
        <v>135097</v>
      </c>
      <c r="H183868" t="b">
        <v>1</v>
      </c>
    </row>
    <row r="183869" spans="1:8" x14ac:dyDescent="0.3">
      <c r="A183869">
        <v>140610</v>
      </c>
      <c r="B183869" t="s">
        <v>134814</v>
      </c>
      <c r="C183869">
        <v>20200822</v>
      </c>
      <c r="D183869">
        <v>499</v>
      </c>
      <c r="E183869">
        <v>46261</v>
      </c>
      <c r="F183869">
        <v>2</v>
      </c>
      <c r="G183869" t="s">
        <v>135098</v>
      </c>
      <c r="H183869" t="b">
        <v>0</v>
      </c>
    </row>
    <row r="183870" spans="1:8" x14ac:dyDescent="0.3">
      <c r="A183870">
        <v>140610</v>
      </c>
      <c r="B183870" t="s">
        <v>134814</v>
      </c>
      <c r="C183870">
        <v>20200822</v>
      </c>
      <c r="D183870">
        <v>499</v>
      </c>
      <c r="E183870">
        <v>46261</v>
      </c>
      <c r="F183870">
        <v>3</v>
      </c>
      <c r="G183870" t="s">
        <v>38934</v>
      </c>
      <c r="H183870" t="b">
        <v>0</v>
      </c>
    </row>
    <row r="183871" spans="1:8" x14ac:dyDescent="0.3">
      <c r="A183871">
        <v>140610</v>
      </c>
      <c r="B183871" t="s">
        <v>134814</v>
      </c>
      <c r="C183871">
        <v>20200822</v>
      </c>
      <c r="D183871">
        <v>499</v>
      </c>
      <c r="E183871">
        <v>46261</v>
      </c>
      <c r="F183871">
        <v>4</v>
      </c>
      <c r="G183871" t="s">
        <v>135099</v>
      </c>
      <c r="H183871" t="b">
        <v>0</v>
      </c>
    </row>
    <row r="183872" spans="1:8" x14ac:dyDescent="0.3">
      <c r="A183872">
        <v>140610</v>
      </c>
      <c r="B183872" t="s">
        <v>134814</v>
      </c>
      <c r="C183872">
        <v>20200822</v>
      </c>
      <c r="D183872">
        <v>499</v>
      </c>
      <c r="E183872">
        <v>46262</v>
      </c>
      <c r="F183872">
        <v>1</v>
      </c>
      <c r="G183872" t="s">
        <v>135100</v>
      </c>
      <c r="H183872" t="b">
        <v>0</v>
      </c>
    </row>
    <row r="183873" spans="1:8" x14ac:dyDescent="0.3">
      <c r="A183873">
        <v>140610</v>
      </c>
      <c r="B183873" t="s">
        <v>134814</v>
      </c>
      <c r="C183873">
        <v>20200822</v>
      </c>
      <c r="D183873">
        <v>499</v>
      </c>
      <c r="E183873">
        <v>46262</v>
      </c>
      <c r="F183873">
        <v>2</v>
      </c>
      <c r="G183873" t="s">
        <v>24921</v>
      </c>
      <c r="H183873" t="b">
        <v>0</v>
      </c>
    </row>
    <row r="183874" spans="1:8" x14ac:dyDescent="0.3">
      <c r="A183874">
        <v>140610</v>
      </c>
      <c r="B183874" t="s">
        <v>134814</v>
      </c>
      <c r="C183874">
        <v>20200822</v>
      </c>
      <c r="D183874">
        <v>499</v>
      </c>
      <c r="E183874">
        <v>46262</v>
      </c>
      <c r="F183874">
        <v>3</v>
      </c>
      <c r="G183874" t="s">
        <v>64233</v>
      </c>
      <c r="H183874" t="b">
        <v>0</v>
      </c>
    </row>
    <row r="183875" spans="1:8" x14ac:dyDescent="0.3">
      <c r="A183875">
        <v>140610</v>
      </c>
      <c r="B183875" t="s">
        <v>134814</v>
      </c>
      <c r="C183875">
        <v>20200822</v>
      </c>
      <c r="D183875">
        <v>499</v>
      </c>
      <c r="E183875">
        <v>46262</v>
      </c>
      <c r="F183875">
        <v>4</v>
      </c>
      <c r="G183875" t="s">
        <v>135101</v>
      </c>
      <c r="H183875" t="b">
        <v>1</v>
      </c>
    </row>
    <row r="183876" spans="1:8" x14ac:dyDescent="0.3">
      <c r="A183876">
        <v>140610</v>
      </c>
      <c r="B183876" t="s">
        <v>134814</v>
      </c>
      <c r="C183876">
        <v>20200822</v>
      </c>
      <c r="D183876">
        <v>499</v>
      </c>
      <c r="E183876">
        <v>46263</v>
      </c>
      <c r="F183876">
        <v>1</v>
      </c>
      <c r="G183876" t="s">
        <v>135102</v>
      </c>
      <c r="H183876" t="b">
        <v>0</v>
      </c>
    </row>
    <row r="183877" spans="1:8" x14ac:dyDescent="0.3">
      <c r="A183877">
        <v>140610</v>
      </c>
      <c r="B183877" t="s">
        <v>134814</v>
      </c>
      <c r="C183877">
        <v>20200822</v>
      </c>
      <c r="D183877">
        <v>499</v>
      </c>
      <c r="E183877">
        <v>46263</v>
      </c>
      <c r="F183877">
        <v>2</v>
      </c>
      <c r="G183877" t="s">
        <v>134307</v>
      </c>
      <c r="H183877" t="b">
        <v>1</v>
      </c>
    </row>
    <row r="183878" spans="1:8" x14ac:dyDescent="0.3">
      <c r="A183878">
        <v>140610</v>
      </c>
      <c r="B183878" t="s">
        <v>134814</v>
      </c>
      <c r="C183878">
        <v>20200822</v>
      </c>
      <c r="D183878">
        <v>499</v>
      </c>
      <c r="E183878">
        <v>46263</v>
      </c>
      <c r="F183878">
        <v>3</v>
      </c>
      <c r="G183878" t="s">
        <v>135103</v>
      </c>
      <c r="H183878" t="b">
        <v>0</v>
      </c>
    </row>
    <row r="183879" spans="1:8" x14ac:dyDescent="0.3">
      <c r="A183879">
        <v>140610</v>
      </c>
      <c r="B183879" t="s">
        <v>134814</v>
      </c>
      <c r="C183879">
        <v>20200822</v>
      </c>
      <c r="D183879">
        <v>499</v>
      </c>
      <c r="E183879">
        <v>46263</v>
      </c>
      <c r="F183879">
        <v>4</v>
      </c>
      <c r="G183879" t="s">
        <v>11666</v>
      </c>
      <c r="H183879" t="b">
        <v>0</v>
      </c>
    </row>
    <row r="183880" spans="1:8" x14ac:dyDescent="0.3">
      <c r="A183880">
        <v>140610</v>
      </c>
      <c r="B183880" t="s">
        <v>134814</v>
      </c>
      <c r="C183880">
        <v>20200822</v>
      </c>
      <c r="D183880">
        <v>499</v>
      </c>
      <c r="E183880">
        <v>46264</v>
      </c>
      <c r="F183880">
        <v>1</v>
      </c>
      <c r="G183880" t="s">
        <v>34325</v>
      </c>
      <c r="H183880" t="b">
        <v>0</v>
      </c>
    </row>
    <row r="183881" spans="1:8" x14ac:dyDescent="0.3">
      <c r="A183881">
        <v>140610</v>
      </c>
      <c r="B183881" t="s">
        <v>134814</v>
      </c>
      <c r="C183881">
        <v>20200822</v>
      </c>
      <c r="D183881">
        <v>499</v>
      </c>
      <c r="E183881">
        <v>46264</v>
      </c>
      <c r="F183881">
        <v>2</v>
      </c>
      <c r="G183881" t="s">
        <v>135104</v>
      </c>
      <c r="H183881" t="b">
        <v>0</v>
      </c>
    </row>
    <row r="183882" spans="1:8" x14ac:dyDescent="0.3">
      <c r="A183882">
        <v>140610</v>
      </c>
      <c r="B183882" t="s">
        <v>134814</v>
      </c>
      <c r="C183882">
        <v>20200822</v>
      </c>
      <c r="D183882">
        <v>499</v>
      </c>
      <c r="E183882">
        <v>46264</v>
      </c>
      <c r="F183882">
        <v>3</v>
      </c>
      <c r="G183882" t="s">
        <v>134026</v>
      </c>
      <c r="H183882" t="b">
        <v>0</v>
      </c>
    </row>
    <row r="183883" spans="1:8" x14ac:dyDescent="0.3">
      <c r="A183883">
        <v>140610</v>
      </c>
      <c r="B183883" t="s">
        <v>134814</v>
      </c>
      <c r="C183883">
        <v>20200822</v>
      </c>
      <c r="D183883">
        <v>499</v>
      </c>
      <c r="E183883">
        <v>46264</v>
      </c>
      <c r="F183883">
        <v>4</v>
      </c>
      <c r="G183883" t="s">
        <v>134875</v>
      </c>
      <c r="H183883" t="b">
        <v>1</v>
      </c>
    </row>
    <row r="183884" spans="1:8" x14ac:dyDescent="0.3">
      <c r="A183884">
        <v>140610</v>
      </c>
      <c r="B183884" t="s">
        <v>134814</v>
      </c>
      <c r="C183884">
        <v>20200822</v>
      </c>
      <c r="D183884">
        <v>499</v>
      </c>
      <c r="E183884">
        <v>46265</v>
      </c>
      <c r="F183884">
        <v>1</v>
      </c>
      <c r="G183884" t="s">
        <v>135105</v>
      </c>
      <c r="H183884" t="b">
        <v>0</v>
      </c>
    </row>
    <row r="183885" spans="1:8" x14ac:dyDescent="0.3">
      <c r="A183885">
        <v>140610</v>
      </c>
      <c r="B183885" t="s">
        <v>134814</v>
      </c>
      <c r="C183885">
        <v>20200822</v>
      </c>
      <c r="D183885">
        <v>499</v>
      </c>
      <c r="E183885">
        <v>46265</v>
      </c>
      <c r="F183885">
        <v>2</v>
      </c>
      <c r="G183885" t="s">
        <v>135106</v>
      </c>
      <c r="H183885" t="b">
        <v>1</v>
      </c>
    </row>
    <row r="183886" spans="1:8" x14ac:dyDescent="0.3">
      <c r="A183886">
        <v>140610</v>
      </c>
      <c r="B183886" t="s">
        <v>134814</v>
      </c>
      <c r="C183886">
        <v>20200822</v>
      </c>
      <c r="D183886">
        <v>499</v>
      </c>
      <c r="E183886">
        <v>46265</v>
      </c>
      <c r="F183886">
        <v>3</v>
      </c>
      <c r="G183886" t="s">
        <v>135107</v>
      </c>
      <c r="H183886" t="b">
        <v>0</v>
      </c>
    </row>
    <row r="183887" spans="1:8" x14ac:dyDescent="0.3">
      <c r="A183887">
        <v>140610</v>
      </c>
      <c r="B183887" t="s">
        <v>134814</v>
      </c>
      <c r="C183887">
        <v>20200822</v>
      </c>
      <c r="D183887">
        <v>499</v>
      </c>
      <c r="E183887">
        <v>46265</v>
      </c>
      <c r="F183887">
        <v>4</v>
      </c>
      <c r="G183887" t="s">
        <v>135108</v>
      </c>
      <c r="H183887" t="b">
        <v>0</v>
      </c>
    </row>
    <row r="183888" spans="1:8" x14ac:dyDescent="0.3">
      <c r="A183888">
        <v>140610</v>
      </c>
      <c r="B183888" t="s">
        <v>134814</v>
      </c>
      <c r="C183888">
        <v>20200822</v>
      </c>
      <c r="D183888">
        <v>499</v>
      </c>
      <c r="E183888">
        <v>46266</v>
      </c>
      <c r="F183888">
        <v>1</v>
      </c>
      <c r="G183888" t="s">
        <v>135109</v>
      </c>
      <c r="H183888" t="b">
        <v>0</v>
      </c>
    </row>
    <row r="183889" spans="1:8" x14ac:dyDescent="0.3">
      <c r="A183889">
        <v>140610</v>
      </c>
      <c r="B183889" t="s">
        <v>134814</v>
      </c>
      <c r="C183889">
        <v>20200822</v>
      </c>
      <c r="D183889">
        <v>499</v>
      </c>
      <c r="E183889">
        <v>46266</v>
      </c>
      <c r="F183889">
        <v>2</v>
      </c>
      <c r="G183889" t="s">
        <v>135110</v>
      </c>
      <c r="H183889" t="b">
        <v>1</v>
      </c>
    </row>
    <row r="183890" spans="1:8" x14ac:dyDescent="0.3">
      <c r="A183890">
        <v>140610</v>
      </c>
      <c r="B183890" t="s">
        <v>134814</v>
      </c>
      <c r="C183890">
        <v>20200822</v>
      </c>
      <c r="D183890">
        <v>499</v>
      </c>
      <c r="E183890">
        <v>46266</v>
      </c>
      <c r="F183890">
        <v>3</v>
      </c>
      <c r="G183890" t="s">
        <v>135111</v>
      </c>
      <c r="H183890" t="b">
        <v>0</v>
      </c>
    </row>
    <row r="183891" spans="1:8" x14ac:dyDescent="0.3">
      <c r="A183891">
        <v>140610</v>
      </c>
      <c r="B183891" t="s">
        <v>134814</v>
      </c>
      <c r="C183891">
        <v>20200822</v>
      </c>
      <c r="D183891">
        <v>499</v>
      </c>
      <c r="E183891">
        <v>46266</v>
      </c>
      <c r="F183891">
        <v>4</v>
      </c>
      <c r="G183891" t="s">
        <v>135112</v>
      </c>
      <c r="H183891" t="b">
        <v>0</v>
      </c>
    </row>
    <row r="183892" spans="1:8" x14ac:dyDescent="0.3">
      <c r="A183892">
        <v>140610</v>
      </c>
      <c r="B183892" t="s">
        <v>134814</v>
      </c>
      <c r="C183892">
        <v>20200822</v>
      </c>
      <c r="D183892">
        <v>499</v>
      </c>
      <c r="E183892">
        <v>46267</v>
      </c>
      <c r="F183892">
        <v>1</v>
      </c>
      <c r="G183892" t="s">
        <v>134000</v>
      </c>
      <c r="H183892" t="b">
        <v>0</v>
      </c>
    </row>
    <row r="183893" spans="1:8" x14ac:dyDescent="0.3">
      <c r="A183893">
        <v>140610</v>
      </c>
      <c r="B183893" t="s">
        <v>134814</v>
      </c>
      <c r="C183893">
        <v>20200822</v>
      </c>
      <c r="D183893">
        <v>499</v>
      </c>
      <c r="E183893">
        <v>46267</v>
      </c>
      <c r="F183893">
        <v>2</v>
      </c>
      <c r="G183893" t="s">
        <v>135113</v>
      </c>
      <c r="H183893" t="b">
        <v>0</v>
      </c>
    </row>
    <row r="183894" spans="1:8" x14ac:dyDescent="0.3">
      <c r="A183894">
        <v>140610</v>
      </c>
      <c r="B183894" t="s">
        <v>134814</v>
      </c>
      <c r="C183894">
        <v>20200822</v>
      </c>
      <c r="D183894">
        <v>499</v>
      </c>
      <c r="E183894">
        <v>46267</v>
      </c>
      <c r="F183894">
        <v>3</v>
      </c>
      <c r="G183894" t="s">
        <v>135114</v>
      </c>
      <c r="H183894" t="b">
        <v>1</v>
      </c>
    </row>
    <row r="183895" spans="1:8" x14ac:dyDescent="0.3">
      <c r="A183895">
        <v>140610</v>
      </c>
      <c r="B183895" t="s">
        <v>134814</v>
      </c>
      <c r="C183895">
        <v>20200822</v>
      </c>
      <c r="D183895">
        <v>499</v>
      </c>
      <c r="E183895">
        <v>46267</v>
      </c>
      <c r="F183895">
        <v>4</v>
      </c>
      <c r="G183895" t="s">
        <v>135115</v>
      </c>
      <c r="H183895" t="b">
        <v>0</v>
      </c>
    </row>
    <row r="183896" spans="1:8" x14ac:dyDescent="0.3">
      <c r="A183896">
        <v>140610</v>
      </c>
      <c r="B183896" t="s">
        <v>134814</v>
      </c>
      <c r="C183896">
        <v>20200822</v>
      </c>
      <c r="D183896">
        <v>499</v>
      </c>
      <c r="E183896">
        <v>46268</v>
      </c>
      <c r="F183896">
        <v>1</v>
      </c>
      <c r="G183896" t="s">
        <v>58852</v>
      </c>
      <c r="H183896" t="b">
        <v>0</v>
      </c>
    </row>
    <row r="183897" spans="1:8" x14ac:dyDescent="0.3">
      <c r="A183897">
        <v>140610</v>
      </c>
      <c r="B183897" t="s">
        <v>134814</v>
      </c>
      <c r="C183897">
        <v>20200822</v>
      </c>
      <c r="D183897">
        <v>499</v>
      </c>
      <c r="E183897">
        <v>46268</v>
      </c>
      <c r="F183897">
        <v>2</v>
      </c>
      <c r="G183897" t="s">
        <v>135116</v>
      </c>
      <c r="H183897" t="b">
        <v>0</v>
      </c>
    </row>
    <row r="183898" spans="1:8" x14ac:dyDescent="0.3">
      <c r="A183898">
        <v>140610</v>
      </c>
      <c r="B183898" t="s">
        <v>134814</v>
      </c>
      <c r="C183898">
        <v>20200822</v>
      </c>
      <c r="D183898">
        <v>499</v>
      </c>
      <c r="E183898">
        <v>46268</v>
      </c>
      <c r="F183898">
        <v>3</v>
      </c>
      <c r="G183898" t="s">
        <v>135117</v>
      </c>
      <c r="H183898" t="b">
        <v>1</v>
      </c>
    </row>
    <row r="183899" spans="1:8" x14ac:dyDescent="0.3">
      <c r="A183899">
        <v>140610</v>
      </c>
      <c r="B183899" t="s">
        <v>134814</v>
      </c>
      <c r="C183899">
        <v>20200822</v>
      </c>
      <c r="D183899">
        <v>499</v>
      </c>
      <c r="E183899">
        <v>46268</v>
      </c>
      <c r="F183899">
        <v>4</v>
      </c>
      <c r="G183899" t="s">
        <v>135118</v>
      </c>
      <c r="H183899" t="b">
        <v>0</v>
      </c>
    </row>
    <row r="183900" spans="1:8" x14ac:dyDescent="0.3">
      <c r="A183900">
        <v>140610</v>
      </c>
      <c r="B183900" t="s">
        <v>134814</v>
      </c>
      <c r="C183900">
        <v>20200822</v>
      </c>
      <c r="D183900">
        <v>499</v>
      </c>
      <c r="E183900">
        <v>46269</v>
      </c>
      <c r="F183900">
        <v>1</v>
      </c>
      <c r="G183900" t="s">
        <v>135119</v>
      </c>
      <c r="H183900" t="b">
        <v>1</v>
      </c>
    </row>
    <row r="183901" spans="1:8" x14ac:dyDescent="0.3">
      <c r="A183901">
        <v>140610</v>
      </c>
      <c r="B183901" t="s">
        <v>134814</v>
      </c>
      <c r="C183901">
        <v>20200822</v>
      </c>
      <c r="D183901">
        <v>499</v>
      </c>
      <c r="E183901">
        <v>46269</v>
      </c>
      <c r="F183901">
        <v>2</v>
      </c>
      <c r="G183901" t="s">
        <v>135120</v>
      </c>
      <c r="H183901" t="b">
        <v>0</v>
      </c>
    </row>
    <row r="183902" spans="1:8" x14ac:dyDescent="0.3">
      <c r="A183902">
        <v>140610</v>
      </c>
      <c r="B183902" t="s">
        <v>134814</v>
      </c>
      <c r="C183902">
        <v>20200822</v>
      </c>
      <c r="D183902">
        <v>499</v>
      </c>
      <c r="E183902">
        <v>46269</v>
      </c>
      <c r="F183902">
        <v>3</v>
      </c>
      <c r="G183902" t="s">
        <v>135121</v>
      </c>
      <c r="H183902" t="b">
        <v>0</v>
      </c>
    </row>
    <row r="183903" spans="1:8" x14ac:dyDescent="0.3">
      <c r="A183903">
        <v>140610</v>
      </c>
      <c r="B183903" t="s">
        <v>134814</v>
      </c>
      <c r="C183903">
        <v>20200822</v>
      </c>
      <c r="D183903">
        <v>499</v>
      </c>
      <c r="E183903">
        <v>46269</v>
      </c>
      <c r="F183903">
        <v>4</v>
      </c>
      <c r="G183903" t="s">
        <v>135122</v>
      </c>
      <c r="H183903" t="b">
        <v>0</v>
      </c>
    </row>
    <row r="183904" spans="1:8" x14ac:dyDescent="0.3">
      <c r="A183904">
        <v>140610</v>
      </c>
      <c r="B183904" t="s">
        <v>134814</v>
      </c>
      <c r="C183904">
        <v>20200822</v>
      </c>
      <c r="D183904">
        <v>499</v>
      </c>
      <c r="E183904">
        <v>46270</v>
      </c>
      <c r="F183904">
        <v>1</v>
      </c>
      <c r="G183904" t="s">
        <v>135123</v>
      </c>
      <c r="H183904" t="b">
        <v>0</v>
      </c>
    </row>
    <row r="183905" spans="1:8" x14ac:dyDescent="0.3">
      <c r="A183905">
        <v>140610</v>
      </c>
      <c r="B183905" t="s">
        <v>134814</v>
      </c>
      <c r="C183905">
        <v>20200822</v>
      </c>
      <c r="D183905">
        <v>499</v>
      </c>
      <c r="E183905">
        <v>46270</v>
      </c>
      <c r="F183905">
        <v>2</v>
      </c>
      <c r="G183905" t="s">
        <v>135124</v>
      </c>
      <c r="H183905" t="b">
        <v>0</v>
      </c>
    </row>
    <row r="183906" spans="1:8" x14ac:dyDescent="0.3">
      <c r="A183906">
        <v>140610</v>
      </c>
      <c r="B183906" t="s">
        <v>134814</v>
      </c>
      <c r="C183906">
        <v>20200822</v>
      </c>
      <c r="D183906">
        <v>499</v>
      </c>
      <c r="E183906">
        <v>46270</v>
      </c>
      <c r="F183906">
        <v>3</v>
      </c>
      <c r="G183906" t="s">
        <v>135125</v>
      </c>
      <c r="H183906" t="b">
        <v>0</v>
      </c>
    </row>
    <row r="183907" spans="1:8" x14ac:dyDescent="0.3">
      <c r="A183907">
        <v>140610</v>
      </c>
      <c r="B183907" t="s">
        <v>134814</v>
      </c>
      <c r="C183907">
        <v>20200822</v>
      </c>
      <c r="D183907">
        <v>499</v>
      </c>
      <c r="E183907">
        <v>46270</v>
      </c>
      <c r="F183907">
        <v>4</v>
      </c>
      <c r="G183907" t="s">
        <v>135126</v>
      </c>
      <c r="H183907" t="b">
        <v>1</v>
      </c>
    </row>
    <row r="183908" spans="1:8" x14ac:dyDescent="0.3">
      <c r="A183908">
        <v>140610</v>
      </c>
      <c r="B183908" t="s">
        <v>134814</v>
      </c>
      <c r="C183908">
        <v>20200822</v>
      </c>
      <c r="D183908">
        <v>499</v>
      </c>
      <c r="E183908">
        <v>46271</v>
      </c>
      <c r="F183908">
        <v>1</v>
      </c>
      <c r="G183908" t="s">
        <v>135127</v>
      </c>
      <c r="H183908" t="b">
        <v>0</v>
      </c>
    </row>
    <row r="183909" spans="1:8" x14ac:dyDescent="0.3">
      <c r="A183909">
        <v>140610</v>
      </c>
      <c r="B183909" t="s">
        <v>134814</v>
      </c>
      <c r="C183909">
        <v>20200822</v>
      </c>
      <c r="D183909">
        <v>499</v>
      </c>
      <c r="E183909">
        <v>46271</v>
      </c>
      <c r="F183909">
        <v>2</v>
      </c>
      <c r="G183909" t="s">
        <v>135128</v>
      </c>
      <c r="H183909" t="b">
        <v>0</v>
      </c>
    </row>
    <row r="183910" spans="1:8" x14ac:dyDescent="0.3">
      <c r="A183910">
        <v>140610</v>
      </c>
      <c r="B183910" t="s">
        <v>134814</v>
      </c>
      <c r="C183910">
        <v>20200822</v>
      </c>
      <c r="D183910">
        <v>499</v>
      </c>
      <c r="E183910">
        <v>46271</v>
      </c>
      <c r="F183910">
        <v>3</v>
      </c>
      <c r="G183910" t="s">
        <v>135129</v>
      </c>
      <c r="H183910" t="b">
        <v>1</v>
      </c>
    </row>
    <row r="183911" spans="1:8" x14ac:dyDescent="0.3">
      <c r="A183911">
        <v>140610</v>
      </c>
      <c r="B183911" t="s">
        <v>134814</v>
      </c>
      <c r="C183911">
        <v>20200822</v>
      </c>
      <c r="D183911">
        <v>499</v>
      </c>
      <c r="E183911">
        <v>46271</v>
      </c>
      <c r="F183911">
        <v>4</v>
      </c>
      <c r="G183911" t="s">
        <v>135130</v>
      </c>
      <c r="H183911" t="b">
        <v>0</v>
      </c>
    </row>
    <row r="183912" spans="1:8" x14ac:dyDescent="0.3">
      <c r="A183912">
        <v>140610</v>
      </c>
      <c r="B183912" t="s">
        <v>134814</v>
      </c>
      <c r="C183912">
        <v>20200822</v>
      </c>
      <c r="D183912">
        <v>499</v>
      </c>
      <c r="E183912">
        <v>46272</v>
      </c>
      <c r="F183912">
        <v>1</v>
      </c>
      <c r="G183912" t="s">
        <v>135131</v>
      </c>
      <c r="H183912" t="b">
        <v>0</v>
      </c>
    </row>
    <row r="183913" spans="1:8" x14ac:dyDescent="0.3">
      <c r="A183913">
        <v>140610</v>
      </c>
      <c r="B183913" t="s">
        <v>134814</v>
      </c>
      <c r="C183913">
        <v>20200822</v>
      </c>
      <c r="D183913">
        <v>499</v>
      </c>
      <c r="E183913">
        <v>46272</v>
      </c>
      <c r="F183913">
        <v>2</v>
      </c>
      <c r="G183913" t="s">
        <v>135132</v>
      </c>
      <c r="H183913" t="b">
        <v>0</v>
      </c>
    </row>
    <row r="183914" spans="1:8" x14ac:dyDescent="0.3">
      <c r="A183914">
        <v>140610</v>
      </c>
      <c r="B183914" t="s">
        <v>134814</v>
      </c>
      <c r="C183914">
        <v>20200822</v>
      </c>
      <c r="D183914">
        <v>499</v>
      </c>
      <c r="E183914">
        <v>46272</v>
      </c>
      <c r="F183914">
        <v>3</v>
      </c>
      <c r="G183914" t="s">
        <v>135133</v>
      </c>
      <c r="H183914" t="b">
        <v>1</v>
      </c>
    </row>
    <row r="183915" spans="1:8" x14ac:dyDescent="0.3">
      <c r="A183915">
        <v>140610</v>
      </c>
      <c r="B183915" t="s">
        <v>134814</v>
      </c>
      <c r="C183915">
        <v>20200822</v>
      </c>
      <c r="D183915">
        <v>499</v>
      </c>
      <c r="E183915">
        <v>46272</v>
      </c>
      <c r="F183915">
        <v>4</v>
      </c>
      <c r="G183915" t="s">
        <v>85105</v>
      </c>
      <c r="H183915" t="b">
        <v>0</v>
      </c>
    </row>
    <row r="183916" spans="1:8" x14ac:dyDescent="0.3">
      <c r="A183916">
        <v>140610</v>
      </c>
      <c r="B183916" t="s">
        <v>134814</v>
      </c>
      <c r="C183916">
        <v>20200822</v>
      </c>
      <c r="D183916">
        <v>499</v>
      </c>
      <c r="E183916">
        <v>46273</v>
      </c>
      <c r="F183916">
        <v>1</v>
      </c>
      <c r="G183916" t="s">
        <v>2415</v>
      </c>
      <c r="H183916" t="b">
        <v>0</v>
      </c>
    </row>
    <row r="183917" spans="1:8" x14ac:dyDescent="0.3">
      <c r="A183917">
        <v>140610</v>
      </c>
      <c r="B183917" t="s">
        <v>134814</v>
      </c>
      <c r="C183917">
        <v>20200822</v>
      </c>
      <c r="D183917">
        <v>499</v>
      </c>
      <c r="E183917">
        <v>46273</v>
      </c>
      <c r="F183917">
        <v>2</v>
      </c>
      <c r="G183917" t="s">
        <v>58420</v>
      </c>
      <c r="H183917" t="b">
        <v>1</v>
      </c>
    </row>
    <row r="183918" spans="1:8" x14ac:dyDescent="0.3">
      <c r="A183918">
        <v>140610</v>
      </c>
      <c r="B183918" t="s">
        <v>134814</v>
      </c>
      <c r="C183918">
        <v>20200822</v>
      </c>
      <c r="D183918">
        <v>499</v>
      </c>
      <c r="E183918">
        <v>46273</v>
      </c>
      <c r="F183918">
        <v>3</v>
      </c>
      <c r="G183918" t="s">
        <v>135134</v>
      </c>
      <c r="H183918" t="b">
        <v>0</v>
      </c>
    </row>
    <row r="183919" spans="1:8" x14ac:dyDescent="0.3">
      <c r="A183919">
        <v>140610</v>
      </c>
      <c r="B183919" t="s">
        <v>134814</v>
      </c>
      <c r="C183919">
        <v>20200822</v>
      </c>
      <c r="D183919">
        <v>499</v>
      </c>
      <c r="E183919">
        <v>46273</v>
      </c>
      <c r="F183919">
        <v>4</v>
      </c>
      <c r="G183919" t="s">
        <v>74982</v>
      </c>
      <c r="H183919" t="b">
        <v>0</v>
      </c>
    </row>
    <row r="183920" spans="1:8" x14ac:dyDescent="0.3">
      <c r="A183920">
        <v>140610</v>
      </c>
      <c r="B183920" t="s">
        <v>134814</v>
      </c>
      <c r="C183920">
        <v>20200822</v>
      </c>
      <c r="D183920">
        <v>499</v>
      </c>
      <c r="E183920">
        <v>46274</v>
      </c>
      <c r="F183920">
        <v>1</v>
      </c>
      <c r="G183920" t="s">
        <v>11360</v>
      </c>
      <c r="H183920" t="b">
        <v>0</v>
      </c>
    </row>
    <row r="183921" spans="1:8" x14ac:dyDescent="0.3">
      <c r="A183921">
        <v>140610</v>
      </c>
      <c r="B183921" t="s">
        <v>134814</v>
      </c>
      <c r="C183921">
        <v>20200822</v>
      </c>
      <c r="D183921">
        <v>499</v>
      </c>
      <c r="E183921">
        <v>46274</v>
      </c>
      <c r="F183921">
        <v>2</v>
      </c>
      <c r="G183921" t="s">
        <v>135135</v>
      </c>
      <c r="H183921" t="b">
        <v>0</v>
      </c>
    </row>
    <row r="183922" spans="1:8" x14ac:dyDescent="0.3">
      <c r="A183922">
        <v>140610</v>
      </c>
      <c r="B183922" t="s">
        <v>134814</v>
      </c>
      <c r="C183922">
        <v>20200822</v>
      </c>
      <c r="D183922">
        <v>499</v>
      </c>
      <c r="E183922">
        <v>46274</v>
      </c>
      <c r="F183922">
        <v>3</v>
      </c>
      <c r="G183922" t="s">
        <v>135136</v>
      </c>
      <c r="H183922" t="b">
        <v>1</v>
      </c>
    </row>
    <row r="183923" spans="1:8" x14ac:dyDescent="0.3">
      <c r="A183923">
        <v>140610</v>
      </c>
      <c r="B183923" t="s">
        <v>134814</v>
      </c>
      <c r="C183923">
        <v>20200822</v>
      </c>
      <c r="D183923">
        <v>499</v>
      </c>
      <c r="E183923">
        <v>46274</v>
      </c>
      <c r="F183923">
        <v>4</v>
      </c>
      <c r="G183923" t="s">
        <v>135137</v>
      </c>
      <c r="H183923" t="b">
        <v>0</v>
      </c>
    </row>
    <row r="183924" spans="1:8" x14ac:dyDescent="0.3">
      <c r="A183924">
        <v>140610</v>
      </c>
      <c r="B183924" t="s">
        <v>134814</v>
      </c>
      <c r="C183924">
        <v>20200822</v>
      </c>
      <c r="D183924">
        <v>499</v>
      </c>
      <c r="E183924">
        <v>46275</v>
      </c>
      <c r="F183924">
        <v>1</v>
      </c>
      <c r="G183924" t="s">
        <v>135138</v>
      </c>
      <c r="H183924" t="b">
        <v>0</v>
      </c>
    </row>
    <row r="183925" spans="1:8" x14ac:dyDescent="0.3">
      <c r="A183925">
        <v>140610</v>
      </c>
      <c r="B183925" t="s">
        <v>134814</v>
      </c>
      <c r="C183925">
        <v>20200822</v>
      </c>
      <c r="D183925">
        <v>499</v>
      </c>
      <c r="E183925">
        <v>46275</v>
      </c>
      <c r="F183925">
        <v>2</v>
      </c>
      <c r="G183925" t="s">
        <v>135139</v>
      </c>
      <c r="H183925" t="b">
        <v>1</v>
      </c>
    </row>
    <row r="183926" spans="1:8" x14ac:dyDescent="0.3">
      <c r="A183926">
        <v>140610</v>
      </c>
      <c r="B183926" t="s">
        <v>134814</v>
      </c>
      <c r="C183926">
        <v>20200822</v>
      </c>
      <c r="D183926">
        <v>499</v>
      </c>
      <c r="E183926">
        <v>46275</v>
      </c>
      <c r="F183926">
        <v>3</v>
      </c>
      <c r="G183926" t="s">
        <v>135140</v>
      </c>
      <c r="H183926" t="b">
        <v>0</v>
      </c>
    </row>
    <row r="183927" spans="1:8" x14ac:dyDescent="0.3">
      <c r="A183927">
        <v>140610</v>
      </c>
      <c r="B183927" t="s">
        <v>134814</v>
      </c>
      <c r="C183927">
        <v>20200822</v>
      </c>
      <c r="D183927">
        <v>499</v>
      </c>
      <c r="E183927">
        <v>46275</v>
      </c>
      <c r="F183927">
        <v>4</v>
      </c>
      <c r="G183927" t="s">
        <v>135141</v>
      </c>
      <c r="H183927" t="b">
        <v>0</v>
      </c>
    </row>
    <row r="183928" spans="1:8" x14ac:dyDescent="0.3">
      <c r="A183928">
        <v>140610</v>
      </c>
      <c r="B183928" t="s">
        <v>134814</v>
      </c>
      <c r="C183928">
        <v>20200822</v>
      </c>
      <c r="D183928">
        <v>499</v>
      </c>
      <c r="E183928">
        <v>46276</v>
      </c>
      <c r="F183928">
        <v>1</v>
      </c>
      <c r="G183928" t="s">
        <v>135142</v>
      </c>
      <c r="H183928" t="b">
        <v>1</v>
      </c>
    </row>
    <row r="183929" spans="1:8" x14ac:dyDescent="0.3">
      <c r="A183929">
        <v>140610</v>
      </c>
      <c r="B183929" t="s">
        <v>134814</v>
      </c>
      <c r="C183929">
        <v>20200822</v>
      </c>
      <c r="D183929">
        <v>499</v>
      </c>
      <c r="E183929">
        <v>46276</v>
      </c>
      <c r="F183929">
        <v>2</v>
      </c>
      <c r="G183929" t="s">
        <v>135143</v>
      </c>
      <c r="H183929" t="b">
        <v>0</v>
      </c>
    </row>
    <row r="183930" spans="1:8" x14ac:dyDescent="0.3">
      <c r="A183930">
        <v>140610</v>
      </c>
      <c r="B183930" t="s">
        <v>134814</v>
      </c>
      <c r="C183930">
        <v>20200822</v>
      </c>
      <c r="D183930">
        <v>499</v>
      </c>
      <c r="E183930">
        <v>46276</v>
      </c>
      <c r="F183930">
        <v>3</v>
      </c>
      <c r="G183930" t="s">
        <v>135144</v>
      </c>
      <c r="H183930" t="b">
        <v>0</v>
      </c>
    </row>
    <row r="183931" spans="1:8" x14ac:dyDescent="0.3">
      <c r="A183931">
        <v>140610</v>
      </c>
      <c r="B183931" t="s">
        <v>134814</v>
      </c>
      <c r="C183931">
        <v>20200822</v>
      </c>
      <c r="D183931">
        <v>499</v>
      </c>
      <c r="E183931">
        <v>46276</v>
      </c>
      <c r="F183931">
        <v>4</v>
      </c>
      <c r="G183931" t="s">
        <v>135145</v>
      </c>
      <c r="H183931" t="b">
        <v>0</v>
      </c>
    </row>
    <row r="183932" spans="1:8" x14ac:dyDescent="0.3">
      <c r="A183932">
        <v>140610</v>
      </c>
      <c r="B183932" t="s">
        <v>134814</v>
      </c>
      <c r="C183932">
        <v>20200822</v>
      </c>
      <c r="D183932">
        <v>499</v>
      </c>
      <c r="E183932">
        <v>46277</v>
      </c>
      <c r="F183932">
        <v>1</v>
      </c>
      <c r="G183932" t="s">
        <v>123039</v>
      </c>
      <c r="H183932" t="b">
        <v>0</v>
      </c>
    </row>
    <row r="183933" spans="1:8" x14ac:dyDescent="0.3">
      <c r="A183933">
        <v>140610</v>
      </c>
      <c r="B183933" t="s">
        <v>134814</v>
      </c>
      <c r="C183933">
        <v>20200822</v>
      </c>
      <c r="D183933">
        <v>499</v>
      </c>
      <c r="E183933">
        <v>46277</v>
      </c>
      <c r="F183933">
        <v>2</v>
      </c>
      <c r="G183933" t="s">
        <v>123040</v>
      </c>
      <c r="H183933" t="b">
        <v>0</v>
      </c>
    </row>
    <row r="183934" spans="1:8" x14ac:dyDescent="0.3">
      <c r="A183934">
        <v>140610</v>
      </c>
      <c r="B183934" t="s">
        <v>134814</v>
      </c>
      <c r="C183934">
        <v>20200822</v>
      </c>
      <c r="D183934">
        <v>499</v>
      </c>
      <c r="E183934">
        <v>46277</v>
      </c>
      <c r="F183934">
        <v>3</v>
      </c>
      <c r="G183934" t="s">
        <v>123041</v>
      </c>
      <c r="H183934" t="b">
        <v>1</v>
      </c>
    </row>
    <row r="183935" spans="1:8" x14ac:dyDescent="0.3">
      <c r="A183935">
        <v>140610</v>
      </c>
      <c r="B183935" t="s">
        <v>134814</v>
      </c>
      <c r="C183935">
        <v>20200822</v>
      </c>
      <c r="D183935">
        <v>499</v>
      </c>
      <c r="E183935">
        <v>46277</v>
      </c>
      <c r="F183935">
        <v>4</v>
      </c>
      <c r="G183935" t="s">
        <v>135146</v>
      </c>
      <c r="H183935" t="b">
        <v>0</v>
      </c>
    </row>
    <row r="183936" spans="1:8" x14ac:dyDescent="0.3">
      <c r="A183936">
        <v>140610</v>
      </c>
      <c r="B183936" t="s">
        <v>134814</v>
      </c>
      <c r="C183936">
        <v>20200822</v>
      </c>
      <c r="D183936">
        <v>499</v>
      </c>
      <c r="E183936">
        <v>46278</v>
      </c>
      <c r="F183936">
        <v>1</v>
      </c>
      <c r="G183936" t="s">
        <v>135147</v>
      </c>
      <c r="H183936" t="b">
        <v>1</v>
      </c>
    </row>
    <row r="183937" spans="1:8" x14ac:dyDescent="0.3">
      <c r="A183937">
        <v>140610</v>
      </c>
      <c r="B183937" t="s">
        <v>134814</v>
      </c>
      <c r="C183937">
        <v>20200822</v>
      </c>
      <c r="D183937">
        <v>499</v>
      </c>
      <c r="E183937">
        <v>46278</v>
      </c>
      <c r="F183937">
        <v>2</v>
      </c>
      <c r="G183937" t="s">
        <v>135148</v>
      </c>
      <c r="H183937" t="b">
        <v>0</v>
      </c>
    </row>
    <row r="183938" spans="1:8" x14ac:dyDescent="0.3">
      <c r="A183938">
        <v>140610</v>
      </c>
      <c r="B183938" t="s">
        <v>134814</v>
      </c>
      <c r="C183938">
        <v>20200822</v>
      </c>
      <c r="D183938">
        <v>499</v>
      </c>
      <c r="E183938">
        <v>46278</v>
      </c>
      <c r="F183938">
        <v>3</v>
      </c>
      <c r="G183938" t="s">
        <v>135149</v>
      </c>
      <c r="H183938" t="b">
        <v>0</v>
      </c>
    </row>
    <row r="183939" spans="1:8" x14ac:dyDescent="0.3">
      <c r="A183939">
        <v>140610</v>
      </c>
      <c r="B183939" t="s">
        <v>134814</v>
      </c>
      <c r="C183939">
        <v>20200822</v>
      </c>
      <c r="D183939">
        <v>499</v>
      </c>
      <c r="E183939">
        <v>46278</v>
      </c>
      <c r="F183939">
        <v>4</v>
      </c>
      <c r="G183939" t="s">
        <v>135150</v>
      </c>
      <c r="H183939" t="b">
        <v>0</v>
      </c>
    </row>
    <row r="183940" spans="1:8" x14ac:dyDescent="0.3">
      <c r="A183940">
        <v>140610</v>
      </c>
      <c r="B183940" t="s">
        <v>134814</v>
      </c>
      <c r="C183940">
        <v>20200822</v>
      </c>
      <c r="D183940">
        <v>499</v>
      </c>
      <c r="E183940">
        <v>46279</v>
      </c>
      <c r="F183940">
        <v>1</v>
      </c>
      <c r="G183940" t="s">
        <v>135151</v>
      </c>
      <c r="H183940" t="b">
        <v>0</v>
      </c>
    </row>
    <row r="183941" spans="1:8" x14ac:dyDescent="0.3">
      <c r="A183941">
        <v>140610</v>
      </c>
      <c r="B183941" t="s">
        <v>134814</v>
      </c>
      <c r="C183941">
        <v>20200822</v>
      </c>
      <c r="D183941">
        <v>499</v>
      </c>
      <c r="E183941">
        <v>46279</v>
      </c>
      <c r="F183941">
        <v>2</v>
      </c>
      <c r="G183941" t="s">
        <v>135152</v>
      </c>
      <c r="H183941" t="b">
        <v>1</v>
      </c>
    </row>
    <row r="183942" spans="1:8" x14ac:dyDescent="0.3">
      <c r="A183942">
        <v>140610</v>
      </c>
      <c r="B183942" t="s">
        <v>134814</v>
      </c>
      <c r="C183942">
        <v>20200822</v>
      </c>
      <c r="D183942">
        <v>499</v>
      </c>
      <c r="E183942">
        <v>46279</v>
      </c>
      <c r="F183942">
        <v>3</v>
      </c>
      <c r="G183942" t="s">
        <v>135153</v>
      </c>
      <c r="H183942" t="b">
        <v>0</v>
      </c>
    </row>
    <row r="183943" spans="1:8" x14ac:dyDescent="0.3">
      <c r="A183943">
        <v>140610</v>
      </c>
      <c r="B183943" t="s">
        <v>134814</v>
      </c>
      <c r="C183943">
        <v>20200822</v>
      </c>
      <c r="D183943">
        <v>499</v>
      </c>
      <c r="E183943">
        <v>46279</v>
      </c>
      <c r="F183943">
        <v>4</v>
      </c>
      <c r="G183943" t="s">
        <v>135154</v>
      </c>
      <c r="H183943" t="b">
        <v>0</v>
      </c>
    </row>
    <row r="183944" spans="1:8" x14ac:dyDescent="0.3">
      <c r="A183944">
        <v>140610</v>
      </c>
      <c r="B183944" t="s">
        <v>134814</v>
      </c>
      <c r="C183944">
        <v>20200822</v>
      </c>
      <c r="D183944">
        <v>499</v>
      </c>
      <c r="E183944">
        <v>46280</v>
      </c>
      <c r="F183944">
        <v>1</v>
      </c>
      <c r="G183944" t="s">
        <v>135155</v>
      </c>
      <c r="H183944" t="b">
        <v>0</v>
      </c>
    </row>
    <row r="183945" spans="1:8" x14ac:dyDescent="0.3">
      <c r="A183945">
        <v>140610</v>
      </c>
      <c r="B183945" t="s">
        <v>134814</v>
      </c>
      <c r="C183945">
        <v>20200822</v>
      </c>
      <c r="D183945">
        <v>499</v>
      </c>
      <c r="E183945">
        <v>46280</v>
      </c>
      <c r="F183945">
        <v>2</v>
      </c>
      <c r="G183945" t="s">
        <v>135156</v>
      </c>
      <c r="H183945" t="b">
        <v>0</v>
      </c>
    </row>
    <row r="183946" spans="1:8" x14ac:dyDescent="0.3">
      <c r="A183946">
        <v>140610</v>
      </c>
      <c r="B183946" t="s">
        <v>134814</v>
      </c>
      <c r="C183946">
        <v>20200822</v>
      </c>
      <c r="D183946">
        <v>499</v>
      </c>
      <c r="E183946">
        <v>46280</v>
      </c>
      <c r="F183946">
        <v>3</v>
      </c>
      <c r="G183946" t="s">
        <v>135157</v>
      </c>
      <c r="H183946" t="b">
        <v>0</v>
      </c>
    </row>
    <row r="183947" spans="1:8" x14ac:dyDescent="0.3">
      <c r="A183947">
        <v>140610</v>
      </c>
      <c r="B183947" t="s">
        <v>134814</v>
      </c>
      <c r="C183947">
        <v>20200822</v>
      </c>
      <c r="D183947">
        <v>499</v>
      </c>
      <c r="E183947">
        <v>46280</v>
      </c>
      <c r="F183947">
        <v>4</v>
      </c>
      <c r="G183947" t="s">
        <v>135158</v>
      </c>
      <c r="H183947" t="b">
        <v>1</v>
      </c>
    </row>
    <row r="183948" spans="1:8" x14ac:dyDescent="0.3">
      <c r="A183948">
        <v>140610</v>
      </c>
      <c r="B183948" t="s">
        <v>134814</v>
      </c>
      <c r="C183948">
        <v>20200822</v>
      </c>
      <c r="D183948">
        <v>499</v>
      </c>
      <c r="E183948">
        <v>46281</v>
      </c>
      <c r="F183948">
        <v>1</v>
      </c>
      <c r="G183948" t="s">
        <v>135159</v>
      </c>
      <c r="H183948" t="b">
        <v>1</v>
      </c>
    </row>
    <row r="183949" spans="1:8" x14ac:dyDescent="0.3">
      <c r="A183949">
        <v>140610</v>
      </c>
      <c r="B183949" t="s">
        <v>134814</v>
      </c>
      <c r="C183949">
        <v>20200822</v>
      </c>
      <c r="D183949">
        <v>499</v>
      </c>
      <c r="E183949">
        <v>46281</v>
      </c>
      <c r="F183949">
        <v>2</v>
      </c>
      <c r="G183949" t="s">
        <v>135160</v>
      </c>
      <c r="H183949" t="b">
        <v>0</v>
      </c>
    </row>
    <row r="183950" spans="1:8" x14ac:dyDescent="0.3">
      <c r="A183950">
        <v>140610</v>
      </c>
      <c r="B183950" t="s">
        <v>134814</v>
      </c>
      <c r="C183950">
        <v>20200822</v>
      </c>
      <c r="D183950">
        <v>499</v>
      </c>
      <c r="E183950">
        <v>46281</v>
      </c>
      <c r="F183950">
        <v>3</v>
      </c>
      <c r="G183950" t="s">
        <v>135161</v>
      </c>
      <c r="H183950" t="b">
        <v>0</v>
      </c>
    </row>
    <row r="183951" spans="1:8" x14ac:dyDescent="0.3">
      <c r="A183951">
        <v>140610</v>
      </c>
      <c r="B183951" t="s">
        <v>134814</v>
      </c>
      <c r="C183951">
        <v>20200822</v>
      </c>
      <c r="D183951">
        <v>499</v>
      </c>
      <c r="E183951">
        <v>46281</v>
      </c>
      <c r="F183951">
        <v>4</v>
      </c>
      <c r="G183951" t="s">
        <v>135162</v>
      </c>
      <c r="H183951" t="b">
        <v>0</v>
      </c>
    </row>
    <row r="183952" spans="1:8" x14ac:dyDescent="0.3">
      <c r="A183952">
        <v>140610</v>
      </c>
      <c r="B183952" t="s">
        <v>134814</v>
      </c>
      <c r="C183952">
        <v>20200822</v>
      </c>
      <c r="D183952">
        <v>499</v>
      </c>
      <c r="E183952">
        <v>46282</v>
      </c>
      <c r="F183952">
        <v>1</v>
      </c>
      <c r="G183952" t="s">
        <v>135163</v>
      </c>
      <c r="H183952" t="b">
        <v>0</v>
      </c>
    </row>
    <row r="183953" spans="1:8" x14ac:dyDescent="0.3">
      <c r="A183953">
        <v>140610</v>
      </c>
      <c r="B183953" t="s">
        <v>134814</v>
      </c>
      <c r="C183953">
        <v>20200822</v>
      </c>
      <c r="D183953">
        <v>499</v>
      </c>
      <c r="E183953">
        <v>46282</v>
      </c>
      <c r="F183953">
        <v>2</v>
      </c>
      <c r="G183953" t="s">
        <v>45293</v>
      </c>
      <c r="H183953" t="b">
        <v>0</v>
      </c>
    </row>
    <row r="183954" spans="1:8" x14ac:dyDescent="0.3">
      <c r="A183954">
        <v>140610</v>
      </c>
      <c r="B183954" t="s">
        <v>134814</v>
      </c>
      <c r="C183954">
        <v>20200822</v>
      </c>
      <c r="D183954">
        <v>499</v>
      </c>
      <c r="E183954">
        <v>46282</v>
      </c>
      <c r="F183954">
        <v>3</v>
      </c>
      <c r="G183954" t="s">
        <v>135164</v>
      </c>
      <c r="H183954" t="b">
        <v>1</v>
      </c>
    </row>
    <row r="183955" spans="1:8" x14ac:dyDescent="0.3">
      <c r="A183955">
        <v>140610</v>
      </c>
      <c r="B183955" t="s">
        <v>134814</v>
      </c>
      <c r="C183955">
        <v>20200822</v>
      </c>
      <c r="D183955">
        <v>499</v>
      </c>
      <c r="E183955">
        <v>46282</v>
      </c>
      <c r="F183955">
        <v>4</v>
      </c>
      <c r="G183955" t="s">
        <v>135165</v>
      </c>
      <c r="H183955" t="b">
        <v>0</v>
      </c>
    </row>
    <row r="183956" spans="1:8" x14ac:dyDescent="0.3">
      <c r="A183956">
        <v>140610</v>
      </c>
      <c r="B183956" t="s">
        <v>134814</v>
      </c>
      <c r="C183956">
        <v>20200822</v>
      </c>
      <c r="D183956">
        <v>499</v>
      </c>
      <c r="E183956">
        <v>46283</v>
      </c>
      <c r="F183956">
        <v>1</v>
      </c>
      <c r="G183956" t="s">
        <v>43075</v>
      </c>
      <c r="H183956" t="b">
        <v>0</v>
      </c>
    </row>
    <row r="183957" spans="1:8" x14ac:dyDescent="0.3">
      <c r="A183957">
        <v>140610</v>
      </c>
      <c r="B183957" t="s">
        <v>134814</v>
      </c>
      <c r="C183957">
        <v>20200822</v>
      </c>
      <c r="D183957">
        <v>499</v>
      </c>
      <c r="E183957">
        <v>46283</v>
      </c>
      <c r="F183957">
        <v>2</v>
      </c>
      <c r="G183957" t="s">
        <v>135166</v>
      </c>
      <c r="H183957" t="b">
        <v>0</v>
      </c>
    </row>
    <row r="183958" spans="1:8" x14ac:dyDescent="0.3">
      <c r="A183958">
        <v>140610</v>
      </c>
      <c r="B183958" t="s">
        <v>134814</v>
      </c>
      <c r="C183958">
        <v>20200822</v>
      </c>
      <c r="D183958">
        <v>499</v>
      </c>
      <c r="E183958">
        <v>46283</v>
      </c>
      <c r="F183958">
        <v>3</v>
      </c>
      <c r="G183958" t="s">
        <v>135167</v>
      </c>
      <c r="H183958" t="b">
        <v>1</v>
      </c>
    </row>
    <row r="183959" spans="1:8" x14ac:dyDescent="0.3">
      <c r="A183959">
        <v>140610</v>
      </c>
      <c r="B183959" t="s">
        <v>134814</v>
      </c>
      <c r="C183959">
        <v>20200822</v>
      </c>
      <c r="D183959">
        <v>499</v>
      </c>
      <c r="E183959">
        <v>46283</v>
      </c>
      <c r="F183959">
        <v>4</v>
      </c>
      <c r="G183959" t="s">
        <v>135168</v>
      </c>
      <c r="H183959" t="b">
        <v>0</v>
      </c>
    </row>
    <row r="183960" spans="1:8" x14ac:dyDescent="0.3">
      <c r="A183960">
        <v>140610</v>
      </c>
      <c r="B183960" t="s">
        <v>134814</v>
      </c>
      <c r="C183960">
        <v>20200822</v>
      </c>
      <c r="D183960">
        <v>499</v>
      </c>
      <c r="E183960">
        <v>46284</v>
      </c>
      <c r="F183960">
        <v>1</v>
      </c>
      <c r="G183960" t="s">
        <v>135169</v>
      </c>
      <c r="H183960" t="b">
        <v>0</v>
      </c>
    </row>
    <row r="183961" spans="1:8" x14ac:dyDescent="0.3">
      <c r="A183961">
        <v>140610</v>
      </c>
      <c r="B183961" t="s">
        <v>134814</v>
      </c>
      <c r="C183961">
        <v>20200822</v>
      </c>
      <c r="D183961">
        <v>499</v>
      </c>
      <c r="E183961">
        <v>46284</v>
      </c>
      <c r="F183961">
        <v>2</v>
      </c>
      <c r="G183961" t="s">
        <v>135170</v>
      </c>
      <c r="H183961" t="b">
        <v>0</v>
      </c>
    </row>
    <row r="183962" spans="1:8" x14ac:dyDescent="0.3">
      <c r="A183962">
        <v>140610</v>
      </c>
      <c r="B183962" t="s">
        <v>134814</v>
      </c>
      <c r="C183962">
        <v>20200822</v>
      </c>
      <c r="D183962">
        <v>499</v>
      </c>
      <c r="E183962">
        <v>46284</v>
      </c>
      <c r="F183962">
        <v>3</v>
      </c>
      <c r="G183962" t="s">
        <v>135171</v>
      </c>
      <c r="H183962" t="b">
        <v>0</v>
      </c>
    </row>
    <row r="183963" spans="1:8" x14ac:dyDescent="0.3">
      <c r="A183963">
        <v>140610</v>
      </c>
      <c r="B183963" t="s">
        <v>134814</v>
      </c>
      <c r="C183963">
        <v>20200822</v>
      </c>
      <c r="D183963">
        <v>499</v>
      </c>
      <c r="E183963">
        <v>46284</v>
      </c>
      <c r="F183963">
        <v>4</v>
      </c>
      <c r="G183963" t="s">
        <v>135172</v>
      </c>
      <c r="H183963" t="b">
        <v>1</v>
      </c>
    </row>
    <row r="183964" spans="1:8" x14ac:dyDescent="0.3">
      <c r="A183964">
        <v>140610</v>
      </c>
      <c r="B183964" t="s">
        <v>134814</v>
      </c>
      <c r="C183964">
        <v>20200822</v>
      </c>
      <c r="D183964">
        <v>499</v>
      </c>
      <c r="E183964">
        <v>46285</v>
      </c>
      <c r="F183964">
        <v>1</v>
      </c>
      <c r="G183964" t="s">
        <v>135173</v>
      </c>
      <c r="H183964" t="b">
        <v>0</v>
      </c>
    </row>
    <row r="183965" spans="1:8" x14ac:dyDescent="0.3">
      <c r="A183965">
        <v>140610</v>
      </c>
      <c r="B183965" t="s">
        <v>134814</v>
      </c>
      <c r="C183965">
        <v>20200822</v>
      </c>
      <c r="D183965">
        <v>499</v>
      </c>
      <c r="E183965">
        <v>46285</v>
      </c>
      <c r="F183965">
        <v>2</v>
      </c>
      <c r="G183965" t="s">
        <v>135174</v>
      </c>
      <c r="H183965" t="b">
        <v>0</v>
      </c>
    </row>
    <row r="183966" spans="1:8" x14ac:dyDescent="0.3">
      <c r="A183966">
        <v>140610</v>
      </c>
      <c r="B183966" t="s">
        <v>134814</v>
      </c>
      <c r="C183966">
        <v>20200822</v>
      </c>
      <c r="D183966">
        <v>499</v>
      </c>
      <c r="E183966">
        <v>46285</v>
      </c>
      <c r="F183966">
        <v>3</v>
      </c>
      <c r="G183966" t="s">
        <v>135175</v>
      </c>
      <c r="H183966" t="b">
        <v>1</v>
      </c>
    </row>
    <row r="183967" spans="1:8" x14ac:dyDescent="0.3">
      <c r="A183967">
        <v>140610</v>
      </c>
      <c r="B183967" t="s">
        <v>134814</v>
      </c>
      <c r="C183967">
        <v>20200822</v>
      </c>
      <c r="D183967">
        <v>499</v>
      </c>
      <c r="E183967">
        <v>46285</v>
      </c>
      <c r="F183967">
        <v>4</v>
      </c>
      <c r="G183967" t="s">
        <v>135176</v>
      </c>
      <c r="H183967" t="b">
        <v>0</v>
      </c>
    </row>
    <row r="183968" spans="1:8" x14ac:dyDescent="0.3">
      <c r="A183968">
        <v>140610</v>
      </c>
      <c r="B183968" t="s">
        <v>134814</v>
      </c>
      <c r="C183968">
        <v>20200822</v>
      </c>
      <c r="D183968">
        <v>499</v>
      </c>
      <c r="E183968">
        <v>46286</v>
      </c>
      <c r="F183968">
        <v>1</v>
      </c>
      <c r="G183968" t="s">
        <v>8755</v>
      </c>
      <c r="H183968" t="b">
        <v>0</v>
      </c>
    </row>
    <row r="183969" spans="1:8" x14ac:dyDescent="0.3">
      <c r="A183969">
        <v>140610</v>
      </c>
      <c r="B183969" t="s">
        <v>134814</v>
      </c>
      <c r="C183969">
        <v>20200822</v>
      </c>
      <c r="D183969">
        <v>499</v>
      </c>
      <c r="E183969">
        <v>46286</v>
      </c>
      <c r="F183969">
        <v>2</v>
      </c>
      <c r="G183969" t="s">
        <v>41558</v>
      </c>
      <c r="H183969" t="b">
        <v>0</v>
      </c>
    </row>
    <row r="183970" spans="1:8" x14ac:dyDescent="0.3">
      <c r="A183970">
        <v>140610</v>
      </c>
      <c r="B183970" t="s">
        <v>134814</v>
      </c>
      <c r="C183970">
        <v>20200822</v>
      </c>
      <c r="D183970">
        <v>499</v>
      </c>
      <c r="E183970">
        <v>46286</v>
      </c>
      <c r="F183970">
        <v>3</v>
      </c>
      <c r="G183970" t="s">
        <v>61371</v>
      </c>
      <c r="H183970" t="b">
        <v>1</v>
      </c>
    </row>
    <row r="183971" spans="1:8" x14ac:dyDescent="0.3">
      <c r="A183971">
        <v>140610</v>
      </c>
      <c r="B183971" t="s">
        <v>134814</v>
      </c>
      <c r="C183971">
        <v>20200822</v>
      </c>
      <c r="D183971">
        <v>499</v>
      </c>
      <c r="E183971">
        <v>46286</v>
      </c>
      <c r="F183971">
        <v>4</v>
      </c>
      <c r="G183971" t="s">
        <v>89443</v>
      </c>
      <c r="H183971" t="b">
        <v>0</v>
      </c>
    </row>
    <row r="183972" spans="1:8" x14ac:dyDescent="0.3">
      <c r="A183972">
        <v>140610</v>
      </c>
      <c r="B183972" t="s">
        <v>134814</v>
      </c>
      <c r="C183972">
        <v>20200822</v>
      </c>
      <c r="D183972">
        <v>499</v>
      </c>
      <c r="E183972">
        <v>46287</v>
      </c>
      <c r="F183972">
        <v>1</v>
      </c>
      <c r="G183972" t="s">
        <v>135177</v>
      </c>
      <c r="H183972" t="b">
        <v>0</v>
      </c>
    </row>
    <row r="183973" spans="1:8" x14ac:dyDescent="0.3">
      <c r="A183973">
        <v>140610</v>
      </c>
      <c r="B183973" t="s">
        <v>134814</v>
      </c>
      <c r="C183973">
        <v>20200822</v>
      </c>
      <c r="D183973">
        <v>499</v>
      </c>
      <c r="E183973">
        <v>46287</v>
      </c>
      <c r="F183973">
        <v>2</v>
      </c>
      <c r="G183973" t="s">
        <v>135178</v>
      </c>
      <c r="H183973" t="b">
        <v>0</v>
      </c>
    </row>
    <row r="183974" spans="1:8" x14ac:dyDescent="0.3">
      <c r="A183974">
        <v>140610</v>
      </c>
      <c r="B183974" t="s">
        <v>134814</v>
      </c>
      <c r="C183974">
        <v>20200822</v>
      </c>
      <c r="D183974">
        <v>499</v>
      </c>
      <c r="E183974">
        <v>46287</v>
      </c>
      <c r="F183974">
        <v>3</v>
      </c>
      <c r="G183974" t="s">
        <v>135179</v>
      </c>
      <c r="H183974" t="b">
        <v>1</v>
      </c>
    </row>
    <row r="183975" spans="1:8" x14ac:dyDescent="0.3">
      <c r="A183975">
        <v>140610</v>
      </c>
      <c r="B183975" t="s">
        <v>134814</v>
      </c>
      <c r="C183975">
        <v>20200822</v>
      </c>
      <c r="D183975">
        <v>499</v>
      </c>
      <c r="E183975">
        <v>46287</v>
      </c>
      <c r="F183975">
        <v>4</v>
      </c>
      <c r="G183975" t="s">
        <v>135180</v>
      </c>
      <c r="H183975" t="b">
        <v>0</v>
      </c>
    </row>
    <row r="183976" spans="1:8" x14ac:dyDescent="0.3">
      <c r="A183976">
        <v>140610</v>
      </c>
      <c r="B183976" t="s">
        <v>134814</v>
      </c>
      <c r="C183976">
        <v>20200822</v>
      </c>
      <c r="D183976">
        <v>499</v>
      </c>
      <c r="E183976">
        <v>46288</v>
      </c>
      <c r="F183976">
        <v>1</v>
      </c>
      <c r="G183976" t="s">
        <v>122</v>
      </c>
      <c r="H183976" t="b">
        <v>0</v>
      </c>
    </row>
    <row r="183977" spans="1:8" x14ac:dyDescent="0.3">
      <c r="A183977">
        <v>140610</v>
      </c>
      <c r="B183977" t="s">
        <v>134814</v>
      </c>
      <c r="C183977">
        <v>20200822</v>
      </c>
      <c r="D183977">
        <v>499</v>
      </c>
      <c r="E183977">
        <v>46288</v>
      </c>
      <c r="F183977">
        <v>2</v>
      </c>
      <c r="G183977" t="s">
        <v>884</v>
      </c>
      <c r="H183977" t="b">
        <v>1</v>
      </c>
    </row>
    <row r="183978" spans="1:8" x14ac:dyDescent="0.3">
      <c r="A183978">
        <v>140610</v>
      </c>
      <c r="B183978" t="s">
        <v>134814</v>
      </c>
      <c r="C183978">
        <v>20200822</v>
      </c>
      <c r="D183978">
        <v>499</v>
      </c>
      <c r="E183978">
        <v>46288</v>
      </c>
      <c r="F183978">
        <v>3</v>
      </c>
      <c r="G183978" t="s">
        <v>592</v>
      </c>
      <c r="H183978" t="b">
        <v>0</v>
      </c>
    </row>
    <row r="183979" spans="1:8" x14ac:dyDescent="0.3">
      <c r="A183979">
        <v>140610</v>
      </c>
      <c r="B183979" t="s">
        <v>134814</v>
      </c>
      <c r="C183979">
        <v>20200822</v>
      </c>
      <c r="D183979">
        <v>499</v>
      </c>
      <c r="E183979">
        <v>46288</v>
      </c>
      <c r="F183979">
        <v>4</v>
      </c>
      <c r="G183979" t="s">
        <v>997</v>
      </c>
      <c r="H183979" t="b">
        <v>0</v>
      </c>
    </row>
    <row r="183980" spans="1:8" x14ac:dyDescent="0.3">
      <c r="A183980">
        <v>140610</v>
      </c>
      <c r="B183980" t="s">
        <v>134814</v>
      </c>
      <c r="C183980">
        <v>20200822</v>
      </c>
      <c r="D183980">
        <v>499</v>
      </c>
      <c r="E183980">
        <v>46289</v>
      </c>
      <c r="F183980">
        <v>1</v>
      </c>
      <c r="G183980" t="s">
        <v>135181</v>
      </c>
      <c r="H183980" t="b">
        <v>1</v>
      </c>
    </row>
    <row r="183981" spans="1:8" x14ac:dyDescent="0.3">
      <c r="A183981">
        <v>140610</v>
      </c>
      <c r="B183981" t="s">
        <v>134814</v>
      </c>
      <c r="C183981">
        <v>20200822</v>
      </c>
      <c r="D183981">
        <v>499</v>
      </c>
      <c r="E183981">
        <v>46289</v>
      </c>
      <c r="F183981">
        <v>2</v>
      </c>
      <c r="G183981" t="s">
        <v>135182</v>
      </c>
      <c r="H183981" t="b">
        <v>0</v>
      </c>
    </row>
    <row r="183982" spans="1:8" x14ac:dyDescent="0.3">
      <c r="A183982">
        <v>140610</v>
      </c>
      <c r="B183982" t="s">
        <v>134814</v>
      </c>
      <c r="C183982">
        <v>20200822</v>
      </c>
      <c r="D183982">
        <v>499</v>
      </c>
      <c r="E183982">
        <v>46289</v>
      </c>
      <c r="F183982">
        <v>3</v>
      </c>
      <c r="G183982" t="s">
        <v>135183</v>
      </c>
      <c r="H183982" t="b">
        <v>0</v>
      </c>
    </row>
    <row r="183983" spans="1:8" x14ac:dyDescent="0.3">
      <c r="A183983">
        <v>140610</v>
      </c>
      <c r="B183983" t="s">
        <v>134814</v>
      </c>
      <c r="C183983">
        <v>20200822</v>
      </c>
      <c r="D183983">
        <v>499</v>
      </c>
      <c r="E183983">
        <v>46289</v>
      </c>
      <c r="F183983">
        <v>4</v>
      </c>
      <c r="G183983" t="s">
        <v>135184</v>
      </c>
      <c r="H183983" t="b">
        <v>0</v>
      </c>
    </row>
    <row r="183984" spans="1:8" x14ac:dyDescent="0.3">
      <c r="A183984">
        <v>140610</v>
      </c>
      <c r="B183984" t="s">
        <v>134814</v>
      </c>
      <c r="C183984">
        <v>20200822</v>
      </c>
      <c r="D183984">
        <v>499</v>
      </c>
      <c r="E183984">
        <v>46290</v>
      </c>
      <c r="F183984">
        <v>1</v>
      </c>
      <c r="G183984" t="s">
        <v>135185</v>
      </c>
      <c r="H183984" t="b">
        <v>0</v>
      </c>
    </row>
    <row r="183985" spans="1:8" x14ac:dyDescent="0.3">
      <c r="A183985">
        <v>140610</v>
      </c>
      <c r="B183985" t="s">
        <v>134814</v>
      </c>
      <c r="C183985">
        <v>20200822</v>
      </c>
      <c r="D183985">
        <v>499</v>
      </c>
      <c r="E183985">
        <v>46290</v>
      </c>
      <c r="F183985">
        <v>2</v>
      </c>
      <c r="G183985" t="s">
        <v>135186</v>
      </c>
      <c r="H183985" t="b">
        <v>1</v>
      </c>
    </row>
    <row r="183986" spans="1:8" x14ac:dyDescent="0.3">
      <c r="A183986">
        <v>140610</v>
      </c>
      <c r="B183986" t="s">
        <v>134814</v>
      </c>
      <c r="C183986">
        <v>20200822</v>
      </c>
      <c r="D183986">
        <v>499</v>
      </c>
      <c r="E183986">
        <v>46290</v>
      </c>
      <c r="F183986">
        <v>3</v>
      </c>
      <c r="G183986" t="s">
        <v>135187</v>
      </c>
      <c r="H183986" t="b">
        <v>0</v>
      </c>
    </row>
    <row r="183987" spans="1:8" x14ac:dyDescent="0.3">
      <c r="A183987">
        <v>140610</v>
      </c>
      <c r="B183987" t="s">
        <v>134814</v>
      </c>
      <c r="C183987">
        <v>20200822</v>
      </c>
      <c r="D183987">
        <v>499</v>
      </c>
      <c r="E183987">
        <v>46290</v>
      </c>
      <c r="F183987">
        <v>4</v>
      </c>
      <c r="G183987" t="s">
        <v>10861</v>
      </c>
      <c r="H183987" t="b">
        <v>0</v>
      </c>
    </row>
    <row r="183988" spans="1:8" x14ac:dyDescent="0.3">
      <c r="A183988">
        <v>140610</v>
      </c>
      <c r="B183988" t="s">
        <v>134814</v>
      </c>
      <c r="C183988">
        <v>20200822</v>
      </c>
      <c r="D183988">
        <v>499</v>
      </c>
      <c r="E183988">
        <v>46291</v>
      </c>
      <c r="F183988">
        <v>1</v>
      </c>
      <c r="G183988" t="s">
        <v>76458</v>
      </c>
      <c r="H183988" t="b">
        <v>0</v>
      </c>
    </row>
    <row r="183989" spans="1:8" x14ac:dyDescent="0.3">
      <c r="A183989">
        <v>140610</v>
      </c>
      <c r="B183989" t="s">
        <v>134814</v>
      </c>
      <c r="C183989">
        <v>20200822</v>
      </c>
      <c r="D183989">
        <v>499</v>
      </c>
      <c r="E183989">
        <v>46291</v>
      </c>
      <c r="F183989">
        <v>2</v>
      </c>
      <c r="G183989" t="s">
        <v>135188</v>
      </c>
      <c r="H183989" t="b">
        <v>0</v>
      </c>
    </row>
    <row r="183990" spans="1:8" x14ac:dyDescent="0.3">
      <c r="A183990">
        <v>140610</v>
      </c>
      <c r="B183990" t="s">
        <v>134814</v>
      </c>
      <c r="C183990">
        <v>20200822</v>
      </c>
      <c r="D183990">
        <v>499</v>
      </c>
      <c r="E183990">
        <v>46291</v>
      </c>
      <c r="F183990">
        <v>3</v>
      </c>
      <c r="G183990" t="s">
        <v>135189</v>
      </c>
      <c r="H183990" t="b">
        <v>1</v>
      </c>
    </row>
    <row r="183991" spans="1:8" x14ac:dyDescent="0.3">
      <c r="A183991">
        <v>140610</v>
      </c>
      <c r="B183991" t="s">
        <v>134814</v>
      </c>
      <c r="C183991">
        <v>20200822</v>
      </c>
      <c r="D183991">
        <v>499</v>
      </c>
      <c r="E183991">
        <v>46291</v>
      </c>
      <c r="F183991">
        <v>4</v>
      </c>
      <c r="G183991" t="s">
        <v>11964</v>
      </c>
      <c r="H183991" t="b">
        <v>0</v>
      </c>
    </row>
    <row r="183992" spans="1:8" x14ac:dyDescent="0.3">
      <c r="A183992">
        <v>140610</v>
      </c>
      <c r="B183992" t="s">
        <v>134814</v>
      </c>
      <c r="C183992">
        <v>20200822</v>
      </c>
      <c r="D183992">
        <v>499</v>
      </c>
      <c r="E183992">
        <v>46292</v>
      </c>
      <c r="F183992">
        <v>1</v>
      </c>
      <c r="G183992" t="s">
        <v>135190</v>
      </c>
      <c r="H183992" t="b">
        <v>0</v>
      </c>
    </row>
    <row r="183993" spans="1:8" x14ac:dyDescent="0.3">
      <c r="A183993">
        <v>140610</v>
      </c>
      <c r="B183993" t="s">
        <v>134814</v>
      </c>
      <c r="C183993">
        <v>20200822</v>
      </c>
      <c r="D183993">
        <v>499</v>
      </c>
      <c r="E183993">
        <v>46292</v>
      </c>
      <c r="F183993">
        <v>2</v>
      </c>
      <c r="G183993" t="s">
        <v>135191</v>
      </c>
      <c r="H183993" t="b">
        <v>1</v>
      </c>
    </row>
    <row r="183994" spans="1:8" x14ac:dyDescent="0.3">
      <c r="A183994">
        <v>140610</v>
      </c>
      <c r="B183994" t="s">
        <v>134814</v>
      </c>
      <c r="C183994">
        <v>20200822</v>
      </c>
      <c r="D183994">
        <v>499</v>
      </c>
      <c r="E183994">
        <v>46292</v>
      </c>
      <c r="F183994">
        <v>3</v>
      </c>
      <c r="G183994" t="s">
        <v>135192</v>
      </c>
      <c r="H183994" t="b">
        <v>0</v>
      </c>
    </row>
    <row r="183995" spans="1:8" x14ac:dyDescent="0.3">
      <c r="A183995">
        <v>140610</v>
      </c>
      <c r="B183995" t="s">
        <v>134814</v>
      </c>
      <c r="C183995">
        <v>20200822</v>
      </c>
      <c r="D183995">
        <v>499</v>
      </c>
      <c r="E183995">
        <v>46292</v>
      </c>
      <c r="F183995">
        <v>4</v>
      </c>
      <c r="G183995" t="s">
        <v>135193</v>
      </c>
      <c r="H183995" t="b">
        <v>0</v>
      </c>
    </row>
    <row r="183996" spans="1:8" x14ac:dyDescent="0.3">
      <c r="A183996">
        <v>140610</v>
      </c>
      <c r="B183996" t="s">
        <v>134814</v>
      </c>
      <c r="C183996">
        <v>20200822</v>
      </c>
      <c r="D183996">
        <v>499</v>
      </c>
      <c r="E183996">
        <v>46293</v>
      </c>
      <c r="F183996">
        <v>1</v>
      </c>
      <c r="G183996" t="s">
        <v>135194</v>
      </c>
      <c r="H183996" t="b">
        <v>0</v>
      </c>
    </row>
    <row r="183997" spans="1:8" x14ac:dyDescent="0.3">
      <c r="A183997">
        <v>140610</v>
      </c>
      <c r="B183997" t="s">
        <v>134814</v>
      </c>
      <c r="C183997">
        <v>20200822</v>
      </c>
      <c r="D183997">
        <v>499</v>
      </c>
      <c r="E183997">
        <v>46293</v>
      </c>
      <c r="F183997">
        <v>2</v>
      </c>
      <c r="G183997" t="s">
        <v>135195</v>
      </c>
      <c r="H183997" t="b">
        <v>1</v>
      </c>
    </row>
    <row r="183998" spans="1:8" x14ac:dyDescent="0.3">
      <c r="A183998">
        <v>140610</v>
      </c>
      <c r="B183998" t="s">
        <v>134814</v>
      </c>
      <c r="C183998">
        <v>20200822</v>
      </c>
      <c r="D183998">
        <v>499</v>
      </c>
      <c r="E183998">
        <v>46293</v>
      </c>
      <c r="F183998">
        <v>3</v>
      </c>
      <c r="G183998" t="s">
        <v>135196</v>
      </c>
      <c r="H183998" t="b">
        <v>0</v>
      </c>
    </row>
    <row r="183999" spans="1:8" x14ac:dyDescent="0.3">
      <c r="A183999">
        <v>140610</v>
      </c>
      <c r="B183999" t="s">
        <v>134814</v>
      </c>
      <c r="C183999">
        <v>20200822</v>
      </c>
      <c r="D183999">
        <v>499</v>
      </c>
      <c r="E183999">
        <v>46293</v>
      </c>
      <c r="F183999">
        <v>4</v>
      </c>
      <c r="G183999" t="s">
        <v>135197</v>
      </c>
      <c r="H183999" t="b">
        <v>0</v>
      </c>
    </row>
    <row r="184000" spans="1:8" x14ac:dyDescent="0.3">
      <c r="A184000">
        <v>140610</v>
      </c>
      <c r="B184000" t="s">
        <v>134814</v>
      </c>
      <c r="C184000">
        <v>20200822</v>
      </c>
      <c r="D184000">
        <v>499</v>
      </c>
      <c r="E184000">
        <v>46294</v>
      </c>
      <c r="F184000">
        <v>1</v>
      </c>
      <c r="G184000" t="s">
        <v>135198</v>
      </c>
      <c r="H184000" t="b">
        <v>0</v>
      </c>
    </row>
    <row r="184001" spans="1:8" x14ac:dyDescent="0.3">
      <c r="A184001">
        <v>140610</v>
      </c>
      <c r="B184001" t="s">
        <v>134814</v>
      </c>
      <c r="C184001">
        <v>20200822</v>
      </c>
      <c r="D184001">
        <v>499</v>
      </c>
      <c r="E184001">
        <v>46294</v>
      </c>
      <c r="F184001">
        <v>2</v>
      </c>
      <c r="G184001" t="s">
        <v>135199</v>
      </c>
      <c r="H184001" t="b">
        <v>1</v>
      </c>
    </row>
    <row r="184002" spans="1:8" x14ac:dyDescent="0.3">
      <c r="A184002">
        <v>140610</v>
      </c>
      <c r="B184002" t="s">
        <v>134814</v>
      </c>
      <c r="C184002">
        <v>20200822</v>
      </c>
      <c r="D184002">
        <v>499</v>
      </c>
      <c r="E184002">
        <v>46294</v>
      </c>
      <c r="F184002">
        <v>3</v>
      </c>
      <c r="G184002" t="s">
        <v>134973</v>
      </c>
      <c r="H184002" t="b">
        <v>0</v>
      </c>
    </row>
    <row r="184003" spans="1:8" x14ac:dyDescent="0.3">
      <c r="A184003">
        <v>140610</v>
      </c>
      <c r="B184003" t="s">
        <v>134814</v>
      </c>
      <c r="C184003">
        <v>20200822</v>
      </c>
      <c r="D184003">
        <v>499</v>
      </c>
      <c r="E184003">
        <v>46294</v>
      </c>
      <c r="F184003">
        <v>4</v>
      </c>
      <c r="G184003" t="s">
        <v>134974</v>
      </c>
      <c r="H184003" t="b">
        <v>0</v>
      </c>
    </row>
    <row r="184004" spans="1:8" x14ac:dyDescent="0.3">
      <c r="A184004">
        <v>140610</v>
      </c>
      <c r="B184004" t="s">
        <v>134814</v>
      </c>
      <c r="C184004">
        <v>20200822</v>
      </c>
      <c r="D184004">
        <v>499</v>
      </c>
      <c r="E184004">
        <v>46295</v>
      </c>
      <c r="F184004">
        <v>1</v>
      </c>
      <c r="G184004" t="s">
        <v>28119</v>
      </c>
      <c r="H184004" t="b">
        <v>0</v>
      </c>
    </row>
    <row r="184005" spans="1:8" x14ac:dyDescent="0.3">
      <c r="A184005">
        <v>140610</v>
      </c>
      <c r="B184005" t="s">
        <v>134814</v>
      </c>
      <c r="C184005">
        <v>20200822</v>
      </c>
      <c r="D184005">
        <v>499</v>
      </c>
      <c r="E184005">
        <v>46295</v>
      </c>
      <c r="F184005">
        <v>2</v>
      </c>
      <c r="G184005" t="s">
        <v>135200</v>
      </c>
      <c r="H184005" t="b">
        <v>0</v>
      </c>
    </row>
    <row r="184006" spans="1:8" x14ac:dyDescent="0.3">
      <c r="A184006">
        <v>140610</v>
      </c>
      <c r="B184006" t="s">
        <v>134814</v>
      </c>
      <c r="C184006">
        <v>20200822</v>
      </c>
      <c r="D184006">
        <v>499</v>
      </c>
      <c r="E184006">
        <v>46295</v>
      </c>
      <c r="F184006">
        <v>3</v>
      </c>
      <c r="G184006" t="s">
        <v>135201</v>
      </c>
      <c r="H184006" t="b">
        <v>0</v>
      </c>
    </row>
    <row r="184007" spans="1:8" x14ac:dyDescent="0.3">
      <c r="A184007">
        <v>140610</v>
      </c>
      <c r="B184007" t="s">
        <v>134814</v>
      </c>
      <c r="C184007">
        <v>20200822</v>
      </c>
      <c r="D184007">
        <v>499</v>
      </c>
      <c r="E184007">
        <v>46295</v>
      </c>
      <c r="F184007">
        <v>4</v>
      </c>
      <c r="G184007" t="s">
        <v>135202</v>
      </c>
      <c r="H184007" t="b">
        <v>1</v>
      </c>
    </row>
    <row r="184008" spans="1:8" x14ac:dyDescent="0.3">
      <c r="A184008">
        <v>140610</v>
      </c>
      <c r="B184008" t="s">
        <v>134814</v>
      </c>
      <c r="C184008">
        <v>20200822</v>
      </c>
      <c r="D184008">
        <v>499</v>
      </c>
      <c r="E184008">
        <v>46296</v>
      </c>
      <c r="F184008">
        <v>1</v>
      </c>
      <c r="G184008" t="s">
        <v>135203</v>
      </c>
      <c r="H184008" t="b">
        <v>0</v>
      </c>
    </row>
    <row r="184009" spans="1:8" x14ac:dyDescent="0.3">
      <c r="A184009">
        <v>140610</v>
      </c>
      <c r="B184009" t="s">
        <v>134814</v>
      </c>
      <c r="C184009">
        <v>20200822</v>
      </c>
      <c r="D184009">
        <v>499</v>
      </c>
      <c r="E184009">
        <v>46296</v>
      </c>
      <c r="F184009">
        <v>2</v>
      </c>
      <c r="G184009" t="s">
        <v>135204</v>
      </c>
      <c r="H184009" t="b">
        <v>0</v>
      </c>
    </row>
    <row r="184010" spans="1:8" x14ac:dyDescent="0.3">
      <c r="A184010">
        <v>140610</v>
      </c>
      <c r="B184010" t="s">
        <v>134814</v>
      </c>
      <c r="C184010">
        <v>20200822</v>
      </c>
      <c r="D184010">
        <v>499</v>
      </c>
      <c r="E184010">
        <v>46296</v>
      </c>
      <c r="F184010">
        <v>3</v>
      </c>
      <c r="G184010" t="s">
        <v>135205</v>
      </c>
      <c r="H184010" t="b">
        <v>0</v>
      </c>
    </row>
    <row r="184011" spans="1:8" x14ac:dyDescent="0.3">
      <c r="A184011">
        <v>140610</v>
      </c>
      <c r="B184011" t="s">
        <v>134814</v>
      </c>
      <c r="C184011">
        <v>20200822</v>
      </c>
      <c r="D184011">
        <v>499</v>
      </c>
      <c r="E184011">
        <v>46296</v>
      </c>
      <c r="F184011">
        <v>4</v>
      </c>
      <c r="G184011" t="s">
        <v>135206</v>
      </c>
      <c r="H184011" t="b">
        <v>1</v>
      </c>
    </row>
    <row r="184012" spans="1:8" x14ac:dyDescent="0.3">
      <c r="A184012">
        <v>140610</v>
      </c>
      <c r="B184012" t="s">
        <v>134814</v>
      </c>
      <c r="C184012">
        <v>20200822</v>
      </c>
      <c r="D184012">
        <v>499</v>
      </c>
      <c r="E184012">
        <v>46297</v>
      </c>
      <c r="F184012">
        <v>1</v>
      </c>
      <c r="G184012" t="s">
        <v>133912</v>
      </c>
      <c r="H184012" t="b">
        <v>1</v>
      </c>
    </row>
    <row r="184013" spans="1:8" x14ac:dyDescent="0.3">
      <c r="A184013">
        <v>140610</v>
      </c>
      <c r="B184013" t="s">
        <v>134814</v>
      </c>
      <c r="C184013">
        <v>20200822</v>
      </c>
      <c r="D184013">
        <v>499</v>
      </c>
      <c r="E184013">
        <v>46297</v>
      </c>
      <c r="F184013">
        <v>2</v>
      </c>
      <c r="G184013" t="s">
        <v>133913</v>
      </c>
      <c r="H184013" t="b">
        <v>0</v>
      </c>
    </row>
    <row r="184014" spans="1:8" x14ac:dyDescent="0.3">
      <c r="A184014">
        <v>140610</v>
      </c>
      <c r="B184014" t="s">
        <v>134814</v>
      </c>
      <c r="C184014">
        <v>20200822</v>
      </c>
      <c r="D184014">
        <v>499</v>
      </c>
      <c r="E184014">
        <v>46297</v>
      </c>
      <c r="F184014">
        <v>3</v>
      </c>
      <c r="G184014" t="s">
        <v>133914</v>
      </c>
      <c r="H184014" t="b">
        <v>0</v>
      </c>
    </row>
    <row r="184015" spans="1:8" x14ac:dyDescent="0.3">
      <c r="A184015">
        <v>140610</v>
      </c>
      <c r="B184015" t="s">
        <v>134814</v>
      </c>
      <c r="C184015">
        <v>20200822</v>
      </c>
      <c r="D184015">
        <v>499</v>
      </c>
      <c r="E184015">
        <v>46297</v>
      </c>
      <c r="F184015">
        <v>4</v>
      </c>
      <c r="G184015" t="s">
        <v>133915</v>
      </c>
      <c r="H184015" t="b">
        <v>0</v>
      </c>
    </row>
    <row r="184016" spans="1:8" x14ac:dyDescent="0.3">
      <c r="A184016">
        <v>140610</v>
      </c>
      <c r="B184016" t="s">
        <v>134814</v>
      </c>
      <c r="C184016">
        <v>20200822</v>
      </c>
      <c r="D184016">
        <v>499</v>
      </c>
      <c r="E184016">
        <v>46298</v>
      </c>
      <c r="F184016">
        <v>1</v>
      </c>
      <c r="G184016" t="s">
        <v>135207</v>
      </c>
      <c r="H184016" t="b">
        <v>0</v>
      </c>
    </row>
    <row r="184017" spans="1:8" x14ac:dyDescent="0.3">
      <c r="A184017">
        <v>140610</v>
      </c>
      <c r="B184017" t="s">
        <v>134814</v>
      </c>
      <c r="C184017">
        <v>20200822</v>
      </c>
      <c r="D184017">
        <v>499</v>
      </c>
      <c r="E184017">
        <v>46298</v>
      </c>
      <c r="F184017">
        <v>2</v>
      </c>
      <c r="G184017" t="s">
        <v>135208</v>
      </c>
      <c r="H184017" t="b">
        <v>1</v>
      </c>
    </row>
    <row r="184018" spans="1:8" x14ac:dyDescent="0.3">
      <c r="A184018">
        <v>140610</v>
      </c>
      <c r="B184018" t="s">
        <v>134814</v>
      </c>
      <c r="C184018">
        <v>20200822</v>
      </c>
      <c r="D184018">
        <v>499</v>
      </c>
      <c r="E184018">
        <v>46298</v>
      </c>
      <c r="F184018">
        <v>3</v>
      </c>
      <c r="G184018" t="s">
        <v>135209</v>
      </c>
      <c r="H184018" t="b">
        <v>0</v>
      </c>
    </row>
    <row r="184019" spans="1:8" x14ac:dyDescent="0.3">
      <c r="A184019">
        <v>140610</v>
      </c>
      <c r="B184019" t="s">
        <v>134814</v>
      </c>
      <c r="C184019">
        <v>20200822</v>
      </c>
      <c r="D184019">
        <v>499</v>
      </c>
      <c r="E184019">
        <v>46298</v>
      </c>
      <c r="F184019">
        <v>4</v>
      </c>
      <c r="G184019" t="s">
        <v>9682</v>
      </c>
      <c r="H184019" t="b">
        <v>0</v>
      </c>
    </row>
    <row r="184020" spans="1:8" x14ac:dyDescent="0.3">
      <c r="A184020">
        <v>140610</v>
      </c>
      <c r="B184020" t="s">
        <v>134814</v>
      </c>
      <c r="C184020">
        <v>20200822</v>
      </c>
      <c r="D184020">
        <v>499</v>
      </c>
      <c r="E184020">
        <v>46299</v>
      </c>
      <c r="F184020">
        <v>1</v>
      </c>
      <c r="G184020" t="s">
        <v>135210</v>
      </c>
      <c r="H184020" t="b">
        <v>0</v>
      </c>
    </row>
    <row r="184021" spans="1:8" x14ac:dyDescent="0.3">
      <c r="A184021">
        <v>140610</v>
      </c>
      <c r="B184021" t="s">
        <v>134814</v>
      </c>
      <c r="C184021">
        <v>20200822</v>
      </c>
      <c r="D184021">
        <v>499</v>
      </c>
      <c r="E184021">
        <v>46299</v>
      </c>
      <c r="F184021">
        <v>2</v>
      </c>
      <c r="G184021" t="s">
        <v>135211</v>
      </c>
      <c r="H184021" t="b">
        <v>1</v>
      </c>
    </row>
    <row r="184022" spans="1:8" x14ac:dyDescent="0.3">
      <c r="A184022">
        <v>140610</v>
      </c>
      <c r="B184022" t="s">
        <v>134814</v>
      </c>
      <c r="C184022">
        <v>20200822</v>
      </c>
      <c r="D184022">
        <v>499</v>
      </c>
      <c r="E184022">
        <v>46299</v>
      </c>
      <c r="F184022">
        <v>3</v>
      </c>
      <c r="G184022" t="s">
        <v>10793</v>
      </c>
      <c r="H184022" t="b">
        <v>0</v>
      </c>
    </row>
    <row r="184023" spans="1:8" x14ac:dyDescent="0.3">
      <c r="A184023">
        <v>140610</v>
      </c>
      <c r="B184023" t="s">
        <v>134814</v>
      </c>
      <c r="C184023">
        <v>20200822</v>
      </c>
      <c r="D184023">
        <v>499</v>
      </c>
      <c r="E184023">
        <v>46299</v>
      </c>
      <c r="F184023">
        <v>4</v>
      </c>
      <c r="G184023" t="s">
        <v>737</v>
      </c>
      <c r="H184023" t="b">
        <v>0</v>
      </c>
    </row>
    <row r="184024" spans="1:8" x14ac:dyDescent="0.3">
      <c r="A184024">
        <v>140610</v>
      </c>
      <c r="B184024" t="s">
        <v>134814</v>
      </c>
      <c r="C184024">
        <v>20200822</v>
      </c>
      <c r="D184024">
        <v>499</v>
      </c>
      <c r="E184024">
        <v>46300</v>
      </c>
      <c r="F184024">
        <v>1</v>
      </c>
      <c r="G184024" t="s">
        <v>2137</v>
      </c>
      <c r="H184024" t="b">
        <v>1</v>
      </c>
    </row>
    <row r="184025" spans="1:8" x14ac:dyDescent="0.3">
      <c r="A184025">
        <v>140610</v>
      </c>
      <c r="B184025" t="s">
        <v>134814</v>
      </c>
      <c r="C184025">
        <v>20200822</v>
      </c>
      <c r="D184025">
        <v>499</v>
      </c>
      <c r="E184025">
        <v>46300</v>
      </c>
      <c r="F184025">
        <v>2</v>
      </c>
      <c r="G184025" t="s">
        <v>884</v>
      </c>
      <c r="H184025" t="b">
        <v>0</v>
      </c>
    </row>
    <row r="184026" spans="1:8" x14ac:dyDescent="0.3">
      <c r="A184026">
        <v>140610</v>
      </c>
      <c r="B184026" t="s">
        <v>134814</v>
      </c>
      <c r="C184026">
        <v>20200822</v>
      </c>
      <c r="D184026">
        <v>499</v>
      </c>
      <c r="E184026">
        <v>46300</v>
      </c>
      <c r="F184026">
        <v>3</v>
      </c>
      <c r="G184026" t="s">
        <v>27038</v>
      </c>
      <c r="H184026" t="b">
        <v>0</v>
      </c>
    </row>
    <row r="184027" spans="1:8" x14ac:dyDescent="0.3">
      <c r="A184027">
        <v>140610</v>
      </c>
      <c r="B184027" t="s">
        <v>134814</v>
      </c>
      <c r="C184027">
        <v>20200822</v>
      </c>
      <c r="D184027">
        <v>499</v>
      </c>
      <c r="E184027">
        <v>46300</v>
      </c>
      <c r="F184027">
        <v>4</v>
      </c>
      <c r="G184027" t="s">
        <v>520</v>
      </c>
      <c r="H184027" t="b">
        <v>0</v>
      </c>
    </row>
    <row r="184028" spans="1:8" x14ac:dyDescent="0.3">
      <c r="A184028">
        <v>140610</v>
      </c>
      <c r="B184028" t="s">
        <v>134814</v>
      </c>
      <c r="C184028">
        <v>20200822</v>
      </c>
      <c r="D184028">
        <v>499</v>
      </c>
      <c r="E184028">
        <v>46301</v>
      </c>
      <c r="F184028">
        <v>1</v>
      </c>
      <c r="G184028" t="s">
        <v>135212</v>
      </c>
      <c r="H184028" t="b">
        <v>0</v>
      </c>
    </row>
    <row r="184029" spans="1:8" x14ac:dyDescent="0.3">
      <c r="A184029">
        <v>140610</v>
      </c>
      <c r="B184029" t="s">
        <v>134814</v>
      </c>
      <c r="C184029">
        <v>20200822</v>
      </c>
      <c r="D184029">
        <v>499</v>
      </c>
      <c r="E184029">
        <v>46301</v>
      </c>
      <c r="F184029">
        <v>2</v>
      </c>
      <c r="G184029" t="s">
        <v>135213</v>
      </c>
      <c r="H184029" t="b">
        <v>0</v>
      </c>
    </row>
    <row r="184030" spans="1:8" x14ac:dyDescent="0.3">
      <c r="A184030">
        <v>140610</v>
      </c>
      <c r="B184030" t="s">
        <v>134814</v>
      </c>
      <c r="C184030">
        <v>20200822</v>
      </c>
      <c r="D184030">
        <v>499</v>
      </c>
      <c r="E184030">
        <v>46301</v>
      </c>
      <c r="F184030">
        <v>3</v>
      </c>
      <c r="G184030" t="s">
        <v>135214</v>
      </c>
      <c r="H184030" t="b">
        <v>0</v>
      </c>
    </row>
    <row r="184031" spans="1:8" x14ac:dyDescent="0.3">
      <c r="A184031">
        <v>140610</v>
      </c>
      <c r="B184031" t="s">
        <v>134814</v>
      </c>
      <c r="C184031">
        <v>20200822</v>
      </c>
      <c r="D184031">
        <v>499</v>
      </c>
      <c r="E184031">
        <v>46301</v>
      </c>
      <c r="F184031">
        <v>4</v>
      </c>
      <c r="G184031" t="s">
        <v>135215</v>
      </c>
      <c r="H184031" t="b">
        <v>1</v>
      </c>
    </row>
    <row r="184032" spans="1:8" x14ac:dyDescent="0.3">
      <c r="A184032">
        <v>140610</v>
      </c>
      <c r="B184032" t="s">
        <v>134814</v>
      </c>
      <c r="C184032">
        <v>20200822</v>
      </c>
      <c r="D184032">
        <v>499</v>
      </c>
      <c r="E184032">
        <v>46302</v>
      </c>
      <c r="F184032">
        <v>1</v>
      </c>
      <c r="G184032" t="s">
        <v>135216</v>
      </c>
      <c r="H184032" t="b">
        <v>1</v>
      </c>
    </row>
    <row r="184033" spans="1:8" x14ac:dyDescent="0.3">
      <c r="A184033">
        <v>140610</v>
      </c>
      <c r="B184033" t="s">
        <v>134814</v>
      </c>
      <c r="C184033">
        <v>20200822</v>
      </c>
      <c r="D184033">
        <v>499</v>
      </c>
      <c r="E184033">
        <v>46302</v>
      </c>
      <c r="F184033">
        <v>2</v>
      </c>
      <c r="G184033" t="s">
        <v>135217</v>
      </c>
      <c r="H184033" t="b">
        <v>0</v>
      </c>
    </row>
    <row r="184034" spans="1:8" x14ac:dyDescent="0.3">
      <c r="A184034">
        <v>140610</v>
      </c>
      <c r="B184034" t="s">
        <v>134814</v>
      </c>
      <c r="C184034">
        <v>20200822</v>
      </c>
      <c r="D184034">
        <v>499</v>
      </c>
      <c r="E184034">
        <v>46302</v>
      </c>
      <c r="F184034">
        <v>3</v>
      </c>
      <c r="G184034" t="s">
        <v>135218</v>
      </c>
      <c r="H184034" t="b">
        <v>0</v>
      </c>
    </row>
    <row r="184035" spans="1:8" x14ac:dyDescent="0.3">
      <c r="A184035">
        <v>140610</v>
      </c>
      <c r="B184035" t="s">
        <v>134814</v>
      </c>
      <c r="C184035">
        <v>20200822</v>
      </c>
      <c r="D184035">
        <v>499</v>
      </c>
      <c r="E184035">
        <v>46302</v>
      </c>
      <c r="F184035">
        <v>4</v>
      </c>
      <c r="G184035" t="s">
        <v>135219</v>
      </c>
      <c r="H184035" t="b">
        <v>0</v>
      </c>
    </row>
    <row r="184036" spans="1:8" x14ac:dyDescent="0.3">
      <c r="A184036">
        <v>140610</v>
      </c>
      <c r="B184036" t="s">
        <v>134814</v>
      </c>
      <c r="C184036">
        <v>20200822</v>
      </c>
      <c r="D184036">
        <v>499</v>
      </c>
      <c r="E184036">
        <v>46303</v>
      </c>
      <c r="F184036">
        <v>1</v>
      </c>
      <c r="G184036" t="s">
        <v>135220</v>
      </c>
      <c r="H184036" t="b">
        <v>1</v>
      </c>
    </row>
    <row r="184037" spans="1:8" x14ac:dyDescent="0.3">
      <c r="A184037">
        <v>140610</v>
      </c>
      <c r="B184037" t="s">
        <v>134814</v>
      </c>
      <c r="C184037">
        <v>20200822</v>
      </c>
      <c r="D184037">
        <v>499</v>
      </c>
      <c r="E184037">
        <v>46303</v>
      </c>
      <c r="F184037">
        <v>2</v>
      </c>
      <c r="G184037" t="s">
        <v>135221</v>
      </c>
      <c r="H184037" t="b">
        <v>0</v>
      </c>
    </row>
    <row r="184038" spans="1:8" x14ac:dyDescent="0.3">
      <c r="A184038">
        <v>140610</v>
      </c>
      <c r="B184038" t="s">
        <v>134814</v>
      </c>
      <c r="C184038">
        <v>20200822</v>
      </c>
      <c r="D184038">
        <v>499</v>
      </c>
      <c r="E184038">
        <v>46303</v>
      </c>
      <c r="F184038">
        <v>3</v>
      </c>
      <c r="G184038" t="s">
        <v>135222</v>
      </c>
      <c r="H184038" t="b">
        <v>0</v>
      </c>
    </row>
    <row r="184039" spans="1:8" x14ac:dyDescent="0.3">
      <c r="A184039">
        <v>140610</v>
      </c>
      <c r="B184039" t="s">
        <v>134814</v>
      </c>
      <c r="C184039">
        <v>20200822</v>
      </c>
      <c r="D184039">
        <v>499</v>
      </c>
      <c r="E184039">
        <v>46303</v>
      </c>
      <c r="F184039">
        <v>4</v>
      </c>
      <c r="G184039" t="s">
        <v>135223</v>
      </c>
      <c r="H184039" t="b">
        <v>0</v>
      </c>
    </row>
    <row r="184040" spans="1:8" x14ac:dyDescent="0.3">
      <c r="A184040">
        <v>140610</v>
      </c>
      <c r="B184040" t="s">
        <v>134814</v>
      </c>
      <c r="C184040">
        <v>20200822</v>
      </c>
      <c r="D184040">
        <v>499</v>
      </c>
      <c r="E184040">
        <v>46304</v>
      </c>
      <c r="F184040">
        <v>1</v>
      </c>
      <c r="G184040" t="s">
        <v>135224</v>
      </c>
      <c r="H184040" t="b">
        <v>1</v>
      </c>
    </row>
    <row r="184041" spans="1:8" x14ac:dyDescent="0.3">
      <c r="A184041">
        <v>140610</v>
      </c>
      <c r="B184041" t="s">
        <v>134814</v>
      </c>
      <c r="C184041">
        <v>20200822</v>
      </c>
      <c r="D184041">
        <v>499</v>
      </c>
      <c r="E184041">
        <v>46304</v>
      </c>
      <c r="F184041">
        <v>2</v>
      </c>
      <c r="G184041" t="s">
        <v>135225</v>
      </c>
      <c r="H184041" t="b">
        <v>0</v>
      </c>
    </row>
    <row r="184042" spans="1:8" x14ac:dyDescent="0.3">
      <c r="A184042">
        <v>140610</v>
      </c>
      <c r="B184042" t="s">
        <v>134814</v>
      </c>
      <c r="C184042">
        <v>20200822</v>
      </c>
      <c r="D184042">
        <v>499</v>
      </c>
      <c r="E184042">
        <v>46304</v>
      </c>
      <c r="F184042">
        <v>3</v>
      </c>
      <c r="G184042" t="s">
        <v>135226</v>
      </c>
      <c r="H184042" t="b">
        <v>0</v>
      </c>
    </row>
    <row r="184043" spans="1:8" x14ac:dyDescent="0.3">
      <c r="A184043">
        <v>140610</v>
      </c>
      <c r="B184043" t="s">
        <v>134814</v>
      </c>
      <c r="C184043">
        <v>20200822</v>
      </c>
      <c r="D184043">
        <v>499</v>
      </c>
      <c r="E184043">
        <v>46304</v>
      </c>
      <c r="F184043">
        <v>4</v>
      </c>
      <c r="G184043" t="s">
        <v>135227</v>
      </c>
      <c r="H184043" t="b">
        <v>0</v>
      </c>
    </row>
    <row r="184044" spans="1:8" x14ac:dyDescent="0.3">
      <c r="A184044">
        <v>140610</v>
      </c>
      <c r="B184044" t="s">
        <v>134814</v>
      </c>
      <c r="C184044">
        <v>20200822</v>
      </c>
      <c r="D184044">
        <v>499</v>
      </c>
      <c r="E184044">
        <v>46305</v>
      </c>
      <c r="F184044">
        <v>1</v>
      </c>
      <c r="G184044" t="s">
        <v>135228</v>
      </c>
      <c r="H184044" t="b">
        <v>0</v>
      </c>
    </row>
    <row r="184045" spans="1:8" x14ac:dyDescent="0.3">
      <c r="A184045">
        <v>140610</v>
      </c>
      <c r="B184045" t="s">
        <v>134814</v>
      </c>
      <c r="C184045">
        <v>20200822</v>
      </c>
      <c r="D184045">
        <v>499</v>
      </c>
      <c r="E184045">
        <v>46305</v>
      </c>
      <c r="F184045">
        <v>2</v>
      </c>
      <c r="G184045" t="s">
        <v>135229</v>
      </c>
      <c r="H184045" t="b">
        <v>1</v>
      </c>
    </row>
    <row r="184046" spans="1:8" x14ac:dyDescent="0.3">
      <c r="A184046">
        <v>140610</v>
      </c>
      <c r="B184046" t="s">
        <v>134814</v>
      </c>
      <c r="C184046">
        <v>20200822</v>
      </c>
      <c r="D184046">
        <v>499</v>
      </c>
      <c r="E184046">
        <v>46305</v>
      </c>
      <c r="F184046">
        <v>3</v>
      </c>
      <c r="G184046" t="s">
        <v>135230</v>
      </c>
      <c r="H184046" t="b">
        <v>0</v>
      </c>
    </row>
    <row r="184047" spans="1:8" x14ac:dyDescent="0.3">
      <c r="A184047">
        <v>140610</v>
      </c>
      <c r="B184047" t="s">
        <v>134814</v>
      </c>
      <c r="C184047">
        <v>20200822</v>
      </c>
      <c r="D184047">
        <v>499</v>
      </c>
      <c r="E184047">
        <v>46305</v>
      </c>
      <c r="F184047">
        <v>4</v>
      </c>
      <c r="G184047" t="s">
        <v>135231</v>
      </c>
      <c r="H184047" t="b">
        <v>0</v>
      </c>
    </row>
    <row r="184048" spans="1:8" x14ac:dyDescent="0.3">
      <c r="A184048">
        <v>140610</v>
      </c>
      <c r="B184048" t="s">
        <v>134814</v>
      </c>
      <c r="C184048">
        <v>20200822</v>
      </c>
      <c r="D184048">
        <v>499</v>
      </c>
      <c r="E184048">
        <v>46306</v>
      </c>
      <c r="F184048">
        <v>1</v>
      </c>
      <c r="G184048" t="s">
        <v>135232</v>
      </c>
      <c r="H184048" t="b">
        <v>0</v>
      </c>
    </row>
    <row r="184049" spans="1:8" x14ac:dyDescent="0.3">
      <c r="A184049">
        <v>140610</v>
      </c>
      <c r="B184049" t="s">
        <v>134814</v>
      </c>
      <c r="C184049">
        <v>20200822</v>
      </c>
      <c r="D184049">
        <v>499</v>
      </c>
      <c r="E184049">
        <v>46306</v>
      </c>
      <c r="F184049">
        <v>2</v>
      </c>
      <c r="G184049" t="s">
        <v>135233</v>
      </c>
      <c r="H184049" t="b">
        <v>0</v>
      </c>
    </row>
    <row r="184050" spans="1:8" x14ac:dyDescent="0.3">
      <c r="A184050">
        <v>140610</v>
      </c>
      <c r="B184050" t="s">
        <v>134814</v>
      </c>
      <c r="C184050">
        <v>20200822</v>
      </c>
      <c r="D184050">
        <v>499</v>
      </c>
      <c r="E184050">
        <v>46306</v>
      </c>
      <c r="F184050">
        <v>3</v>
      </c>
      <c r="G184050" t="s">
        <v>135234</v>
      </c>
      <c r="H184050" t="b">
        <v>1</v>
      </c>
    </row>
    <row r="184051" spans="1:8" x14ac:dyDescent="0.3">
      <c r="A184051">
        <v>140610</v>
      </c>
      <c r="B184051" t="s">
        <v>134814</v>
      </c>
      <c r="C184051">
        <v>20200822</v>
      </c>
      <c r="D184051">
        <v>499</v>
      </c>
      <c r="E184051">
        <v>46306</v>
      </c>
      <c r="F184051">
        <v>4</v>
      </c>
      <c r="G184051" t="s">
        <v>135235</v>
      </c>
      <c r="H184051" t="b">
        <v>0</v>
      </c>
    </row>
    <row r="184052" spans="1:8" x14ac:dyDescent="0.3">
      <c r="A184052">
        <v>140610</v>
      </c>
      <c r="B184052" t="s">
        <v>134814</v>
      </c>
      <c r="C184052">
        <v>20200822</v>
      </c>
      <c r="D184052">
        <v>499</v>
      </c>
      <c r="E184052">
        <v>46307</v>
      </c>
      <c r="F184052">
        <v>1</v>
      </c>
      <c r="G184052" t="s">
        <v>135236</v>
      </c>
      <c r="H184052" t="b">
        <v>0</v>
      </c>
    </row>
    <row r="184053" spans="1:8" x14ac:dyDescent="0.3">
      <c r="A184053">
        <v>140610</v>
      </c>
      <c r="B184053" t="s">
        <v>134814</v>
      </c>
      <c r="C184053">
        <v>20200822</v>
      </c>
      <c r="D184053">
        <v>499</v>
      </c>
      <c r="E184053">
        <v>46307</v>
      </c>
      <c r="F184053">
        <v>2</v>
      </c>
      <c r="G184053" t="s">
        <v>135237</v>
      </c>
      <c r="H184053" t="b">
        <v>0</v>
      </c>
    </row>
    <row r="184054" spans="1:8" x14ac:dyDescent="0.3">
      <c r="A184054">
        <v>140610</v>
      </c>
      <c r="B184054" t="s">
        <v>134814</v>
      </c>
      <c r="C184054">
        <v>20200822</v>
      </c>
      <c r="D184054">
        <v>499</v>
      </c>
      <c r="E184054">
        <v>46307</v>
      </c>
      <c r="F184054">
        <v>3</v>
      </c>
      <c r="G184054" t="s">
        <v>135238</v>
      </c>
      <c r="H184054" t="b">
        <v>1</v>
      </c>
    </row>
    <row r="184055" spans="1:8" x14ac:dyDescent="0.3">
      <c r="A184055">
        <v>140610</v>
      </c>
      <c r="B184055" t="s">
        <v>134814</v>
      </c>
      <c r="C184055">
        <v>20200822</v>
      </c>
      <c r="D184055">
        <v>499</v>
      </c>
      <c r="E184055">
        <v>46307</v>
      </c>
      <c r="F184055">
        <v>4</v>
      </c>
      <c r="G184055" t="s">
        <v>135239</v>
      </c>
      <c r="H184055" t="b">
        <v>0</v>
      </c>
    </row>
    <row r="184056" spans="1:8" x14ac:dyDescent="0.3">
      <c r="A184056">
        <v>140610</v>
      </c>
      <c r="B184056" t="s">
        <v>134814</v>
      </c>
      <c r="C184056">
        <v>20200822</v>
      </c>
      <c r="D184056">
        <v>499</v>
      </c>
      <c r="E184056">
        <v>46308</v>
      </c>
      <c r="F184056">
        <v>1</v>
      </c>
      <c r="G184056" t="s">
        <v>134410</v>
      </c>
      <c r="H184056" t="b">
        <v>0</v>
      </c>
    </row>
    <row r="184057" spans="1:8" x14ac:dyDescent="0.3">
      <c r="A184057">
        <v>140610</v>
      </c>
      <c r="B184057" t="s">
        <v>134814</v>
      </c>
      <c r="C184057">
        <v>20200822</v>
      </c>
      <c r="D184057">
        <v>499</v>
      </c>
      <c r="E184057">
        <v>46308</v>
      </c>
      <c r="F184057">
        <v>2</v>
      </c>
      <c r="G184057" t="s">
        <v>134411</v>
      </c>
      <c r="H184057" t="b">
        <v>0</v>
      </c>
    </row>
    <row r="184058" spans="1:8" x14ac:dyDescent="0.3">
      <c r="A184058">
        <v>140610</v>
      </c>
      <c r="B184058" t="s">
        <v>134814</v>
      </c>
      <c r="C184058">
        <v>20200822</v>
      </c>
      <c r="D184058">
        <v>499</v>
      </c>
      <c r="E184058">
        <v>46308</v>
      </c>
      <c r="F184058">
        <v>3</v>
      </c>
      <c r="G184058" t="s">
        <v>135240</v>
      </c>
      <c r="H184058" t="b">
        <v>1</v>
      </c>
    </row>
    <row r="184059" spans="1:8" x14ac:dyDescent="0.3">
      <c r="A184059">
        <v>140610</v>
      </c>
      <c r="B184059" t="s">
        <v>134814</v>
      </c>
      <c r="C184059">
        <v>20200822</v>
      </c>
      <c r="D184059">
        <v>499</v>
      </c>
      <c r="E184059">
        <v>46308</v>
      </c>
      <c r="F184059">
        <v>4</v>
      </c>
      <c r="G184059" t="s">
        <v>135241</v>
      </c>
      <c r="H184059" t="b">
        <v>0</v>
      </c>
    </row>
    <row r="184060" spans="1:8" x14ac:dyDescent="0.3">
      <c r="A184060">
        <v>140610</v>
      </c>
      <c r="B184060" t="s">
        <v>134814</v>
      </c>
      <c r="C184060">
        <v>20200822</v>
      </c>
      <c r="D184060">
        <v>499</v>
      </c>
      <c r="E184060">
        <v>46309</v>
      </c>
      <c r="F184060">
        <v>1</v>
      </c>
      <c r="G184060" t="s">
        <v>2061</v>
      </c>
      <c r="H184060" t="b">
        <v>1</v>
      </c>
    </row>
    <row r="184061" spans="1:8" x14ac:dyDescent="0.3">
      <c r="A184061">
        <v>140610</v>
      </c>
      <c r="B184061" t="s">
        <v>134814</v>
      </c>
      <c r="C184061">
        <v>20200822</v>
      </c>
      <c r="D184061">
        <v>499</v>
      </c>
      <c r="E184061">
        <v>46309</v>
      </c>
      <c r="F184061">
        <v>2</v>
      </c>
      <c r="G184061" t="s">
        <v>1689</v>
      </c>
      <c r="H184061" t="b">
        <v>0</v>
      </c>
    </row>
    <row r="184062" spans="1:8" x14ac:dyDescent="0.3">
      <c r="A184062">
        <v>140610</v>
      </c>
      <c r="B184062" t="s">
        <v>134814</v>
      </c>
      <c r="C184062">
        <v>20200822</v>
      </c>
      <c r="D184062">
        <v>499</v>
      </c>
      <c r="E184062">
        <v>46309</v>
      </c>
      <c r="F184062">
        <v>3</v>
      </c>
      <c r="G184062" t="s">
        <v>712</v>
      </c>
      <c r="H184062" t="b">
        <v>0</v>
      </c>
    </row>
    <row r="184063" spans="1:8" x14ac:dyDescent="0.3">
      <c r="A184063">
        <v>140610</v>
      </c>
      <c r="B184063" t="s">
        <v>134814</v>
      </c>
      <c r="C184063">
        <v>20200822</v>
      </c>
      <c r="D184063">
        <v>499</v>
      </c>
      <c r="E184063">
        <v>46309</v>
      </c>
      <c r="F184063">
        <v>4</v>
      </c>
      <c r="G184063" t="s">
        <v>713</v>
      </c>
      <c r="H184063" t="b">
        <v>0</v>
      </c>
    </row>
    <row r="184064" spans="1:8" x14ac:dyDescent="0.3">
      <c r="A184064">
        <v>140610</v>
      </c>
      <c r="B184064" t="s">
        <v>134814</v>
      </c>
      <c r="C184064">
        <v>20200822</v>
      </c>
      <c r="D184064">
        <v>499</v>
      </c>
      <c r="E184064">
        <v>46310</v>
      </c>
      <c r="F184064">
        <v>1</v>
      </c>
      <c r="G184064" t="s">
        <v>11404</v>
      </c>
      <c r="H184064" t="b">
        <v>0</v>
      </c>
    </row>
    <row r="184065" spans="1:8" x14ac:dyDescent="0.3">
      <c r="A184065">
        <v>140610</v>
      </c>
      <c r="B184065" t="s">
        <v>134814</v>
      </c>
      <c r="C184065">
        <v>20200822</v>
      </c>
      <c r="D184065">
        <v>499</v>
      </c>
      <c r="E184065">
        <v>46310</v>
      </c>
      <c r="F184065">
        <v>2</v>
      </c>
      <c r="G184065" t="s">
        <v>38346</v>
      </c>
      <c r="H184065" t="b">
        <v>0</v>
      </c>
    </row>
    <row r="184066" spans="1:8" x14ac:dyDescent="0.3">
      <c r="A184066">
        <v>140610</v>
      </c>
      <c r="B184066" t="s">
        <v>134814</v>
      </c>
      <c r="C184066">
        <v>20200822</v>
      </c>
      <c r="D184066">
        <v>499</v>
      </c>
      <c r="E184066">
        <v>46310</v>
      </c>
      <c r="F184066">
        <v>3</v>
      </c>
      <c r="G184066" t="s">
        <v>7700</v>
      </c>
      <c r="H184066" t="b">
        <v>1</v>
      </c>
    </row>
    <row r="184067" spans="1:8" x14ac:dyDescent="0.3">
      <c r="A184067">
        <v>140610</v>
      </c>
      <c r="B184067" t="s">
        <v>134814</v>
      </c>
      <c r="C184067">
        <v>20200822</v>
      </c>
      <c r="D184067">
        <v>499</v>
      </c>
      <c r="E184067">
        <v>46310</v>
      </c>
      <c r="F184067">
        <v>4</v>
      </c>
      <c r="G184067" t="s">
        <v>135242</v>
      </c>
      <c r="H184067" t="b">
        <v>0</v>
      </c>
    </row>
    <row r="184068" spans="1:8" x14ac:dyDescent="0.3">
      <c r="A184068">
        <v>140610</v>
      </c>
      <c r="B184068" t="s">
        <v>134814</v>
      </c>
      <c r="C184068">
        <v>20200822</v>
      </c>
      <c r="D184068">
        <v>499</v>
      </c>
      <c r="E184068">
        <v>46311</v>
      </c>
      <c r="F184068">
        <v>1</v>
      </c>
      <c r="G184068" t="s">
        <v>27587</v>
      </c>
      <c r="H184068" t="b">
        <v>0</v>
      </c>
    </row>
    <row r="184069" spans="1:8" x14ac:dyDescent="0.3">
      <c r="A184069">
        <v>140610</v>
      </c>
      <c r="B184069" t="s">
        <v>134814</v>
      </c>
      <c r="C184069">
        <v>20200822</v>
      </c>
      <c r="D184069">
        <v>499</v>
      </c>
      <c r="E184069">
        <v>46311</v>
      </c>
      <c r="F184069">
        <v>2</v>
      </c>
      <c r="G184069" t="s">
        <v>8753</v>
      </c>
      <c r="H184069" t="b">
        <v>0</v>
      </c>
    </row>
    <row r="184070" spans="1:8" x14ac:dyDescent="0.3">
      <c r="A184070">
        <v>140610</v>
      </c>
      <c r="B184070" t="s">
        <v>134814</v>
      </c>
      <c r="C184070">
        <v>20200822</v>
      </c>
      <c r="D184070">
        <v>499</v>
      </c>
      <c r="E184070">
        <v>46311</v>
      </c>
      <c r="F184070">
        <v>3</v>
      </c>
      <c r="G184070" t="s">
        <v>50778</v>
      </c>
      <c r="H184070" t="b">
        <v>1</v>
      </c>
    </row>
    <row r="184071" spans="1:8" x14ac:dyDescent="0.3">
      <c r="A184071">
        <v>140610</v>
      </c>
      <c r="B184071" t="s">
        <v>134814</v>
      </c>
      <c r="C184071">
        <v>20200822</v>
      </c>
      <c r="D184071">
        <v>499</v>
      </c>
      <c r="E184071">
        <v>46311</v>
      </c>
      <c r="F184071">
        <v>4</v>
      </c>
      <c r="G184071" t="s">
        <v>8755</v>
      </c>
      <c r="H184071" t="b">
        <v>0</v>
      </c>
    </row>
    <row r="184072" spans="1:8" x14ac:dyDescent="0.3">
      <c r="A184072">
        <v>140610</v>
      </c>
      <c r="B184072" t="s">
        <v>134814</v>
      </c>
      <c r="C184072">
        <v>20200822</v>
      </c>
      <c r="D184072">
        <v>499</v>
      </c>
      <c r="E184072">
        <v>46312</v>
      </c>
      <c r="F184072">
        <v>1</v>
      </c>
      <c r="G184072" t="s">
        <v>135243</v>
      </c>
      <c r="H184072" t="b">
        <v>1</v>
      </c>
    </row>
    <row r="184073" spans="1:8" x14ac:dyDescent="0.3">
      <c r="A184073">
        <v>140610</v>
      </c>
      <c r="B184073" t="s">
        <v>134814</v>
      </c>
      <c r="C184073">
        <v>20200822</v>
      </c>
      <c r="D184073">
        <v>499</v>
      </c>
      <c r="E184073">
        <v>46312</v>
      </c>
      <c r="F184073">
        <v>2</v>
      </c>
      <c r="G184073" t="s">
        <v>135244</v>
      </c>
      <c r="H184073" t="b">
        <v>0</v>
      </c>
    </row>
    <row r="184074" spans="1:8" x14ac:dyDescent="0.3">
      <c r="A184074">
        <v>140610</v>
      </c>
      <c r="B184074" t="s">
        <v>134814</v>
      </c>
      <c r="C184074">
        <v>20200822</v>
      </c>
      <c r="D184074">
        <v>499</v>
      </c>
      <c r="E184074">
        <v>46312</v>
      </c>
      <c r="F184074">
        <v>3</v>
      </c>
      <c r="G184074" t="s">
        <v>135245</v>
      </c>
      <c r="H184074" t="b">
        <v>0</v>
      </c>
    </row>
    <row r="184075" spans="1:8" x14ac:dyDescent="0.3">
      <c r="A184075">
        <v>140610</v>
      </c>
      <c r="B184075" t="s">
        <v>134814</v>
      </c>
      <c r="C184075">
        <v>20200822</v>
      </c>
      <c r="D184075">
        <v>499</v>
      </c>
      <c r="E184075">
        <v>46312</v>
      </c>
      <c r="F184075">
        <v>4</v>
      </c>
      <c r="G184075" t="s">
        <v>135246</v>
      </c>
      <c r="H184075" t="b">
        <v>0</v>
      </c>
    </row>
    <row r="184076" spans="1:8" x14ac:dyDescent="0.3">
      <c r="A184076">
        <v>140610</v>
      </c>
      <c r="B184076" t="s">
        <v>134814</v>
      </c>
      <c r="C184076">
        <v>20200822</v>
      </c>
      <c r="D184076">
        <v>499</v>
      </c>
      <c r="E184076">
        <v>46313</v>
      </c>
      <c r="F184076">
        <v>1</v>
      </c>
      <c r="G184076" t="s">
        <v>135247</v>
      </c>
      <c r="H184076" t="b">
        <v>0</v>
      </c>
    </row>
    <row r="184077" spans="1:8" x14ac:dyDescent="0.3">
      <c r="A184077">
        <v>140610</v>
      </c>
      <c r="B184077" t="s">
        <v>134814</v>
      </c>
      <c r="C184077">
        <v>20200822</v>
      </c>
      <c r="D184077">
        <v>499</v>
      </c>
      <c r="E184077">
        <v>46313</v>
      </c>
      <c r="F184077">
        <v>2</v>
      </c>
      <c r="G184077" t="s">
        <v>135248</v>
      </c>
      <c r="H184077" t="b">
        <v>0</v>
      </c>
    </row>
    <row r="184078" spans="1:8" x14ac:dyDescent="0.3">
      <c r="A184078">
        <v>140610</v>
      </c>
      <c r="B184078" t="s">
        <v>134814</v>
      </c>
      <c r="C184078">
        <v>20200822</v>
      </c>
      <c r="D184078">
        <v>499</v>
      </c>
      <c r="E184078">
        <v>46313</v>
      </c>
      <c r="F184078">
        <v>3</v>
      </c>
      <c r="G184078" t="s">
        <v>135249</v>
      </c>
      <c r="H184078" t="b">
        <v>1</v>
      </c>
    </row>
    <row r="184079" spans="1:8" x14ac:dyDescent="0.3">
      <c r="A184079">
        <v>140610</v>
      </c>
      <c r="B184079" t="s">
        <v>134814</v>
      </c>
      <c r="C184079">
        <v>20200822</v>
      </c>
      <c r="D184079">
        <v>499</v>
      </c>
      <c r="E184079">
        <v>46313</v>
      </c>
      <c r="F184079">
        <v>4</v>
      </c>
      <c r="G184079" t="s">
        <v>135250</v>
      </c>
      <c r="H184079" t="b">
        <v>0</v>
      </c>
    </row>
    <row r="184080" spans="1:8" x14ac:dyDescent="0.3">
      <c r="A184080">
        <v>140610</v>
      </c>
      <c r="B184080" t="s">
        <v>134814</v>
      </c>
      <c r="C184080">
        <v>20200822</v>
      </c>
      <c r="D184080">
        <v>499</v>
      </c>
      <c r="E184080">
        <v>46314</v>
      </c>
      <c r="F184080">
        <v>1</v>
      </c>
      <c r="G184080" t="s">
        <v>135251</v>
      </c>
      <c r="H184080" t="b">
        <v>0</v>
      </c>
    </row>
    <row r="184081" spans="1:8" x14ac:dyDescent="0.3">
      <c r="A184081">
        <v>140610</v>
      </c>
      <c r="B184081" t="s">
        <v>134814</v>
      </c>
      <c r="C184081">
        <v>20200822</v>
      </c>
      <c r="D184081">
        <v>499</v>
      </c>
      <c r="E184081">
        <v>46314</v>
      </c>
      <c r="F184081">
        <v>2</v>
      </c>
      <c r="G184081" t="s">
        <v>135252</v>
      </c>
      <c r="H184081" t="b">
        <v>1</v>
      </c>
    </row>
    <row r="184082" spans="1:8" x14ac:dyDescent="0.3">
      <c r="A184082">
        <v>140610</v>
      </c>
      <c r="B184082" t="s">
        <v>134814</v>
      </c>
      <c r="C184082">
        <v>20200822</v>
      </c>
      <c r="D184082">
        <v>499</v>
      </c>
      <c r="E184082">
        <v>46314</v>
      </c>
      <c r="F184082">
        <v>3</v>
      </c>
      <c r="G184082" t="s">
        <v>135253</v>
      </c>
      <c r="H184082" t="b">
        <v>0</v>
      </c>
    </row>
    <row r="184083" spans="1:8" x14ac:dyDescent="0.3">
      <c r="A184083">
        <v>140610</v>
      </c>
      <c r="B184083" t="s">
        <v>134814</v>
      </c>
      <c r="C184083">
        <v>20200822</v>
      </c>
      <c r="D184083">
        <v>499</v>
      </c>
      <c r="E184083">
        <v>46314</v>
      </c>
      <c r="F184083">
        <v>4</v>
      </c>
      <c r="G184083" t="s">
        <v>135254</v>
      </c>
      <c r="H184083" t="b">
        <v>0</v>
      </c>
    </row>
    <row r="184084" spans="1:8" x14ac:dyDescent="0.3">
      <c r="A184084">
        <v>140610</v>
      </c>
      <c r="B184084" t="s">
        <v>134814</v>
      </c>
      <c r="C184084">
        <v>20200822</v>
      </c>
      <c r="D184084">
        <v>499</v>
      </c>
      <c r="E184084">
        <v>46315</v>
      </c>
      <c r="F184084">
        <v>1</v>
      </c>
      <c r="G184084" t="s">
        <v>134473</v>
      </c>
      <c r="H184084" t="b">
        <v>0</v>
      </c>
    </row>
    <row r="184085" spans="1:8" x14ac:dyDescent="0.3">
      <c r="A184085">
        <v>140610</v>
      </c>
      <c r="B184085" t="s">
        <v>134814</v>
      </c>
      <c r="C184085">
        <v>20200822</v>
      </c>
      <c r="D184085">
        <v>499</v>
      </c>
      <c r="E184085">
        <v>46315</v>
      </c>
      <c r="F184085">
        <v>2</v>
      </c>
      <c r="G184085" t="s">
        <v>134475</v>
      </c>
      <c r="H184085" t="b">
        <v>0</v>
      </c>
    </row>
    <row r="184086" spans="1:8" x14ac:dyDescent="0.3">
      <c r="A184086">
        <v>140610</v>
      </c>
      <c r="B184086" t="s">
        <v>134814</v>
      </c>
      <c r="C184086">
        <v>20200822</v>
      </c>
      <c r="D184086">
        <v>499</v>
      </c>
      <c r="E184086">
        <v>46315</v>
      </c>
      <c r="F184086">
        <v>3</v>
      </c>
      <c r="G184086" t="s">
        <v>134474</v>
      </c>
      <c r="H184086" t="b">
        <v>1</v>
      </c>
    </row>
    <row r="184087" spans="1:8" x14ac:dyDescent="0.3">
      <c r="A184087">
        <v>140610</v>
      </c>
      <c r="B184087" t="s">
        <v>134814</v>
      </c>
      <c r="C184087">
        <v>20200822</v>
      </c>
      <c r="D184087">
        <v>499</v>
      </c>
      <c r="E184087">
        <v>46315</v>
      </c>
      <c r="F184087">
        <v>4</v>
      </c>
      <c r="G184087" t="s">
        <v>135255</v>
      </c>
      <c r="H184087" t="b">
        <v>0</v>
      </c>
    </row>
    <row r="184088" spans="1:8" x14ac:dyDescent="0.3">
      <c r="A184088">
        <v>140610</v>
      </c>
      <c r="B184088" t="s">
        <v>134814</v>
      </c>
      <c r="C184088">
        <v>20200822</v>
      </c>
      <c r="D184088">
        <v>499</v>
      </c>
      <c r="E184088">
        <v>46316</v>
      </c>
      <c r="F184088">
        <v>1</v>
      </c>
      <c r="G184088" t="s">
        <v>135256</v>
      </c>
      <c r="H184088" t="b">
        <v>0</v>
      </c>
    </row>
    <row r="184089" spans="1:8" x14ac:dyDescent="0.3">
      <c r="A184089">
        <v>140610</v>
      </c>
      <c r="B184089" t="s">
        <v>134814</v>
      </c>
      <c r="C184089">
        <v>20200822</v>
      </c>
      <c r="D184089">
        <v>499</v>
      </c>
      <c r="E184089">
        <v>46316</v>
      </c>
      <c r="F184089">
        <v>2</v>
      </c>
      <c r="G184089" t="s">
        <v>135257</v>
      </c>
      <c r="H184089" t="b">
        <v>0</v>
      </c>
    </row>
    <row r="184090" spans="1:8" x14ac:dyDescent="0.3">
      <c r="A184090">
        <v>140610</v>
      </c>
      <c r="B184090" t="s">
        <v>134814</v>
      </c>
      <c r="C184090">
        <v>20200822</v>
      </c>
      <c r="D184090">
        <v>499</v>
      </c>
      <c r="E184090">
        <v>46316</v>
      </c>
      <c r="F184090">
        <v>3</v>
      </c>
      <c r="G184090" t="s">
        <v>11362</v>
      </c>
      <c r="H184090" t="b">
        <v>0</v>
      </c>
    </row>
    <row r="184091" spans="1:8" x14ac:dyDescent="0.3">
      <c r="A184091">
        <v>140610</v>
      </c>
      <c r="B184091" t="s">
        <v>134814</v>
      </c>
      <c r="C184091">
        <v>20200822</v>
      </c>
      <c r="D184091">
        <v>499</v>
      </c>
      <c r="E184091">
        <v>46316</v>
      </c>
      <c r="F184091">
        <v>4</v>
      </c>
      <c r="G184091" t="s">
        <v>135258</v>
      </c>
      <c r="H184091" t="b">
        <v>1</v>
      </c>
    </row>
    <row r="184092" spans="1:8" x14ac:dyDescent="0.3">
      <c r="A184092">
        <v>140610</v>
      </c>
      <c r="B184092" t="s">
        <v>134814</v>
      </c>
      <c r="C184092">
        <v>20200822</v>
      </c>
      <c r="D184092">
        <v>499</v>
      </c>
      <c r="E184092">
        <v>46317</v>
      </c>
      <c r="F184092">
        <v>1</v>
      </c>
      <c r="G184092" t="s">
        <v>135259</v>
      </c>
      <c r="H184092" t="b">
        <v>0</v>
      </c>
    </row>
    <row r="184093" spans="1:8" x14ac:dyDescent="0.3">
      <c r="A184093">
        <v>140610</v>
      </c>
      <c r="B184093" t="s">
        <v>134814</v>
      </c>
      <c r="C184093">
        <v>20200822</v>
      </c>
      <c r="D184093">
        <v>499</v>
      </c>
      <c r="E184093">
        <v>46317</v>
      </c>
      <c r="F184093">
        <v>2</v>
      </c>
      <c r="G184093" t="s">
        <v>135260</v>
      </c>
      <c r="H184093" t="b">
        <v>0</v>
      </c>
    </row>
    <row r="184094" spans="1:8" x14ac:dyDescent="0.3">
      <c r="A184094">
        <v>140610</v>
      </c>
      <c r="B184094" t="s">
        <v>134814</v>
      </c>
      <c r="C184094">
        <v>20200822</v>
      </c>
      <c r="D184094">
        <v>499</v>
      </c>
      <c r="E184094">
        <v>46317</v>
      </c>
      <c r="F184094">
        <v>3</v>
      </c>
      <c r="G184094" t="s">
        <v>135261</v>
      </c>
      <c r="H184094" t="b">
        <v>1</v>
      </c>
    </row>
    <row r="184095" spans="1:8" x14ac:dyDescent="0.3">
      <c r="A184095">
        <v>140610</v>
      </c>
      <c r="B184095" t="s">
        <v>134814</v>
      </c>
      <c r="C184095">
        <v>20200822</v>
      </c>
      <c r="D184095">
        <v>499</v>
      </c>
      <c r="E184095">
        <v>46317</v>
      </c>
      <c r="F184095">
        <v>4</v>
      </c>
      <c r="G184095" t="s">
        <v>135262</v>
      </c>
      <c r="H184095" t="b">
        <v>0</v>
      </c>
    </row>
    <row r="184096" spans="1:8" x14ac:dyDescent="0.3">
      <c r="A184096">
        <v>140610</v>
      </c>
      <c r="B184096" t="s">
        <v>134814</v>
      </c>
      <c r="C184096">
        <v>20200822</v>
      </c>
      <c r="D184096">
        <v>499</v>
      </c>
      <c r="E184096">
        <v>46318</v>
      </c>
      <c r="F184096">
        <v>1</v>
      </c>
      <c r="G184096" t="s">
        <v>135263</v>
      </c>
      <c r="H184096" t="b">
        <v>0</v>
      </c>
    </row>
    <row r="184097" spans="1:8" x14ac:dyDescent="0.3">
      <c r="A184097">
        <v>140610</v>
      </c>
      <c r="B184097" t="s">
        <v>134814</v>
      </c>
      <c r="C184097">
        <v>20200822</v>
      </c>
      <c r="D184097">
        <v>499</v>
      </c>
      <c r="E184097">
        <v>46318</v>
      </c>
      <c r="F184097">
        <v>2</v>
      </c>
      <c r="G184097" t="s">
        <v>135264</v>
      </c>
      <c r="H184097" t="b">
        <v>0</v>
      </c>
    </row>
    <row r="184098" spans="1:8" x14ac:dyDescent="0.3">
      <c r="A184098">
        <v>140610</v>
      </c>
      <c r="B184098" t="s">
        <v>134814</v>
      </c>
      <c r="C184098">
        <v>20200822</v>
      </c>
      <c r="D184098">
        <v>499</v>
      </c>
      <c r="E184098">
        <v>46318</v>
      </c>
      <c r="F184098">
        <v>3</v>
      </c>
      <c r="G184098" t="s">
        <v>135265</v>
      </c>
      <c r="H184098" t="b">
        <v>0</v>
      </c>
    </row>
    <row r="184099" spans="1:8" x14ac:dyDescent="0.3">
      <c r="A184099">
        <v>140610</v>
      </c>
      <c r="B184099" t="s">
        <v>134814</v>
      </c>
      <c r="C184099">
        <v>20200822</v>
      </c>
      <c r="D184099">
        <v>499</v>
      </c>
      <c r="E184099">
        <v>46318</v>
      </c>
      <c r="F184099">
        <v>4</v>
      </c>
      <c r="G184099" t="s">
        <v>135266</v>
      </c>
      <c r="H184099" t="b">
        <v>1</v>
      </c>
    </row>
    <row r="184100" spans="1:8" x14ac:dyDescent="0.3">
      <c r="A184100">
        <v>140610</v>
      </c>
      <c r="B184100" t="s">
        <v>134814</v>
      </c>
      <c r="C184100">
        <v>20200822</v>
      </c>
      <c r="D184100">
        <v>499</v>
      </c>
      <c r="E184100">
        <v>46319</v>
      </c>
      <c r="F184100">
        <v>1</v>
      </c>
      <c r="G184100" t="s">
        <v>135267</v>
      </c>
      <c r="H184100" t="b">
        <v>1</v>
      </c>
    </row>
    <row r="184101" spans="1:8" x14ac:dyDescent="0.3">
      <c r="A184101">
        <v>140610</v>
      </c>
      <c r="B184101" t="s">
        <v>134814</v>
      </c>
      <c r="C184101">
        <v>20200822</v>
      </c>
      <c r="D184101">
        <v>499</v>
      </c>
      <c r="E184101">
        <v>46319</v>
      </c>
      <c r="F184101">
        <v>2</v>
      </c>
      <c r="G184101" t="s">
        <v>135268</v>
      </c>
      <c r="H184101" t="b">
        <v>0</v>
      </c>
    </row>
    <row r="184102" spans="1:8" x14ac:dyDescent="0.3">
      <c r="A184102">
        <v>140610</v>
      </c>
      <c r="B184102" t="s">
        <v>134814</v>
      </c>
      <c r="C184102">
        <v>20200822</v>
      </c>
      <c r="D184102">
        <v>499</v>
      </c>
      <c r="E184102">
        <v>46319</v>
      </c>
      <c r="F184102">
        <v>3</v>
      </c>
      <c r="G184102" t="s">
        <v>135269</v>
      </c>
      <c r="H184102" t="b">
        <v>0</v>
      </c>
    </row>
    <row r="184103" spans="1:8" x14ac:dyDescent="0.3">
      <c r="A184103">
        <v>140610</v>
      </c>
      <c r="B184103" t="s">
        <v>134814</v>
      </c>
      <c r="C184103">
        <v>20200822</v>
      </c>
      <c r="D184103">
        <v>499</v>
      </c>
      <c r="E184103">
        <v>46319</v>
      </c>
      <c r="F184103">
        <v>4</v>
      </c>
      <c r="G184103" t="s">
        <v>135270</v>
      </c>
      <c r="H184103" t="b">
        <v>0</v>
      </c>
    </row>
    <row r="184104" spans="1:8" x14ac:dyDescent="0.3">
      <c r="A184104">
        <v>140610</v>
      </c>
      <c r="B184104" t="s">
        <v>134814</v>
      </c>
      <c r="C184104">
        <v>20200822</v>
      </c>
      <c r="D184104">
        <v>499</v>
      </c>
      <c r="E184104">
        <v>46320</v>
      </c>
      <c r="F184104">
        <v>1</v>
      </c>
      <c r="G184104" t="s">
        <v>28686</v>
      </c>
      <c r="H184104" t="b">
        <v>0</v>
      </c>
    </row>
    <row r="184105" spans="1:8" x14ac:dyDescent="0.3">
      <c r="A184105">
        <v>140610</v>
      </c>
      <c r="B184105" t="s">
        <v>134814</v>
      </c>
      <c r="C184105">
        <v>20200822</v>
      </c>
      <c r="D184105">
        <v>499</v>
      </c>
      <c r="E184105">
        <v>46320</v>
      </c>
      <c r="F184105">
        <v>2</v>
      </c>
      <c r="G184105" t="s">
        <v>3305</v>
      </c>
      <c r="H184105" t="b">
        <v>0</v>
      </c>
    </row>
    <row r="184106" spans="1:8" x14ac:dyDescent="0.3">
      <c r="A184106">
        <v>140610</v>
      </c>
      <c r="B184106" t="s">
        <v>134814</v>
      </c>
      <c r="C184106">
        <v>20200822</v>
      </c>
      <c r="D184106">
        <v>499</v>
      </c>
      <c r="E184106">
        <v>46320</v>
      </c>
      <c r="F184106">
        <v>3</v>
      </c>
      <c r="G184106" t="s">
        <v>1732</v>
      </c>
      <c r="H184106" t="b">
        <v>0</v>
      </c>
    </row>
    <row r="184107" spans="1:8" x14ac:dyDescent="0.3">
      <c r="A184107">
        <v>140610</v>
      </c>
      <c r="B184107" t="s">
        <v>134814</v>
      </c>
      <c r="C184107">
        <v>20200822</v>
      </c>
      <c r="D184107">
        <v>499</v>
      </c>
      <c r="E184107">
        <v>46320</v>
      </c>
      <c r="F184107">
        <v>4</v>
      </c>
      <c r="G184107" t="s">
        <v>1734</v>
      </c>
      <c r="H184107" t="b">
        <v>1</v>
      </c>
    </row>
    <row r="184108" spans="1:8" x14ac:dyDescent="0.3">
      <c r="A184108">
        <v>140610</v>
      </c>
      <c r="B184108" t="s">
        <v>134814</v>
      </c>
      <c r="C184108">
        <v>20200822</v>
      </c>
      <c r="D184108">
        <v>499</v>
      </c>
      <c r="E184108">
        <v>46321</v>
      </c>
      <c r="F184108">
        <v>1</v>
      </c>
      <c r="G184108" t="s">
        <v>135271</v>
      </c>
      <c r="H184108" t="b">
        <v>0</v>
      </c>
    </row>
    <row r="184109" spans="1:8" x14ac:dyDescent="0.3">
      <c r="A184109">
        <v>140610</v>
      </c>
      <c r="B184109" t="s">
        <v>134814</v>
      </c>
      <c r="C184109">
        <v>20200822</v>
      </c>
      <c r="D184109">
        <v>499</v>
      </c>
      <c r="E184109">
        <v>46321</v>
      </c>
      <c r="F184109">
        <v>2</v>
      </c>
      <c r="G184109" t="s">
        <v>135272</v>
      </c>
      <c r="H184109" t="b">
        <v>0</v>
      </c>
    </row>
    <row r="184110" spans="1:8" x14ac:dyDescent="0.3">
      <c r="A184110">
        <v>140610</v>
      </c>
      <c r="B184110" t="s">
        <v>134814</v>
      </c>
      <c r="C184110">
        <v>20200822</v>
      </c>
      <c r="D184110">
        <v>499</v>
      </c>
      <c r="E184110">
        <v>46321</v>
      </c>
      <c r="F184110">
        <v>3</v>
      </c>
      <c r="G184110" t="s">
        <v>135273</v>
      </c>
      <c r="H184110" t="b">
        <v>1</v>
      </c>
    </row>
    <row r="184111" spans="1:8" x14ac:dyDescent="0.3">
      <c r="A184111">
        <v>140610</v>
      </c>
      <c r="B184111" t="s">
        <v>134814</v>
      </c>
      <c r="C184111">
        <v>20200822</v>
      </c>
      <c r="D184111">
        <v>499</v>
      </c>
      <c r="E184111">
        <v>46321</v>
      </c>
      <c r="F184111">
        <v>4</v>
      </c>
      <c r="G184111" t="s">
        <v>11267</v>
      </c>
      <c r="H184111" t="b">
        <v>0</v>
      </c>
    </row>
    <row r="184112" spans="1:8" x14ac:dyDescent="0.3">
      <c r="A184112">
        <v>140610</v>
      </c>
      <c r="B184112" t="s">
        <v>134814</v>
      </c>
      <c r="C184112">
        <v>20200822</v>
      </c>
      <c r="D184112">
        <v>499</v>
      </c>
      <c r="E184112">
        <v>46322</v>
      </c>
      <c r="F184112">
        <v>1</v>
      </c>
      <c r="G184112" t="s">
        <v>135274</v>
      </c>
      <c r="H184112" t="b">
        <v>0</v>
      </c>
    </row>
    <row r="184113" spans="1:8" x14ac:dyDescent="0.3">
      <c r="A184113">
        <v>140610</v>
      </c>
      <c r="B184113" t="s">
        <v>134814</v>
      </c>
      <c r="C184113">
        <v>20200822</v>
      </c>
      <c r="D184113">
        <v>499</v>
      </c>
      <c r="E184113">
        <v>46322</v>
      </c>
      <c r="F184113">
        <v>2</v>
      </c>
      <c r="G184113" t="s">
        <v>135275</v>
      </c>
      <c r="H184113" t="b">
        <v>0</v>
      </c>
    </row>
    <row r="184114" spans="1:8" x14ac:dyDescent="0.3">
      <c r="A184114">
        <v>140610</v>
      </c>
      <c r="B184114" t="s">
        <v>134814</v>
      </c>
      <c r="C184114">
        <v>20200822</v>
      </c>
      <c r="D184114">
        <v>499</v>
      </c>
      <c r="E184114">
        <v>46322</v>
      </c>
      <c r="F184114">
        <v>3</v>
      </c>
      <c r="G184114" t="s">
        <v>135276</v>
      </c>
      <c r="H184114" t="b">
        <v>1</v>
      </c>
    </row>
    <row r="184115" spans="1:8" x14ac:dyDescent="0.3">
      <c r="A184115">
        <v>140610</v>
      </c>
      <c r="B184115" t="s">
        <v>134814</v>
      </c>
      <c r="C184115">
        <v>20200822</v>
      </c>
      <c r="D184115">
        <v>499</v>
      </c>
      <c r="E184115">
        <v>46322</v>
      </c>
      <c r="F184115">
        <v>4</v>
      </c>
      <c r="G184115" t="s">
        <v>135277</v>
      </c>
      <c r="H184115" t="b">
        <v>0</v>
      </c>
    </row>
    <row r="184116" spans="1:8" x14ac:dyDescent="0.3">
      <c r="A184116">
        <v>140610</v>
      </c>
      <c r="B184116" t="s">
        <v>134814</v>
      </c>
      <c r="C184116">
        <v>20200822</v>
      </c>
      <c r="D184116">
        <v>499</v>
      </c>
      <c r="E184116">
        <v>46323</v>
      </c>
      <c r="F184116">
        <v>1</v>
      </c>
      <c r="G184116" t="s">
        <v>135278</v>
      </c>
      <c r="H184116" t="b">
        <v>0</v>
      </c>
    </row>
    <row r="184117" spans="1:8" x14ac:dyDescent="0.3">
      <c r="A184117">
        <v>140610</v>
      </c>
      <c r="B184117" t="s">
        <v>134814</v>
      </c>
      <c r="C184117">
        <v>20200822</v>
      </c>
      <c r="D184117">
        <v>499</v>
      </c>
      <c r="E184117">
        <v>46323</v>
      </c>
      <c r="F184117">
        <v>2</v>
      </c>
      <c r="G184117" t="s">
        <v>135279</v>
      </c>
      <c r="H184117" t="b">
        <v>1</v>
      </c>
    </row>
    <row r="184118" spans="1:8" x14ac:dyDescent="0.3">
      <c r="A184118">
        <v>140610</v>
      </c>
      <c r="B184118" t="s">
        <v>134814</v>
      </c>
      <c r="C184118">
        <v>20200822</v>
      </c>
      <c r="D184118">
        <v>499</v>
      </c>
      <c r="E184118">
        <v>46323</v>
      </c>
      <c r="F184118">
        <v>3</v>
      </c>
      <c r="G184118" t="s">
        <v>135280</v>
      </c>
      <c r="H184118" t="b">
        <v>0</v>
      </c>
    </row>
    <row r="184119" spans="1:8" x14ac:dyDescent="0.3">
      <c r="A184119">
        <v>140610</v>
      </c>
      <c r="B184119" t="s">
        <v>134814</v>
      </c>
      <c r="C184119">
        <v>20200822</v>
      </c>
      <c r="D184119">
        <v>499</v>
      </c>
      <c r="E184119">
        <v>46323</v>
      </c>
      <c r="F184119">
        <v>4</v>
      </c>
      <c r="G184119" t="s">
        <v>135281</v>
      </c>
      <c r="H184119" t="b">
        <v>0</v>
      </c>
    </row>
    <row r="184120" spans="1:8" x14ac:dyDescent="0.3">
      <c r="A184120">
        <v>140610</v>
      </c>
      <c r="B184120" t="s">
        <v>134814</v>
      </c>
      <c r="C184120">
        <v>20200822</v>
      </c>
      <c r="D184120">
        <v>499</v>
      </c>
      <c r="E184120">
        <v>46324</v>
      </c>
      <c r="F184120">
        <v>1</v>
      </c>
      <c r="G184120" t="s">
        <v>135282</v>
      </c>
      <c r="H184120" t="b">
        <v>0</v>
      </c>
    </row>
    <row r="184121" spans="1:8" x14ac:dyDescent="0.3">
      <c r="A184121">
        <v>140610</v>
      </c>
      <c r="B184121" t="s">
        <v>134814</v>
      </c>
      <c r="C184121">
        <v>20200822</v>
      </c>
      <c r="D184121">
        <v>499</v>
      </c>
      <c r="E184121">
        <v>46324</v>
      </c>
      <c r="F184121">
        <v>2</v>
      </c>
      <c r="G184121" t="s">
        <v>135283</v>
      </c>
      <c r="H184121" t="b">
        <v>0</v>
      </c>
    </row>
    <row r="184122" spans="1:8" x14ac:dyDescent="0.3">
      <c r="A184122">
        <v>140610</v>
      </c>
      <c r="B184122" t="s">
        <v>134814</v>
      </c>
      <c r="C184122">
        <v>20200822</v>
      </c>
      <c r="D184122">
        <v>499</v>
      </c>
      <c r="E184122">
        <v>46324</v>
      </c>
      <c r="F184122">
        <v>3</v>
      </c>
      <c r="G184122" t="s">
        <v>135284</v>
      </c>
      <c r="H184122" t="b">
        <v>1</v>
      </c>
    </row>
    <row r="184123" spans="1:8" x14ac:dyDescent="0.3">
      <c r="A184123">
        <v>140610</v>
      </c>
      <c r="B184123" t="s">
        <v>134814</v>
      </c>
      <c r="C184123">
        <v>20200822</v>
      </c>
      <c r="D184123">
        <v>499</v>
      </c>
      <c r="E184123">
        <v>46324</v>
      </c>
      <c r="F184123">
        <v>4</v>
      </c>
      <c r="G184123" t="s">
        <v>135285</v>
      </c>
      <c r="H184123" t="b">
        <v>0</v>
      </c>
    </row>
    <row r="184124" spans="1:8" x14ac:dyDescent="0.3">
      <c r="A184124">
        <v>140610</v>
      </c>
      <c r="B184124" t="s">
        <v>134814</v>
      </c>
      <c r="C184124">
        <v>20200822</v>
      </c>
      <c r="D184124">
        <v>499</v>
      </c>
      <c r="E184124">
        <v>46325</v>
      </c>
      <c r="F184124">
        <v>1</v>
      </c>
      <c r="G184124" t="s">
        <v>13833</v>
      </c>
      <c r="H184124" t="b">
        <v>0</v>
      </c>
    </row>
    <row r="184125" spans="1:8" x14ac:dyDescent="0.3">
      <c r="A184125">
        <v>140610</v>
      </c>
      <c r="B184125" t="s">
        <v>134814</v>
      </c>
      <c r="C184125">
        <v>20200822</v>
      </c>
      <c r="D184125">
        <v>499</v>
      </c>
      <c r="E184125">
        <v>46325</v>
      </c>
      <c r="F184125">
        <v>2</v>
      </c>
      <c r="G184125" t="s">
        <v>91056</v>
      </c>
      <c r="H184125" t="b">
        <v>1</v>
      </c>
    </row>
    <row r="184126" spans="1:8" x14ac:dyDescent="0.3">
      <c r="A184126">
        <v>140610</v>
      </c>
      <c r="B184126" t="s">
        <v>134814</v>
      </c>
      <c r="C184126">
        <v>20200822</v>
      </c>
      <c r="D184126">
        <v>499</v>
      </c>
      <c r="E184126">
        <v>46325</v>
      </c>
      <c r="F184126">
        <v>3</v>
      </c>
      <c r="G184126" t="s">
        <v>135286</v>
      </c>
      <c r="H184126" t="b">
        <v>0</v>
      </c>
    </row>
    <row r="184127" spans="1:8" x14ac:dyDescent="0.3">
      <c r="A184127">
        <v>140610</v>
      </c>
      <c r="B184127" t="s">
        <v>134814</v>
      </c>
      <c r="C184127">
        <v>20200822</v>
      </c>
      <c r="D184127">
        <v>499</v>
      </c>
      <c r="E184127">
        <v>46325</v>
      </c>
      <c r="F184127">
        <v>4</v>
      </c>
      <c r="G184127" t="s">
        <v>135287</v>
      </c>
      <c r="H184127" t="b">
        <v>0</v>
      </c>
    </row>
    <row r="184128" spans="1:8" x14ac:dyDescent="0.3">
      <c r="A184128">
        <v>140610</v>
      </c>
      <c r="B184128" t="s">
        <v>134814</v>
      </c>
      <c r="C184128">
        <v>20200822</v>
      </c>
      <c r="D184128">
        <v>499</v>
      </c>
      <c r="E184128">
        <v>46326</v>
      </c>
      <c r="F184128">
        <v>1</v>
      </c>
      <c r="G184128" t="s">
        <v>135288</v>
      </c>
      <c r="H184128" t="b">
        <v>1</v>
      </c>
    </row>
    <row r="184129" spans="1:8" x14ac:dyDescent="0.3">
      <c r="A184129">
        <v>140610</v>
      </c>
      <c r="B184129" t="s">
        <v>134814</v>
      </c>
      <c r="C184129">
        <v>20200822</v>
      </c>
      <c r="D184129">
        <v>499</v>
      </c>
      <c r="E184129">
        <v>46326</v>
      </c>
      <c r="F184129">
        <v>2</v>
      </c>
      <c r="G184129" t="s">
        <v>135289</v>
      </c>
      <c r="H184129" t="b">
        <v>0</v>
      </c>
    </row>
    <row r="184130" spans="1:8" x14ac:dyDescent="0.3">
      <c r="A184130">
        <v>140610</v>
      </c>
      <c r="B184130" t="s">
        <v>134814</v>
      </c>
      <c r="C184130">
        <v>20200822</v>
      </c>
      <c r="D184130">
        <v>499</v>
      </c>
      <c r="E184130">
        <v>46326</v>
      </c>
      <c r="F184130">
        <v>3</v>
      </c>
      <c r="G184130" t="s">
        <v>135290</v>
      </c>
      <c r="H184130" t="b">
        <v>0</v>
      </c>
    </row>
    <row r="184131" spans="1:8" x14ac:dyDescent="0.3">
      <c r="A184131">
        <v>140610</v>
      </c>
      <c r="B184131" t="s">
        <v>134814</v>
      </c>
      <c r="C184131">
        <v>20200822</v>
      </c>
      <c r="D184131">
        <v>499</v>
      </c>
      <c r="E184131">
        <v>46326</v>
      </c>
      <c r="F184131">
        <v>4</v>
      </c>
      <c r="G184131" t="s">
        <v>135291</v>
      </c>
      <c r="H184131" t="b">
        <v>0</v>
      </c>
    </row>
    <row r="184132" spans="1:8" x14ac:dyDescent="0.3">
      <c r="A184132">
        <v>140610</v>
      </c>
      <c r="B184132" t="s">
        <v>134814</v>
      </c>
      <c r="C184132">
        <v>20200822</v>
      </c>
      <c r="D184132">
        <v>499</v>
      </c>
      <c r="E184132">
        <v>46327</v>
      </c>
      <c r="F184132">
        <v>1</v>
      </c>
      <c r="G184132" t="s">
        <v>11110</v>
      </c>
      <c r="H184132" t="b">
        <v>0</v>
      </c>
    </row>
    <row r="184133" spans="1:8" x14ac:dyDescent="0.3">
      <c r="A184133">
        <v>140610</v>
      </c>
      <c r="B184133" t="s">
        <v>134814</v>
      </c>
      <c r="C184133">
        <v>20200822</v>
      </c>
      <c r="D184133">
        <v>499</v>
      </c>
      <c r="E184133">
        <v>46327</v>
      </c>
      <c r="F184133">
        <v>2</v>
      </c>
      <c r="G184133" t="s">
        <v>134798</v>
      </c>
      <c r="H184133" t="b">
        <v>1</v>
      </c>
    </row>
    <row r="184134" spans="1:8" x14ac:dyDescent="0.3">
      <c r="A184134">
        <v>140610</v>
      </c>
      <c r="B184134" t="s">
        <v>134814</v>
      </c>
      <c r="C184134">
        <v>20200822</v>
      </c>
      <c r="D184134">
        <v>499</v>
      </c>
      <c r="E184134">
        <v>46327</v>
      </c>
      <c r="F184134">
        <v>3</v>
      </c>
      <c r="G184134" t="s">
        <v>135292</v>
      </c>
      <c r="H184134" t="b">
        <v>0</v>
      </c>
    </row>
    <row r="184135" spans="1:8" x14ac:dyDescent="0.3">
      <c r="A184135">
        <v>140610</v>
      </c>
      <c r="B184135" t="s">
        <v>134814</v>
      </c>
      <c r="C184135">
        <v>20200822</v>
      </c>
      <c r="D184135">
        <v>499</v>
      </c>
      <c r="E184135">
        <v>46327</v>
      </c>
      <c r="F184135">
        <v>4</v>
      </c>
      <c r="G184135" t="s">
        <v>135293</v>
      </c>
      <c r="H184135" t="b">
        <v>0</v>
      </c>
    </row>
    <row r="184136" spans="1:8" x14ac:dyDescent="0.3">
      <c r="A184136">
        <v>140610</v>
      </c>
      <c r="B184136" t="s">
        <v>134814</v>
      </c>
      <c r="C184136">
        <v>20200822</v>
      </c>
      <c r="D184136">
        <v>499</v>
      </c>
      <c r="E184136">
        <v>46328</v>
      </c>
      <c r="F184136">
        <v>1</v>
      </c>
      <c r="G184136" t="s">
        <v>135294</v>
      </c>
      <c r="H184136" t="b">
        <v>0</v>
      </c>
    </row>
    <row r="184137" spans="1:8" x14ac:dyDescent="0.3">
      <c r="A184137">
        <v>140610</v>
      </c>
      <c r="B184137" t="s">
        <v>134814</v>
      </c>
      <c r="C184137">
        <v>20200822</v>
      </c>
      <c r="D184137">
        <v>499</v>
      </c>
      <c r="E184137">
        <v>46328</v>
      </c>
      <c r="F184137">
        <v>2</v>
      </c>
      <c r="G184137" t="s">
        <v>135295</v>
      </c>
      <c r="H184137" t="b">
        <v>0</v>
      </c>
    </row>
    <row r="184138" spans="1:8" x14ac:dyDescent="0.3">
      <c r="A184138">
        <v>140610</v>
      </c>
      <c r="B184138" t="s">
        <v>134814</v>
      </c>
      <c r="C184138">
        <v>20200822</v>
      </c>
      <c r="D184138">
        <v>499</v>
      </c>
      <c r="E184138">
        <v>46328</v>
      </c>
      <c r="F184138">
        <v>3</v>
      </c>
      <c r="G184138" t="s">
        <v>135296</v>
      </c>
      <c r="H184138" t="b">
        <v>0</v>
      </c>
    </row>
    <row r="184139" spans="1:8" x14ac:dyDescent="0.3">
      <c r="A184139">
        <v>140610</v>
      </c>
      <c r="B184139" t="s">
        <v>134814</v>
      </c>
      <c r="C184139">
        <v>20200822</v>
      </c>
      <c r="D184139">
        <v>499</v>
      </c>
      <c r="E184139">
        <v>46328</v>
      </c>
      <c r="F184139">
        <v>4</v>
      </c>
      <c r="G184139" t="s">
        <v>135297</v>
      </c>
      <c r="H184139" t="b">
        <v>1</v>
      </c>
    </row>
    <row r="184140" spans="1:8" x14ac:dyDescent="0.3">
      <c r="A184140">
        <v>140610</v>
      </c>
      <c r="B184140" t="s">
        <v>134814</v>
      </c>
      <c r="C184140">
        <v>20200822</v>
      </c>
      <c r="D184140">
        <v>499</v>
      </c>
      <c r="E184140">
        <v>46329</v>
      </c>
      <c r="F184140">
        <v>1</v>
      </c>
      <c r="G184140" t="s">
        <v>135298</v>
      </c>
      <c r="H184140" t="b">
        <v>0</v>
      </c>
    </row>
    <row r="184141" spans="1:8" x14ac:dyDescent="0.3">
      <c r="A184141">
        <v>140610</v>
      </c>
      <c r="B184141" t="s">
        <v>134814</v>
      </c>
      <c r="C184141">
        <v>20200822</v>
      </c>
      <c r="D184141">
        <v>499</v>
      </c>
      <c r="E184141">
        <v>46329</v>
      </c>
      <c r="F184141">
        <v>2</v>
      </c>
      <c r="G184141" t="s">
        <v>135299</v>
      </c>
      <c r="H184141" t="b">
        <v>0</v>
      </c>
    </row>
    <row r="184142" spans="1:8" x14ac:dyDescent="0.3">
      <c r="A184142">
        <v>140610</v>
      </c>
      <c r="B184142" t="s">
        <v>134814</v>
      </c>
      <c r="C184142">
        <v>20200822</v>
      </c>
      <c r="D184142">
        <v>499</v>
      </c>
      <c r="E184142">
        <v>46329</v>
      </c>
      <c r="F184142">
        <v>3</v>
      </c>
      <c r="G184142" t="s">
        <v>135300</v>
      </c>
      <c r="H184142" t="b">
        <v>0</v>
      </c>
    </row>
    <row r="184143" spans="1:8" x14ac:dyDescent="0.3">
      <c r="A184143">
        <v>140610</v>
      </c>
      <c r="B184143" t="s">
        <v>134814</v>
      </c>
      <c r="C184143">
        <v>20200822</v>
      </c>
      <c r="D184143">
        <v>499</v>
      </c>
      <c r="E184143">
        <v>46329</v>
      </c>
      <c r="F184143">
        <v>4</v>
      </c>
      <c r="G184143" t="s">
        <v>135301</v>
      </c>
      <c r="H184143" t="b">
        <v>1</v>
      </c>
    </row>
    <row r="184144" spans="1:8" x14ac:dyDescent="0.3">
      <c r="A184144">
        <v>140610</v>
      </c>
      <c r="B184144" t="s">
        <v>134814</v>
      </c>
      <c r="C184144">
        <v>20200822</v>
      </c>
      <c r="D184144">
        <v>499</v>
      </c>
      <c r="E184144">
        <v>46330</v>
      </c>
      <c r="F184144">
        <v>1</v>
      </c>
      <c r="G184144" t="s">
        <v>135302</v>
      </c>
      <c r="H184144" t="b">
        <v>0</v>
      </c>
    </row>
    <row r="184145" spans="1:8" x14ac:dyDescent="0.3">
      <c r="A184145">
        <v>140610</v>
      </c>
      <c r="B184145" t="s">
        <v>134814</v>
      </c>
      <c r="C184145">
        <v>20200822</v>
      </c>
      <c r="D184145">
        <v>499</v>
      </c>
      <c r="E184145">
        <v>46330</v>
      </c>
      <c r="F184145">
        <v>2</v>
      </c>
      <c r="G184145" t="s">
        <v>10869</v>
      </c>
      <c r="H184145" t="b">
        <v>1</v>
      </c>
    </row>
    <row r="184146" spans="1:8" x14ac:dyDescent="0.3">
      <c r="A184146">
        <v>140610</v>
      </c>
      <c r="B184146" t="s">
        <v>134814</v>
      </c>
      <c r="C184146">
        <v>20200822</v>
      </c>
      <c r="D184146">
        <v>499</v>
      </c>
      <c r="E184146">
        <v>46330</v>
      </c>
      <c r="F184146">
        <v>3</v>
      </c>
      <c r="G184146" t="s">
        <v>10868</v>
      </c>
      <c r="H184146" t="b">
        <v>0</v>
      </c>
    </row>
    <row r="184147" spans="1:8" x14ac:dyDescent="0.3">
      <c r="A184147">
        <v>140610</v>
      </c>
      <c r="B184147" t="s">
        <v>134814</v>
      </c>
      <c r="C184147">
        <v>20200822</v>
      </c>
      <c r="D184147">
        <v>499</v>
      </c>
      <c r="E184147">
        <v>46330</v>
      </c>
      <c r="F184147">
        <v>4</v>
      </c>
      <c r="G184147" t="s">
        <v>14756</v>
      </c>
      <c r="H184147" t="b">
        <v>0</v>
      </c>
    </row>
    <row r="184148" spans="1:8" x14ac:dyDescent="0.3">
      <c r="A184148">
        <v>140610</v>
      </c>
      <c r="B184148" t="s">
        <v>134814</v>
      </c>
      <c r="C184148">
        <v>20200822</v>
      </c>
      <c r="D184148">
        <v>499</v>
      </c>
      <c r="E184148">
        <v>46331</v>
      </c>
      <c r="F184148">
        <v>1</v>
      </c>
      <c r="G184148" t="s">
        <v>135303</v>
      </c>
      <c r="H184148" t="b">
        <v>1</v>
      </c>
    </row>
    <row r="184149" spans="1:8" x14ac:dyDescent="0.3">
      <c r="A184149">
        <v>140610</v>
      </c>
      <c r="B184149" t="s">
        <v>134814</v>
      </c>
      <c r="C184149">
        <v>20200822</v>
      </c>
      <c r="D184149">
        <v>499</v>
      </c>
      <c r="E184149">
        <v>46331</v>
      </c>
      <c r="F184149">
        <v>2</v>
      </c>
      <c r="G184149" t="s">
        <v>135304</v>
      </c>
      <c r="H184149" t="b">
        <v>0</v>
      </c>
    </row>
    <row r="184150" spans="1:8" x14ac:dyDescent="0.3">
      <c r="A184150">
        <v>140610</v>
      </c>
      <c r="B184150" t="s">
        <v>134814</v>
      </c>
      <c r="C184150">
        <v>20200822</v>
      </c>
      <c r="D184150">
        <v>499</v>
      </c>
      <c r="E184150">
        <v>46331</v>
      </c>
      <c r="F184150">
        <v>3</v>
      </c>
      <c r="G184150" t="s">
        <v>135305</v>
      </c>
      <c r="H184150" t="b">
        <v>0</v>
      </c>
    </row>
    <row r="184151" spans="1:8" x14ac:dyDescent="0.3">
      <c r="A184151">
        <v>140610</v>
      </c>
      <c r="B184151" t="s">
        <v>134814</v>
      </c>
      <c r="C184151">
        <v>20200822</v>
      </c>
      <c r="D184151">
        <v>499</v>
      </c>
      <c r="E184151">
        <v>46331</v>
      </c>
      <c r="F184151">
        <v>4</v>
      </c>
      <c r="G184151" t="s">
        <v>135306</v>
      </c>
      <c r="H184151" t="b">
        <v>0</v>
      </c>
    </row>
    <row r="184152" spans="1:8" x14ac:dyDescent="0.3">
      <c r="A184152">
        <v>140610</v>
      </c>
      <c r="B184152" t="s">
        <v>135307</v>
      </c>
      <c r="C184152">
        <v>20200606</v>
      </c>
      <c r="D184152">
        <v>500</v>
      </c>
      <c r="E184152">
        <v>46332</v>
      </c>
      <c r="F184152">
        <v>1</v>
      </c>
      <c r="G184152" t="s">
        <v>13479</v>
      </c>
      <c r="H184152" t="b">
        <v>0</v>
      </c>
    </row>
    <row r="184153" spans="1:8" x14ac:dyDescent="0.3">
      <c r="A184153">
        <v>140610</v>
      </c>
      <c r="B184153" t="s">
        <v>135307</v>
      </c>
      <c r="C184153">
        <v>20200606</v>
      </c>
      <c r="D184153">
        <v>500</v>
      </c>
      <c r="E184153">
        <v>46332</v>
      </c>
      <c r="F184153">
        <v>2</v>
      </c>
      <c r="G184153" t="s">
        <v>2192</v>
      </c>
      <c r="H184153" t="b">
        <v>1</v>
      </c>
    </row>
    <row r="184154" spans="1:8" x14ac:dyDescent="0.3">
      <c r="A184154">
        <v>140610</v>
      </c>
      <c r="B184154" t="s">
        <v>135307</v>
      </c>
      <c r="C184154">
        <v>20200606</v>
      </c>
      <c r="D184154">
        <v>500</v>
      </c>
      <c r="E184154">
        <v>46332</v>
      </c>
      <c r="F184154">
        <v>3</v>
      </c>
      <c r="G184154" t="s">
        <v>1493</v>
      </c>
      <c r="H184154" t="b">
        <v>0</v>
      </c>
    </row>
    <row r="184155" spans="1:8" x14ac:dyDescent="0.3">
      <c r="A184155">
        <v>140610</v>
      </c>
      <c r="B184155" t="s">
        <v>135307</v>
      </c>
      <c r="C184155">
        <v>20200606</v>
      </c>
      <c r="D184155">
        <v>500</v>
      </c>
      <c r="E184155">
        <v>46332</v>
      </c>
      <c r="F184155">
        <v>4</v>
      </c>
      <c r="G184155" t="s">
        <v>9557</v>
      </c>
      <c r="H184155" t="b">
        <v>0</v>
      </c>
    </row>
    <row r="184156" spans="1:8" x14ac:dyDescent="0.3">
      <c r="A184156">
        <v>140610</v>
      </c>
      <c r="B184156" t="s">
        <v>135307</v>
      </c>
      <c r="C184156">
        <v>20200606</v>
      </c>
      <c r="D184156">
        <v>500</v>
      </c>
      <c r="E184156">
        <v>46333</v>
      </c>
      <c r="F184156">
        <v>1</v>
      </c>
      <c r="G184156" t="s">
        <v>135308</v>
      </c>
      <c r="H184156" t="b">
        <v>0</v>
      </c>
    </row>
    <row r="184157" spans="1:8" x14ac:dyDescent="0.3">
      <c r="A184157">
        <v>140610</v>
      </c>
      <c r="B184157" t="s">
        <v>135307</v>
      </c>
      <c r="C184157">
        <v>20200606</v>
      </c>
      <c r="D184157">
        <v>500</v>
      </c>
      <c r="E184157">
        <v>46333</v>
      </c>
      <c r="F184157">
        <v>2</v>
      </c>
      <c r="G184157" t="s">
        <v>135309</v>
      </c>
      <c r="H184157" t="b">
        <v>1</v>
      </c>
    </row>
    <row r="184158" spans="1:8" x14ac:dyDescent="0.3">
      <c r="A184158">
        <v>140610</v>
      </c>
      <c r="B184158" t="s">
        <v>135307</v>
      </c>
      <c r="C184158">
        <v>20200606</v>
      </c>
      <c r="D184158">
        <v>500</v>
      </c>
      <c r="E184158">
        <v>46333</v>
      </c>
      <c r="F184158">
        <v>3</v>
      </c>
      <c r="G184158" t="s">
        <v>135310</v>
      </c>
      <c r="H184158" t="b">
        <v>0</v>
      </c>
    </row>
    <row r="184159" spans="1:8" x14ac:dyDescent="0.3">
      <c r="A184159">
        <v>140610</v>
      </c>
      <c r="B184159" t="s">
        <v>135307</v>
      </c>
      <c r="C184159">
        <v>20200606</v>
      </c>
      <c r="D184159">
        <v>500</v>
      </c>
      <c r="E184159">
        <v>46333</v>
      </c>
      <c r="F184159">
        <v>4</v>
      </c>
      <c r="G184159" t="s">
        <v>135311</v>
      </c>
      <c r="H184159" t="b">
        <v>0</v>
      </c>
    </row>
    <row r="184160" spans="1:8" x14ac:dyDescent="0.3">
      <c r="A184160">
        <v>140610</v>
      </c>
      <c r="B184160" t="s">
        <v>135307</v>
      </c>
      <c r="C184160">
        <v>20200606</v>
      </c>
      <c r="D184160">
        <v>500</v>
      </c>
      <c r="E184160">
        <v>46334</v>
      </c>
      <c r="F184160">
        <v>1</v>
      </c>
      <c r="G184160" t="s">
        <v>135312</v>
      </c>
      <c r="H184160" t="b">
        <v>1</v>
      </c>
    </row>
    <row r="184161" spans="1:8" x14ac:dyDescent="0.3">
      <c r="A184161">
        <v>140610</v>
      </c>
      <c r="B184161" t="s">
        <v>135307</v>
      </c>
      <c r="C184161">
        <v>20200606</v>
      </c>
      <c r="D184161">
        <v>500</v>
      </c>
      <c r="E184161">
        <v>46334</v>
      </c>
      <c r="F184161">
        <v>2</v>
      </c>
      <c r="G184161" t="s">
        <v>135313</v>
      </c>
      <c r="H184161" t="b">
        <v>0</v>
      </c>
    </row>
    <row r="184162" spans="1:8" x14ac:dyDescent="0.3">
      <c r="A184162">
        <v>140610</v>
      </c>
      <c r="B184162" t="s">
        <v>135307</v>
      </c>
      <c r="C184162">
        <v>20200606</v>
      </c>
      <c r="D184162">
        <v>500</v>
      </c>
      <c r="E184162">
        <v>46334</v>
      </c>
      <c r="F184162">
        <v>3</v>
      </c>
      <c r="G184162" t="s">
        <v>135314</v>
      </c>
      <c r="H184162" t="b">
        <v>0</v>
      </c>
    </row>
    <row r="184163" spans="1:8" x14ac:dyDescent="0.3">
      <c r="A184163">
        <v>140610</v>
      </c>
      <c r="B184163" t="s">
        <v>135307</v>
      </c>
      <c r="C184163">
        <v>20200606</v>
      </c>
      <c r="D184163">
        <v>500</v>
      </c>
      <c r="E184163">
        <v>46334</v>
      </c>
      <c r="F184163">
        <v>4</v>
      </c>
      <c r="G184163" t="s">
        <v>135315</v>
      </c>
      <c r="H184163" t="b">
        <v>0</v>
      </c>
    </row>
    <row r="184164" spans="1:8" x14ac:dyDescent="0.3">
      <c r="A184164">
        <v>140610</v>
      </c>
      <c r="B184164" t="s">
        <v>135307</v>
      </c>
      <c r="C184164">
        <v>20200606</v>
      </c>
      <c r="D184164">
        <v>500</v>
      </c>
      <c r="E184164">
        <v>46335</v>
      </c>
      <c r="F184164">
        <v>1</v>
      </c>
      <c r="G184164" t="s">
        <v>135316</v>
      </c>
      <c r="H184164" t="b">
        <v>0</v>
      </c>
    </row>
    <row r="184165" spans="1:8" x14ac:dyDescent="0.3">
      <c r="A184165">
        <v>140610</v>
      </c>
      <c r="B184165" t="s">
        <v>135307</v>
      </c>
      <c r="C184165">
        <v>20200606</v>
      </c>
      <c r="D184165">
        <v>500</v>
      </c>
      <c r="E184165">
        <v>46335</v>
      </c>
      <c r="F184165">
        <v>2</v>
      </c>
      <c r="G184165" t="s">
        <v>135317</v>
      </c>
      <c r="H184165" t="b">
        <v>0</v>
      </c>
    </row>
    <row r="184166" spans="1:8" x14ac:dyDescent="0.3">
      <c r="A184166">
        <v>140610</v>
      </c>
      <c r="B184166" t="s">
        <v>135307</v>
      </c>
      <c r="C184166">
        <v>20200606</v>
      </c>
      <c r="D184166">
        <v>500</v>
      </c>
      <c r="E184166">
        <v>46335</v>
      </c>
      <c r="F184166">
        <v>3</v>
      </c>
      <c r="G184166" t="s">
        <v>135318</v>
      </c>
      <c r="H184166" t="b">
        <v>0</v>
      </c>
    </row>
    <row r="184167" spans="1:8" x14ac:dyDescent="0.3">
      <c r="A184167">
        <v>140610</v>
      </c>
      <c r="B184167" t="s">
        <v>135307</v>
      </c>
      <c r="C184167">
        <v>20200606</v>
      </c>
      <c r="D184167">
        <v>500</v>
      </c>
      <c r="E184167">
        <v>46335</v>
      </c>
      <c r="F184167">
        <v>4</v>
      </c>
      <c r="G184167" t="s">
        <v>135319</v>
      </c>
      <c r="H184167" t="b">
        <v>1</v>
      </c>
    </row>
    <row r="184168" spans="1:8" x14ac:dyDescent="0.3">
      <c r="A184168">
        <v>140610</v>
      </c>
      <c r="B184168" t="s">
        <v>135307</v>
      </c>
      <c r="C184168">
        <v>20200606</v>
      </c>
      <c r="D184168">
        <v>500</v>
      </c>
      <c r="E184168">
        <v>46336</v>
      </c>
      <c r="F184168">
        <v>1</v>
      </c>
      <c r="G184168" t="s">
        <v>135320</v>
      </c>
      <c r="H184168" t="b">
        <v>0</v>
      </c>
    </row>
    <row r="184169" spans="1:8" x14ac:dyDescent="0.3">
      <c r="A184169">
        <v>140610</v>
      </c>
      <c r="B184169" t="s">
        <v>135307</v>
      </c>
      <c r="C184169">
        <v>20200606</v>
      </c>
      <c r="D184169">
        <v>500</v>
      </c>
      <c r="E184169">
        <v>46336</v>
      </c>
      <c r="F184169">
        <v>2</v>
      </c>
      <c r="G184169" t="s">
        <v>135321</v>
      </c>
      <c r="H184169" t="b">
        <v>1</v>
      </c>
    </row>
    <row r="184170" spans="1:8" x14ac:dyDescent="0.3">
      <c r="A184170">
        <v>140610</v>
      </c>
      <c r="B184170" t="s">
        <v>135307</v>
      </c>
      <c r="C184170">
        <v>20200606</v>
      </c>
      <c r="D184170">
        <v>500</v>
      </c>
      <c r="E184170">
        <v>46336</v>
      </c>
      <c r="F184170">
        <v>3</v>
      </c>
      <c r="G184170" t="s">
        <v>135322</v>
      </c>
      <c r="H184170" t="b">
        <v>0</v>
      </c>
    </row>
    <row r="184171" spans="1:8" x14ac:dyDescent="0.3">
      <c r="A184171">
        <v>140610</v>
      </c>
      <c r="B184171" t="s">
        <v>135307</v>
      </c>
      <c r="C184171">
        <v>20200606</v>
      </c>
      <c r="D184171">
        <v>500</v>
      </c>
      <c r="E184171">
        <v>46336</v>
      </c>
      <c r="F184171">
        <v>4</v>
      </c>
      <c r="G184171" t="s">
        <v>135323</v>
      </c>
      <c r="H184171" t="b">
        <v>0</v>
      </c>
    </row>
    <row r="184172" spans="1:8" x14ac:dyDescent="0.3">
      <c r="A184172">
        <v>140610</v>
      </c>
      <c r="B184172" t="s">
        <v>135307</v>
      </c>
      <c r="C184172">
        <v>20200606</v>
      </c>
      <c r="D184172">
        <v>500</v>
      </c>
      <c r="E184172">
        <v>46337</v>
      </c>
      <c r="F184172">
        <v>1</v>
      </c>
      <c r="G184172" t="s">
        <v>135324</v>
      </c>
      <c r="H184172" t="b">
        <v>0</v>
      </c>
    </row>
    <row r="184173" spans="1:8" x14ac:dyDescent="0.3">
      <c r="A184173">
        <v>140610</v>
      </c>
      <c r="B184173" t="s">
        <v>135307</v>
      </c>
      <c r="C184173">
        <v>20200606</v>
      </c>
      <c r="D184173">
        <v>500</v>
      </c>
      <c r="E184173">
        <v>46337</v>
      </c>
      <c r="F184173">
        <v>2</v>
      </c>
      <c r="G184173" t="s">
        <v>135325</v>
      </c>
      <c r="H184173" t="b">
        <v>0</v>
      </c>
    </row>
    <row r="184174" spans="1:8" x14ac:dyDescent="0.3">
      <c r="A184174">
        <v>140610</v>
      </c>
      <c r="B184174" t="s">
        <v>135307</v>
      </c>
      <c r="C184174">
        <v>20200606</v>
      </c>
      <c r="D184174">
        <v>500</v>
      </c>
      <c r="E184174">
        <v>46337</v>
      </c>
      <c r="F184174">
        <v>3</v>
      </c>
      <c r="G184174" t="s">
        <v>135326</v>
      </c>
      <c r="H184174" t="b">
        <v>1</v>
      </c>
    </row>
    <row r="184175" spans="1:8" x14ac:dyDescent="0.3">
      <c r="A184175">
        <v>140610</v>
      </c>
      <c r="B184175" t="s">
        <v>135307</v>
      </c>
      <c r="C184175">
        <v>20200606</v>
      </c>
      <c r="D184175">
        <v>500</v>
      </c>
      <c r="E184175">
        <v>46337</v>
      </c>
      <c r="F184175">
        <v>4</v>
      </c>
      <c r="G184175" t="s">
        <v>135327</v>
      </c>
      <c r="H184175" t="b">
        <v>0</v>
      </c>
    </row>
    <row r="184176" spans="1:8" x14ac:dyDescent="0.3">
      <c r="A184176">
        <v>140610</v>
      </c>
      <c r="B184176" t="s">
        <v>135307</v>
      </c>
      <c r="C184176">
        <v>20200606</v>
      </c>
      <c r="D184176">
        <v>500</v>
      </c>
      <c r="E184176">
        <v>46338</v>
      </c>
      <c r="F184176">
        <v>1</v>
      </c>
      <c r="G184176" t="s">
        <v>135328</v>
      </c>
      <c r="H184176" t="b">
        <v>1</v>
      </c>
    </row>
    <row r="184177" spans="1:8" x14ac:dyDescent="0.3">
      <c r="A184177">
        <v>140610</v>
      </c>
      <c r="B184177" t="s">
        <v>135307</v>
      </c>
      <c r="C184177">
        <v>20200606</v>
      </c>
      <c r="D184177">
        <v>500</v>
      </c>
      <c r="E184177">
        <v>46338</v>
      </c>
      <c r="F184177">
        <v>2</v>
      </c>
      <c r="G184177" t="s">
        <v>135329</v>
      </c>
      <c r="H184177" t="b">
        <v>0</v>
      </c>
    </row>
    <row r="184178" spans="1:8" x14ac:dyDescent="0.3">
      <c r="A184178">
        <v>140610</v>
      </c>
      <c r="B184178" t="s">
        <v>135307</v>
      </c>
      <c r="C184178">
        <v>20200606</v>
      </c>
      <c r="D184178">
        <v>500</v>
      </c>
      <c r="E184178">
        <v>46338</v>
      </c>
      <c r="F184178">
        <v>3</v>
      </c>
      <c r="G184178" t="s">
        <v>135330</v>
      </c>
      <c r="H184178" t="b">
        <v>0</v>
      </c>
    </row>
    <row r="184179" spans="1:8" x14ac:dyDescent="0.3">
      <c r="A184179">
        <v>140610</v>
      </c>
      <c r="B184179" t="s">
        <v>135307</v>
      </c>
      <c r="C184179">
        <v>20200606</v>
      </c>
      <c r="D184179">
        <v>500</v>
      </c>
      <c r="E184179">
        <v>46338</v>
      </c>
      <c r="F184179">
        <v>4</v>
      </c>
      <c r="G184179" t="s">
        <v>135331</v>
      </c>
      <c r="H184179" t="b">
        <v>0</v>
      </c>
    </row>
    <row r="184180" spans="1:8" x14ac:dyDescent="0.3">
      <c r="A184180">
        <v>140610</v>
      </c>
      <c r="B184180" t="s">
        <v>135307</v>
      </c>
      <c r="C184180">
        <v>20200606</v>
      </c>
      <c r="D184180">
        <v>500</v>
      </c>
      <c r="E184180">
        <v>46339</v>
      </c>
      <c r="F184180">
        <v>1</v>
      </c>
      <c r="G184180" t="s">
        <v>135332</v>
      </c>
      <c r="H184180" t="b">
        <v>0</v>
      </c>
    </row>
    <row r="184181" spans="1:8" x14ac:dyDescent="0.3">
      <c r="A184181">
        <v>140610</v>
      </c>
      <c r="B184181" t="s">
        <v>135307</v>
      </c>
      <c r="C184181">
        <v>20200606</v>
      </c>
      <c r="D184181">
        <v>500</v>
      </c>
      <c r="E184181">
        <v>46339</v>
      </c>
      <c r="F184181">
        <v>2</v>
      </c>
      <c r="G184181" t="s">
        <v>135333</v>
      </c>
      <c r="H184181" t="b">
        <v>0</v>
      </c>
    </row>
    <row r="184182" spans="1:8" x14ac:dyDescent="0.3">
      <c r="A184182">
        <v>140610</v>
      </c>
      <c r="B184182" t="s">
        <v>135307</v>
      </c>
      <c r="C184182">
        <v>20200606</v>
      </c>
      <c r="D184182">
        <v>500</v>
      </c>
      <c r="E184182">
        <v>46339</v>
      </c>
      <c r="F184182">
        <v>3</v>
      </c>
      <c r="G184182" t="s">
        <v>135334</v>
      </c>
      <c r="H184182" t="b">
        <v>1</v>
      </c>
    </row>
    <row r="184183" spans="1:8" x14ac:dyDescent="0.3">
      <c r="A184183">
        <v>140610</v>
      </c>
      <c r="B184183" t="s">
        <v>135307</v>
      </c>
      <c r="C184183">
        <v>20200606</v>
      </c>
      <c r="D184183">
        <v>500</v>
      </c>
      <c r="E184183">
        <v>46339</v>
      </c>
      <c r="F184183">
        <v>4</v>
      </c>
      <c r="G184183" t="s">
        <v>135335</v>
      </c>
      <c r="H184183" t="b">
        <v>0</v>
      </c>
    </row>
    <row r="184184" spans="1:8" x14ac:dyDescent="0.3">
      <c r="A184184">
        <v>140610</v>
      </c>
      <c r="B184184" t="s">
        <v>135307</v>
      </c>
      <c r="C184184">
        <v>20200606</v>
      </c>
      <c r="D184184">
        <v>500</v>
      </c>
      <c r="E184184">
        <v>46340</v>
      </c>
      <c r="F184184">
        <v>1</v>
      </c>
      <c r="G184184" t="s">
        <v>135336</v>
      </c>
      <c r="H184184" t="b">
        <v>0</v>
      </c>
    </row>
    <row r="184185" spans="1:8" x14ac:dyDescent="0.3">
      <c r="A184185">
        <v>140610</v>
      </c>
      <c r="B184185" t="s">
        <v>135307</v>
      </c>
      <c r="C184185">
        <v>20200606</v>
      </c>
      <c r="D184185">
        <v>500</v>
      </c>
      <c r="E184185">
        <v>46340</v>
      </c>
      <c r="F184185">
        <v>2</v>
      </c>
      <c r="G184185" t="s">
        <v>135337</v>
      </c>
      <c r="H184185" t="b">
        <v>1</v>
      </c>
    </row>
    <row r="184186" spans="1:8" x14ac:dyDescent="0.3">
      <c r="A184186">
        <v>140610</v>
      </c>
      <c r="B184186" t="s">
        <v>135307</v>
      </c>
      <c r="C184186">
        <v>20200606</v>
      </c>
      <c r="D184186">
        <v>500</v>
      </c>
      <c r="E184186">
        <v>46340</v>
      </c>
      <c r="F184186">
        <v>3</v>
      </c>
      <c r="G184186" t="s">
        <v>135338</v>
      </c>
      <c r="H184186" t="b">
        <v>0</v>
      </c>
    </row>
    <row r="184187" spans="1:8" x14ac:dyDescent="0.3">
      <c r="A184187">
        <v>140610</v>
      </c>
      <c r="B184187" t="s">
        <v>135307</v>
      </c>
      <c r="C184187">
        <v>20200606</v>
      </c>
      <c r="D184187">
        <v>500</v>
      </c>
      <c r="E184187">
        <v>46340</v>
      </c>
      <c r="F184187">
        <v>4</v>
      </c>
      <c r="G184187" t="s">
        <v>135339</v>
      </c>
      <c r="H184187" t="b">
        <v>0</v>
      </c>
    </row>
    <row r="184188" spans="1:8" x14ac:dyDescent="0.3">
      <c r="A184188">
        <v>140610</v>
      </c>
      <c r="B184188" t="s">
        <v>135307</v>
      </c>
      <c r="C184188">
        <v>20200606</v>
      </c>
      <c r="D184188">
        <v>500</v>
      </c>
      <c r="E184188">
        <v>46341</v>
      </c>
      <c r="F184188">
        <v>1</v>
      </c>
      <c r="G184188" t="s">
        <v>135340</v>
      </c>
      <c r="H184188" t="b">
        <v>0</v>
      </c>
    </row>
    <row r="184189" spans="1:8" x14ac:dyDescent="0.3">
      <c r="A184189">
        <v>140610</v>
      </c>
      <c r="B184189" t="s">
        <v>135307</v>
      </c>
      <c r="C184189">
        <v>20200606</v>
      </c>
      <c r="D184189">
        <v>500</v>
      </c>
      <c r="E184189">
        <v>46341</v>
      </c>
      <c r="F184189">
        <v>2</v>
      </c>
      <c r="G184189" t="s">
        <v>135341</v>
      </c>
      <c r="H184189" t="b">
        <v>1</v>
      </c>
    </row>
    <row r="184190" spans="1:8" x14ac:dyDescent="0.3">
      <c r="A184190">
        <v>140610</v>
      </c>
      <c r="B184190" t="s">
        <v>135307</v>
      </c>
      <c r="C184190">
        <v>20200606</v>
      </c>
      <c r="D184190">
        <v>500</v>
      </c>
      <c r="E184190">
        <v>46341</v>
      </c>
      <c r="F184190">
        <v>3</v>
      </c>
      <c r="G184190" t="s">
        <v>135342</v>
      </c>
      <c r="H184190" t="b">
        <v>0</v>
      </c>
    </row>
    <row r="184191" spans="1:8" x14ac:dyDescent="0.3">
      <c r="A184191">
        <v>140610</v>
      </c>
      <c r="B184191" t="s">
        <v>135307</v>
      </c>
      <c r="C184191">
        <v>20200606</v>
      </c>
      <c r="D184191">
        <v>500</v>
      </c>
      <c r="E184191">
        <v>46341</v>
      </c>
      <c r="F184191">
        <v>4</v>
      </c>
      <c r="G184191" t="s">
        <v>6211</v>
      </c>
      <c r="H184191" t="b">
        <v>0</v>
      </c>
    </row>
    <row r="184192" spans="1:8" x14ac:dyDescent="0.3">
      <c r="A184192">
        <v>140610</v>
      </c>
      <c r="B184192" t="s">
        <v>135307</v>
      </c>
      <c r="C184192">
        <v>20200606</v>
      </c>
      <c r="D184192">
        <v>500</v>
      </c>
      <c r="E184192">
        <v>46342</v>
      </c>
      <c r="F184192">
        <v>1</v>
      </c>
      <c r="G184192" t="s">
        <v>135343</v>
      </c>
      <c r="H184192" t="b">
        <v>0</v>
      </c>
    </row>
    <row r="184193" spans="1:8" x14ac:dyDescent="0.3">
      <c r="A184193">
        <v>140610</v>
      </c>
      <c r="B184193" t="s">
        <v>135307</v>
      </c>
      <c r="C184193">
        <v>20200606</v>
      </c>
      <c r="D184193">
        <v>500</v>
      </c>
      <c r="E184193">
        <v>46342</v>
      </c>
      <c r="F184193">
        <v>2</v>
      </c>
      <c r="G184193" t="s">
        <v>135344</v>
      </c>
      <c r="H184193" t="b">
        <v>0</v>
      </c>
    </row>
    <row r="184194" spans="1:8" x14ac:dyDescent="0.3">
      <c r="A184194">
        <v>140610</v>
      </c>
      <c r="B184194" t="s">
        <v>135307</v>
      </c>
      <c r="C184194">
        <v>20200606</v>
      </c>
      <c r="D184194">
        <v>500</v>
      </c>
      <c r="E184194">
        <v>46342</v>
      </c>
      <c r="F184194">
        <v>3</v>
      </c>
      <c r="G184194" t="s">
        <v>135345</v>
      </c>
      <c r="H184194" t="b">
        <v>1</v>
      </c>
    </row>
    <row r="184195" spans="1:8" x14ac:dyDescent="0.3">
      <c r="A184195">
        <v>140610</v>
      </c>
      <c r="B184195" t="s">
        <v>135307</v>
      </c>
      <c r="C184195">
        <v>20200606</v>
      </c>
      <c r="D184195">
        <v>500</v>
      </c>
      <c r="E184195">
        <v>46342</v>
      </c>
      <c r="F184195">
        <v>4</v>
      </c>
      <c r="G184195" t="s">
        <v>135346</v>
      </c>
      <c r="H184195" t="b">
        <v>0</v>
      </c>
    </row>
    <row r="184196" spans="1:8" x14ac:dyDescent="0.3">
      <c r="A184196">
        <v>140610</v>
      </c>
      <c r="B184196" t="s">
        <v>135307</v>
      </c>
      <c r="C184196">
        <v>20200606</v>
      </c>
      <c r="D184196">
        <v>500</v>
      </c>
      <c r="E184196">
        <v>46343</v>
      </c>
      <c r="F184196">
        <v>1</v>
      </c>
      <c r="G184196" t="s">
        <v>135347</v>
      </c>
      <c r="H184196" t="b">
        <v>0</v>
      </c>
    </row>
    <row r="184197" spans="1:8" x14ac:dyDescent="0.3">
      <c r="A184197">
        <v>140610</v>
      </c>
      <c r="B184197" t="s">
        <v>135307</v>
      </c>
      <c r="C184197">
        <v>20200606</v>
      </c>
      <c r="D184197">
        <v>500</v>
      </c>
      <c r="E184197">
        <v>46343</v>
      </c>
      <c r="F184197">
        <v>2</v>
      </c>
      <c r="G184197" t="s">
        <v>135348</v>
      </c>
      <c r="H184197" t="b">
        <v>0</v>
      </c>
    </row>
    <row r="184198" spans="1:8" x14ac:dyDescent="0.3">
      <c r="A184198">
        <v>140610</v>
      </c>
      <c r="B184198" t="s">
        <v>135307</v>
      </c>
      <c r="C184198">
        <v>20200606</v>
      </c>
      <c r="D184198">
        <v>500</v>
      </c>
      <c r="E184198">
        <v>46343</v>
      </c>
      <c r="F184198">
        <v>3</v>
      </c>
      <c r="G184198" t="s">
        <v>135349</v>
      </c>
      <c r="H184198" t="b">
        <v>1</v>
      </c>
    </row>
    <row r="184199" spans="1:8" x14ac:dyDescent="0.3">
      <c r="A184199">
        <v>140610</v>
      </c>
      <c r="B184199" t="s">
        <v>135307</v>
      </c>
      <c r="C184199">
        <v>20200606</v>
      </c>
      <c r="D184199">
        <v>500</v>
      </c>
      <c r="E184199">
        <v>46343</v>
      </c>
      <c r="F184199">
        <v>4</v>
      </c>
      <c r="G184199" t="s">
        <v>135350</v>
      </c>
      <c r="H184199" t="b">
        <v>0</v>
      </c>
    </row>
    <row r="184200" spans="1:8" x14ac:dyDescent="0.3">
      <c r="A184200">
        <v>140610</v>
      </c>
      <c r="B184200" t="s">
        <v>135307</v>
      </c>
      <c r="C184200">
        <v>20200606</v>
      </c>
      <c r="D184200">
        <v>500</v>
      </c>
      <c r="E184200">
        <v>46344</v>
      </c>
      <c r="F184200">
        <v>1</v>
      </c>
      <c r="G184200" t="s">
        <v>135351</v>
      </c>
      <c r="H184200" t="b">
        <v>0</v>
      </c>
    </row>
    <row r="184201" spans="1:8" x14ac:dyDescent="0.3">
      <c r="A184201">
        <v>140610</v>
      </c>
      <c r="B184201" t="s">
        <v>135307</v>
      </c>
      <c r="C184201">
        <v>20200606</v>
      </c>
      <c r="D184201">
        <v>500</v>
      </c>
      <c r="E184201">
        <v>46344</v>
      </c>
      <c r="F184201">
        <v>2</v>
      </c>
      <c r="G184201" t="s">
        <v>135352</v>
      </c>
      <c r="H184201" t="b">
        <v>0</v>
      </c>
    </row>
    <row r="184202" spans="1:8" x14ac:dyDescent="0.3">
      <c r="A184202">
        <v>140610</v>
      </c>
      <c r="B184202" t="s">
        <v>135307</v>
      </c>
      <c r="C184202">
        <v>20200606</v>
      </c>
      <c r="D184202">
        <v>500</v>
      </c>
      <c r="E184202">
        <v>46344</v>
      </c>
      <c r="F184202">
        <v>3</v>
      </c>
      <c r="G184202" t="s">
        <v>135353</v>
      </c>
      <c r="H184202" t="b">
        <v>1</v>
      </c>
    </row>
    <row r="184203" spans="1:8" x14ac:dyDescent="0.3">
      <c r="A184203">
        <v>140610</v>
      </c>
      <c r="B184203" t="s">
        <v>135307</v>
      </c>
      <c r="C184203">
        <v>20200606</v>
      </c>
      <c r="D184203">
        <v>500</v>
      </c>
      <c r="E184203">
        <v>46344</v>
      </c>
      <c r="F184203">
        <v>4</v>
      </c>
      <c r="G184203" t="s">
        <v>135354</v>
      </c>
      <c r="H184203" t="b">
        <v>0</v>
      </c>
    </row>
    <row r="184204" spans="1:8" x14ac:dyDescent="0.3">
      <c r="A184204">
        <v>140610</v>
      </c>
      <c r="B184204" t="s">
        <v>135307</v>
      </c>
      <c r="C184204">
        <v>20200606</v>
      </c>
      <c r="D184204">
        <v>500</v>
      </c>
      <c r="E184204">
        <v>46345</v>
      </c>
      <c r="F184204">
        <v>1</v>
      </c>
      <c r="G184204" t="s">
        <v>5206</v>
      </c>
      <c r="H184204" t="b">
        <v>0</v>
      </c>
    </row>
    <row r="184205" spans="1:8" x14ac:dyDescent="0.3">
      <c r="A184205">
        <v>140610</v>
      </c>
      <c r="B184205" t="s">
        <v>135307</v>
      </c>
      <c r="C184205">
        <v>20200606</v>
      </c>
      <c r="D184205">
        <v>500</v>
      </c>
      <c r="E184205">
        <v>46345</v>
      </c>
      <c r="F184205">
        <v>2</v>
      </c>
      <c r="G184205" t="s">
        <v>135355</v>
      </c>
      <c r="H184205" t="b">
        <v>0</v>
      </c>
    </row>
    <row r="184206" spans="1:8" x14ac:dyDescent="0.3">
      <c r="A184206">
        <v>140610</v>
      </c>
      <c r="B184206" t="s">
        <v>135307</v>
      </c>
      <c r="C184206">
        <v>20200606</v>
      </c>
      <c r="D184206">
        <v>500</v>
      </c>
      <c r="E184206">
        <v>46345</v>
      </c>
      <c r="F184206">
        <v>3</v>
      </c>
      <c r="G184206" t="s">
        <v>5207</v>
      </c>
      <c r="H184206" t="b">
        <v>0</v>
      </c>
    </row>
    <row r="184207" spans="1:8" x14ac:dyDescent="0.3">
      <c r="A184207">
        <v>140610</v>
      </c>
      <c r="B184207" t="s">
        <v>135307</v>
      </c>
      <c r="C184207">
        <v>20200606</v>
      </c>
      <c r="D184207">
        <v>500</v>
      </c>
      <c r="E184207">
        <v>46345</v>
      </c>
      <c r="F184207">
        <v>4</v>
      </c>
      <c r="G184207" t="s">
        <v>135356</v>
      </c>
      <c r="H184207" t="b">
        <v>1</v>
      </c>
    </row>
    <row r="184208" spans="1:8" x14ac:dyDescent="0.3">
      <c r="A184208">
        <v>140610</v>
      </c>
      <c r="B184208" t="s">
        <v>135307</v>
      </c>
      <c r="C184208">
        <v>20200606</v>
      </c>
      <c r="D184208">
        <v>500</v>
      </c>
      <c r="E184208">
        <v>46346</v>
      </c>
      <c r="F184208">
        <v>1</v>
      </c>
      <c r="G184208" t="s">
        <v>11571</v>
      </c>
      <c r="H184208" t="b">
        <v>0</v>
      </c>
    </row>
    <row r="184209" spans="1:8" x14ac:dyDescent="0.3">
      <c r="A184209">
        <v>140610</v>
      </c>
      <c r="B184209" t="s">
        <v>135307</v>
      </c>
      <c r="C184209">
        <v>20200606</v>
      </c>
      <c r="D184209">
        <v>500</v>
      </c>
      <c r="E184209">
        <v>46346</v>
      </c>
      <c r="F184209">
        <v>2</v>
      </c>
      <c r="G184209" t="s">
        <v>135357</v>
      </c>
      <c r="H184209" t="b">
        <v>1</v>
      </c>
    </row>
    <row r="184210" spans="1:8" x14ac:dyDescent="0.3">
      <c r="A184210">
        <v>140610</v>
      </c>
      <c r="B184210" t="s">
        <v>135307</v>
      </c>
      <c r="C184210">
        <v>20200606</v>
      </c>
      <c r="D184210">
        <v>500</v>
      </c>
      <c r="E184210">
        <v>46346</v>
      </c>
      <c r="F184210">
        <v>3</v>
      </c>
      <c r="G184210" t="s">
        <v>135358</v>
      </c>
      <c r="H184210" t="b">
        <v>0</v>
      </c>
    </row>
    <row r="184211" spans="1:8" x14ac:dyDescent="0.3">
      <c r="A184211">
        <v>140610</v>
      </c>
      <c r="B184211" t="s">
        <v>135307</v>
      </c>
      <c r="C184211">
        <v>20200606</v>
      </c>
      <c r="D184211">
        <v>500</v>
      </c>
      <c r="E184211">
        <v>46346</v>
      </c>
      <c r="F184211">
        <v>4</v>
      </c>
      <c r="G184211" t="s">
        <v>135359</v>
      </c>
      <c r="H184211" t="b">
        <v>0</v>
      </c>
    </row>
    <row r="184212" spans="1:8" x14ac:dyDescent="0.3">
      <c r="A184212">
        <v>140610</v>
      </c>
      <c r="B184212" t="s">
        <v>135307</v>
      </c>
      <c r="C184212">
        <v>20200606</v>
      </c>
      <c r="D184212">
        <v>500</v>
      </c>
      <c r="E184212">
        <v>46347</v>
      </c>
      <c r="F184212">
        <v>1</v>
      </c>
      <c r="G184212" t="s">
        <v>135360</v>
      </c>
      <c r="H184212" t="b">
        <v>0</v>
      </c>
    </row>
    <row r="184213" spans="1:8" x14ac:dyDescent="0.3">
      <c r="A184213">
        <v>140610</v>
      </c>
      <c r="B184213" t="s">
        <v>135307</v>
      </c>
      <c r="C184213">
        <v>20200606</v>
      </c>
      <c r="D184213">
        <v>500</v>
      </c>
      <c r="E184213">
        <v>46347</v>
      </c>
      <c r="F184213">
        <v>2</v>
      </c>
      <c r="G184213" t="s">
        <v>135361</v>
      </c>
      <c r="H184213" t="b">
        <v>0</v>
      </c>
    </row>
    <row r="184214" spans="1:8" x14ac:dyDescent="0.3">
      <c r="A184214">
        <v>140610</v>
      </c>
      <c r="B184214" t="s">
        <v>135307</v>
      </c>
      <c r="C184214">
        <v>20200606</v>
      </c>
      <c r="D184214">
        <v>500</v>
      </c>
      <c r="E184214">
        <v>46347</v>
      </c>
      <c r="F184214">
        <v>3</v>
      </c>
      <c r="G184214" t="s">
        <v>135362</v>
      </c>
      <c r="H184214" t="b">
        <v>1</v>
      </c>
    </row>
    <row r="184215" spans="1:8" x14ac:dyDescent="0.3">
      <c r="A184215">
        <v>140610</v>
      </c>
      <c r="B184215" t="s">
        <v>135307</v>
      </c>
      <c r="C184215">
        <v>20200606</v>
      </c>
      <c r="D184215">
        <v>500</v>
      </c>
      <c r="E184215">
        <v>46347</v>
      </c>
      <c r="F184215">
        <v>4</v>
      </c>
      <c r="G184215" t="s">
        <v>135363</v>
      </c>
      <c r="H184215" t="b">
        <v>0</v>
      </c>
    </row>
    <row r="184216" spans="1:8" x14ac:dyDescent="0.3">
      <c r="A184216">
        <v>140610</v>
      </c>
      <c r="B184216" t="s">
        <v>135307</v>
      </c>
      <c r="C184216">
        <v>20200606</v>
      </c>
      <c r="D184216">
        <v>500</v>
      </c>
      <c r="E184216">
        <v>46348</v>
      </c>
      <c r="F184216">
        <v>1</v>
      </c>
      <c r="G184216" t="s">
        <v>135364</v>
      </c>
      <c r="H184216" t="b">
        <v>0</v>
      </c>
    </row>
    <row r="184217" spans="1:8" x14ac:dyDescent="0.3">
      <c r="A184217">
        <v>140610</v>
      </c>
      <c r="B184217" t="s">
        <v>135307</v>
      </c>
      <c r="C184217">
        <v>20200606</v>
      </c>
      <c r="D184217">
        <v>500</v>
      </c>
      <c r="E184217">
        <v>46348</v>
      </c>
      <c r="F184217">
        <v>2</v>
      </c>
      <c r="G184217" t="s">
        <v>135365</v>
      </c>
      <c r="H184217" t="b">
        <v>0</v>
      </c>
    </row>
    <row r="184218" spans="1:8" x14ac:dyDescent="0.3">
      <c r="A184218">
        <v>140610</v>
      </c>
      <c r="B184218" t="s">
        <v>135307</v>
      </c>
      <c r="C184218">
        <v>20200606</v>
      </c>
      <c r="D184218">
        <v>500</v>
      </c>
      <c r="E184218">
        <v>46348</v>
      </c>
      <c r="F184218">
        <v>3</v>
      </c>
      <c r="G184218" t="s">
        <v>135366</v>
      </c>
      <c r="H184218" t="b">
        <v>0</v>
      </c>
    </row>
    <row r="184219" spans="1:8" x14ac:dyDescent="0.3">
      <c r="A184219">
        <v>140610</v>
      </c>
      <c r="B184219" t="s">
        <v>135307</v>
      </c>
      <c r="C184219">
        <v>20200606</v>
      </c>
      <c r="D184219">
        <v>500</v>
      </c>
      <c r="E184219">
        <v>46348</v>
      </c>
      <c r="F184219">
        <v>4</v>
      </c>
      <c r="G184219" t="s">
        <v>135367</v>
      </c>
      <c r="H184219" t="b">
        <v>1</v>
      </c>
    </row>
    <row r="184220" spans="1:8" x14ac:dyDescent="0.3">
      <c r="A184220">
        <v>140610</v>
      </c>
      <c r="B184220" t="s">
        <v>135307</v>
      </c>
      <c r="C184220">
        <v>20200606</v>
      </c>
      <c r="D184220">
        <v>500</v>
      </c>
      <c r="E184220">
        <v>46349</v>
      </c>
      <c r="F184220">
        <v>1</v>
      </c>
      <c r="G184220" t="s">
        <v>7795</v>
      </c>
      <c r="H184220" t="b">
        <v>0</v>
      </c>
    </row>
    <row r="184221" spans="1:8" x14ac:dyDescent="0.3">
      <c r="A184221">
        <v>140610</v>
      </c>
      <c r="B184221" t="s">
        <v>135307</v>
      </c>
      <c r="C184221">
        <v>20200606</v>
      </c>
      <c r="D184221">
        <v>500</v>
      </c>
      <c r="E184221">
        <v>46349</v>
      </c>
      <c r="F184221">
        <v>2</v>
      </c>
      <c r="G184221" t="s">
        <v>128001</v>
      </c>
      <c r="H184221" t="b">
        <v>1</v>
      </c>
    </row>
    <row r="184222" spans="1:8" x14ac:dyDescent="0.3">
      <c r="A184222">
        <v>140610</v>
      </c>
      <c r="B184222" t="s">
        <v>135307</v>
      </c>
      <c r="C184222">
        <v>20200606</v>
      </c>
      <c r="D184222">
        <v>500</v>
      </c>
      <c r="E184222">
        <v>46349</v>
      </c>
      <c r="F184222">
        <v>3</v>
      </c>
      <c r="G184222" t="s">
        <v>13957</v>
      </c>
      <c r="H184222" t="b">
        <v>0</v>
      </c>
    </row>
    <row r="184223" spans="1:8" x14ac:dyDescent="0.3">
      <c r="A184223">
        <v>140610</v>
      </c>
      <c r="B184223" t="s">
        <v>135307</v>
      </c>
      <c r="C184223">
        <v>20200606</v>
      </c>
      <c r="D184223">
        <v>500</v>
      </c>
      <c r="E184223">
        <v>46349</v>
      </c>
      <c r="F184223">
        <v>4</v>
      </c>
      <c r="G184223" t="s">
        <v>8971</v>
      </c>
      <c r="H184223" t="b">
        <v>0</v>
      </c>
    </row>
    <row r="184224" spans="1:8" x14ac:dyDescent="0.3">
      <c r="A184224">
        <v>140610</v>
      </c>
      <c r="B184224" t="s">
        <v>135307</v>
      </c>
      <c r="C184224">
        <v>20200606</v>
      </c>
      <c r="D184224">
        <v>500</v>
      </c>
      <c r="E184224">
        <v>46350</v>
      </c>
      <c r="F184224">
        <v>1</v>
      </c>
      <c r="G184224" t="s">
        <v>135368</v>
      </c>
      <c r="H184224" t="b">
        <v>0</v>
      </c>
    </row>
    <row r="184225" spans="1:8" x14ac:dyDescent="0.3">
      <c r="A184225">
        <v>140610</v>
      </c>
      <c r="B184225" t="s">
        <v>135307</v>
      </c>
      <c r="C184225">
        <v>20200606</v>
      </c>
      <c r="D184225">
        <v>500</v>
      </c>
      <c r="E184225">
        <v>46350</v>
      </c>
      <c r="F184225">
        <v>2</v>
      </c>
      <c r="G184225" t="s">
        <v>135369</v>
      </c>
      <c r="H184225" t="b">
        <v>1</v>
      </c>
    </row>
    <row r="184226" spans="1:8" x14ac:dyDescent="0.3">
      <c r="A184226">
        <v>140610</v>
      </c>
      <c r="B184226" t="s">
        <v>135307</v>
      </c>
      <c r="C184226">
        <v>20200606</v>
      </c>
      <c r="D184226">
        <v>500</v>
      </c>
      <c r="E184226">
        <v>46350</v>
      </c>
      <c r="F184226">
        <v>3</v>
      </c>
      <c r="G184226" t="s">
        <v>135370</v>
      </c>
      <c r="H184226" t="b">
        <v>0</v>
      </c>
    </row>
    <row r="184227" spans="1:8" x14ac:dyDescent="0.3">
      <c r="A184227">
        <v>140610</v>
      </c>
      <c r="B184227" t="s">
        <v>135307</v>
      </c>
      <c r="C184227">
        <v>20200606</v>
      </c>
      <c r="D184227">
        <v>500</v>
      </c>
      <c r="E184227">
        <v>46350</v>
      </c>
      <c r="F184227">
        <v>4</v>
      </c>
      <c r="G184227" t="s">
        <v>135371</v>
      </c>
      <c r="H184227" t="b">
        <v>0</v>
      </c>
    </row>
    <row r="184228" spans="1:8" x14ac:dyDescent="0.3">
      <c r="A184228">
        <v>140610</v>
      </c>
      <c r="B184228" t="s">
        <v>135307</v>
      </c>
      <c r="C184228">
        <v>20200606</v>
      </c>
      <c r="D184228">
        <v>500</v>
      </c>
      <c r="E184228">
        <v>46351</v>
      </c>
      <c r="F184228">
        <v>1</v>
      </c>
      <c r="G184228" t="s">
        <v>239</v>
      </c>
      <c r="H184228" t="b">
        <v>1</v>
      </c>
    </row>
    <row r="184229" spans="1:8" x14ac:dyDescent="0.3">
      <c r="A184229">
        <v>140610</v>
      </c>
      <c r="B184229" t="s">
        <v>135307</v>
      </c>
      <c r="C184229">
        <v>20200606</v>
      </c>
      <c r="D184229">
        <v>500</v>
      </c>
      <c r="E184229">
        <v>46351</v>
      </c>
      <c r="F184229">
        <v>2</v>
      </c>
      <c r="G184229" t="s">
        <v>240</v>
      </c>
      <c r="H184229" t="b">
        <v>0</v>
      </c>
    </row>
    <row r="184230" spans="1:8" x14ac:dyDescent="0.3">
      <c r="A184230">
        <v>140610</v>
      </c>
      <c r="B184230" t="s">
        <v>135307</v>
      </c>
      <c r="C184230">
        <v>20200606</v>
      </c>
      <c r="D184230">
        <v>500</v>
      </c>
      <c r="E184230">
        <v>46351</v>
      </c>
      <c r="F184230">
        <v>3</v>
      </c>
      <c r="G184230" t="s">
        <v>3428</v>
      </c>
      <c r="H184230" t="b">
        <v>0</v>
      </c>
    </row>
    <row r="184231" spans="1:8" x14ac:dyDescent="0.3">
      <c r="A184231">
        <v>140610</v>
      </c>
      <c r="B184231" t="s">
        <v>135307</v>
      </c>
      <c r="C184231">
        <v>20200606</v>
      </c>
      <c r="D184231">
        <v>500</v>
      </c>
      <c r="E184231">
        <v>46351</v>
      </c>
      <c r="F184231">
        <v>4</v>
      </c>
      <c r="G184231" t="s">
        <v>3429</v>
      </c>
      <c r="H184231" t="b">
        <v>0</v>
      </c>
    </row>
    <row r="184232" spans="1:8" x14ac:dyDescent="0.3">
      <c r="A184232">
        <v>140610</v>
      </c>
      <c r="B184232" t="s">
        <v>135307</v>
      </c>
      <c r="C184232">
        <v>20200606</v>
      </c>
      <c r="D184232">
        <v>500</v>
      </c>
      <c r="E184232">
        <v>46352</v>
      </c>
      <c r="F184232">
        <v>1</v>
      </c>
      <c r="G184232" t="s">
        <v>135372</v>
      </c>
      <c r="H184232" t="b">
        <v>0</v>
      </c>
    </row>
    <row r="184233" spans="1:8" x14ac:dyDescent="0.3">
      <c r="A184233">
        <v>140610</v>
      </c>
      <c r="B184233" t="s">
        <v>135307</v>
      </c>
      <c r="C184233">
        <v>20200606</v>
      </c>
      <c r="D184233">
        <v>500</v>
      </c>
      <c r="E184233">
        <v>46352</v>
      </c>
      <c r="F184233">
        <v>2</v>
      </c>
      <c r="G184233" t="s">
        <v>135373</v>
      </c>
      <c r="H184233" t="b">
        <v>0</v>
      </c>
    </row>
    <row r="184234" spans="1:8" x14ac:dyDescent="0.3">
      <c r="A184234">
        <v>140610</v>
      </c>
      <c r="B184234" t="s">
        <v>135307</v>
      </c>
      <c r="C184234">
        <v>20200606</v>
      </c>
      <c r="D184234">
        <v>500</v>
      </c>
      <c r="E184234">
        <v>46352</v>
      </c>
      <c r="F184234">
        <v>3</v>
      </c>
      <c r="G184234" t="s">
        <v>135374</v>
      </c>
      <c r="H184234" t="b">
        <v>0</v>
      </c>
    </row>
    <row r="184235" spans="1:8" x14ac:dyDescent="0.3">
      <c r="A184235">
        <v>140610</v>
      </c>
      <c r="B184235" t="s">
        <v>135307</v>
      </c>
      <c r="C184235">
        <v>20200606</v>
      </c>
      <c r="D184235">
        <v>500</v>
      </c>
      <c r="E184235">
        <v>46352</v>
      </c>
      <c r="F184235">
        <v>4</v>
      </c>
      <c r="G184235" t="s">
        <v>135375</v>
      </c>
      <c r="H184235" t="b">
        <v>1</v>
      </c>
    </row>
    <row r="184236" spans="1:8" x14ac:dyDescent="0.3">
      <c r="A184236">
        <v>140610</v>
      </c>
      <c r="B184236" t="s">
        <v>135307</v>
      </c>
      <c r="C184236">
        <v>20200606</v>
      </c>
      <c r="D184236">
        <v>500</v>
      </c>
      <c r="E184236">
        <v>46353</v>
      </c>
      <c r="F184236">
        <v>1</v>
      </c>
      <c r="G184236" t="s">
        <v>135376</v>
      </c>
      <c r="H184236" t="b">
        <v>0</v>
      </c>
    </row>
    <row r="184237" spans="1:8" x14ac:dyDescent="0.3">
      <c r="A184237">
        <v>140610</v>
      </c>
      <c r="B184237" t="s">
        <v>135307</v>
      </c>
      <c r="C184237">
        <v>20200606</v>
      </c>
      <c r="D184237">
        <v>500</v>
      </c>
      <c r="E184237">
        <v>46353</v>
      </c>
      <c r="F184237">
        <v>2</v>
      </c>
      <c r="G184237" t="s">
        <v>135377</v>
      </c>
      <c r="H184237" t="b">
        <v>0</v>
      </c>
    </row>
    <row r="184238" spans="1:8" x14ac:dyDescent="0.3">
      <c r="A184238">
        <v>140610</v>
      </c>
      <c r="B184238" t="s">
        <v>135307</v>
      </c>
      <c r="C184238">
        <v>20200606</v>
      </c>
      <c r="D184238">
        <v>500</v>
      </c>
      <c r="E184238">
        <v>46353</v>
      </c>
      <c r="F184238">
        <v>3</v>
      </c>
      <c r="G184238" t="s">
        <v>135378</v>
      </c>
      <c r="H184238" t="b">
        <v>1</v>
      </c>
    </row>
    <row r="184239" spans="1:8" x14ac:dyDescent="0.3">
      <c r="A184239">
        <v>140610</v>
      </c>
      <c r="B184239" t="s">
        <v>135307</v>
      </c>
      <c r="C184239">
        <v>20200606</v>
      </c>
      <c r="D184239">
        <v>500</v>
      </c>
      <c r="E184239">
        <v>46353</v>
      </c>
      <c r="F184239">
        <v>4</v>
      </c>
      <c r="G184239" t="s">
        <v>135379</v>
      </c>
      <c r="H184239" t="b">
        <v>0</v>
      </c>
    </row>
    <row r="184240" spans="1:8" x14ac:dyDescent="0.3">
      <c r="A184240">
        <v>140610</v>
      </c>
      <c r="B184240" t="s">
        <v>135307</v>
      </c>
      <c r="C184240">
        <v>20200606</v>
      </c>
      <c r="D184240">
        <v>500</v>
      </c>
      <c r="E184240">
        <v>46354</v>
      </c>
      <c r="F184240">
        <v>1</v>
      </c>
      <c r="G184240" t="s">
        <v>135380</v>
      </c>
      <c r="H184240" t="b">
        <v>0</v>
      </c>
    </row>
    <row r="184241" spans="1:8" x14ac:dyDescent="0.3">
      <c r="A184241">
        <v>140610</v>
      </c>
      <c r="B184241" t="s">
        <v>135307</v>
      </c>
      <c r="C184241">
        <v>20200606</v>
      </c>
      <c r="D184241">
        <v>500</v>
      </c>
      <c r="E184241">
        <v>46354</v>
      </c>
      <c r="F184241">
        <v>2</v>
      </c>
      <c r="G184241" t="s">
        <v>135381</v>
      </c>
      <c r="H184241" t="b">
        <v>0</v>
      </c>
    </row>
    <row r="184242" spans="1:8" x14ac:dyDescent="0.3">
      <c r="A184242">
        <v>140610</v>
      </c>
      <c r="B184242" t="s">
        <v>135307</v>
      </c>
      <c r="C184242">
        <v>20200606</v>
      </c>
      <c r="D184242">
        <v>500</v>
      </c>
      <c r="E184242">
        <v>46354</v>
      </c>
      <c r="F184242">
        <v>3</v>
      </c>
      <c r="G184242" t="s">
        <v>135382</v>
      </c>
      <c r="H184242" t="b">
        <v>1</v>
      </c>
    </row>
    <row r="184243" spans="1:8" x14ac:dyDescent="0.3">
      <c r="A184243">
        <v>140610</v>
      </c>
      <c r="B184243" t="s">
        <v>135307</v>
      </c>
      <c r="C184243">
        <v>20200606</v>
      </c>
      <c r="D184243">
        <v>500</v>
      </c>
      <c r="E184243">
        <v>46354</v>
      </c>
      <c r="F184243">
        <v>4</v>
      </c>
      <c r="G184243" t="s">
        <v>135383</v>
      </c>
      <c r="H184243" t="b">
        <v>0</v>
      </c>
    </row>
    <row r="184244" spans="1:8" x14ac:dyDescent="0.3">
      <c r="A184244">
        <v>140610</v>
      </c>
      <c r="B184244" t="s">
        <v>135307</v>
      </c>
      <c r="C184244">
        <v>20200606</v>
      </c>
      <c r="D184244">
        <v>500</v>
      </c>
      <c r="E184244">
        <v>46355</v>
      </c>
      <c r="F184244">
        <v>1</v>
      </c>
      <c r="G184244" t="s">
        <v>6211</v>
      </c>
      <c r="H184244" t="b">
        <v>1</v>
      </c>
    </row>
    <row r="184245" spans="1:8" x14ac:dyDescent="0.3">
      <c r="A184245">
        <v>140610</v>
      </c>
      <c r="B184245" t="s">
        <v>135307</v>
      </c>
      <c r="C184245">
        <v>20200606</v>
      </c>
      <c r="D184245">
        <v>500</v>
      </c>
      <c r="E184245">
        <v>46355</v>
      </c>
      <c r="F184245">
        <v>2</v>
      </c>
      <c r="G184245" t="s">
        <v>26950</v>
      </c>
      <c r="H184245" t="b">
        <v>0</v>
      </c>
    </row>
    <row r="184246" spans="1:8" x14ac:dyDescent="0.3">
      <c r="A184246">
        <v>140610</v>
      </c>
      <c r="B184246" t="s">
        <v>135307</v>
      </c>
      <c r="C184246">
        <v>20200606</v>
      </c>
      <c r="D184246">
        <v>500</v>
      </c>
      <c r="E184246">
        <v>46355</v>
      </c>
      <c r="F184246">
        <v>3</v>
      </c>
      <c r="G184246" t="s">
        <v>26951</v>
      </c>
      <c r="H184246" t="b">
        <v>0</v>
      </c>
    </row>
    <row r="184247" spans="1:8" x14ac:dyDescent="0.3">
      <c r="A184247">
        <v>140610</v>
      </c>
      <c r="B184247" t="s">
        <v>135307</v>
      </c>
      <c r="C184247">
        <v>20200606</v>
      </c>
      <c r="D184247">
        <v>500</v>
      </c>
      <c r="E184247">
        <v>46355</v>
      </c>
      <c r="F184247">
        <v>4</v>
      </c>
      <c r="G184247" t="s">
        <v>18173</v>
      </c>
      <c r="H184247" t="b">
        <v>0</v>
      </c>
    </row>
    <row r="184248" spans="1:8" x14ac:dyDescent="0.3">
      <c r="A184248">
        <v>140610</v>
      </c>
      <c r="B184248" t="s">
        <v>135307</v>
      </c>
      <c r="C184248">
        <v>20200606</v>
      </c>
      <c r="D184248">
        <v>500</v>
      </c>
      <c r="E184248">
        <v>46356</v>
      </c>
      <c r="F184248">
        <v>1</v>
      </c>
      <c r="G184248" t="s">
        <v>135384</v>
      </c>
      <c r="H184248" t="b">
        <v>0</v>
      </c>
    </row>
    <row r="184249" spans="1:8" x14ac:dyDescent="0.3">
      <c r="A184249">
        <v>140610</v>
      </c>
      <c r="B184249" t="s">
        <v>135307</v>
      </c>
      <c r="C184249">
        <v>20200606</v>
      </c>
      <c r="D184249">
        <v>500</v>
      </c>
      <c r="E184249">
        <v>46356</v>
      </c>
      <c r="F184249">
        <v>2</v>
      </c>
      <c r="G184249" t="s">
        <v>135385</v>
      </c>
      <c r="H184249" t="b">
        <v>1</v>
      </c>
    </row>
    <row r="184250" spans="1:8" x14ac:dyDescent="0.3">
      <c r="A184250">
        <v>140610</v>
      </c>
      <c r="B184250" t="s">
        <v>135307</v>
      </c>
      <c r="C184250">
        <v>20200606</v>
      </c>
      <c r="D184250">
        <v>500</v>
      </c>
      <c r="E184250">
        <v>46356</v>
      </c>
      <c r="F184250">
        <v>3</v>
      </c>
      <c r="G184250" t="s">
        <v>135386</v>
      </c>
      <c r="H184250" t="b">
        <v>0</v>
      </c>
    </row>
    <row r="184251" spans="1:8" x14ac:dyDescent="0.3">
      <c r="A184251">
        <v>140610</v>
      </c>
      <c r="B184251" t="s">
        <v>135307</v>
      </c>
      <c r="C184251">
        <v>20200606</v>
      </c>
      <c r="D184251">
        <v>500</v>
      </c>
      <c r="E184251">
        <v>46356</v>
      </c>
      <c r="F184251">
        <v>4</v>
      </c>
      <c r="G184251" t="s">
        <v>135387</v>
      </c>
      <c r="H184251" t="b">
        <v>0</v>
      </c>
    </row>
    <row r="184252" spans="1:8" x14ac:dyDescent="0.3">
      <c r="A184252">
        <v>140610</v>
      </c>
      <c r="B184252" t="s">
        <v>135307</v>
      </c>
      <c r="C184252">
        <v>20200606</v>
      </c>
      <c r="D184252">
        <v>500</v>
      </c>
      <c r="E184252">
        <v>46357</v>
      </c>
      <c r="F184252">
        <v>1</v>
      </c>
      <c r="G184252" t="s">
        <v>135388</v>
      </c>
      <c r="H184252" t="b">
        <v>0</v>
      </c>
    </row>
    <row r="184253" spans="1:8" x14ac:dyDescent="0.3">
      <c r="A184253">
        <v>140610</v>
      </c>
      <c r="B184253" t="s">
        <v>135307</v>
      </c>
      <c r="C184253">
        <v>20200606</v>
      </c>
      <c r="D184253">
        <v>500</v>
      </c>
      <c r="E184253">
        <v>46357</v>
      </c>
      <c r="F184253">
        <v>2</v>
      </c>
      <c r="G184253" t="s">
        <v>135389</v>
      </c>
      <c r="H184253" t="b">
        <v>0</v>
      </c>
    </row>
    <row r="184254" spans="1:8" x14ac:dyDescent="0.3">
      <c r="A184254">
        <v>140610</v>
      </c>
      <c r="B184254" t="s">
        <v>135307</v>
      </c>
      <c r="C184254">
        <v>20200606</v>
      </c>
      <c r="D184254">
        <v>500</v>
      </c>
      <c r="E184254">
        <v>46357</v>
      </c>
      <c r="F184254">
        <v>3</v>
      </c>
      <c r="G184254" t="s">
        <v>135390</v>
      </c>
      <c r="H184254" t="b">
        <v>1</v>
      </c>
    </row>
    <row r="184255" spans="1:8" x14ac:dyDescent="0.3">
      <c r="A184255">
        <v>140610</v>
      </c>
      <c r="B184255" t="s">
        <v>135307</v>
      </c>
      <c r="C184255">
        <v>20200606</v>
      </c>
      <c r="D184255">
        <v>500</v>
      </c>
      <c r="E184255">
        <v>46357</v>
      </c>
      <c r="F184255">
        <v>4</v>
      </c>
      <c r="G184255" t="s">
        <v>135391</v>
      </c>
      <c r="H184255" t="b">
        <v>0</v>
      </c>
    </row>
    <row r="184256" spans="1:8" x14ac:dyDescent="0.3">
      <c r="A184256">
        <v>140610</v>
      </c>
      <c r="B184256" t="s">
        <v>135307</v>
      </c>
      <c r="C184256">
        <v>20200606</v>
      </c>
      <c r="D184256">
        <v>500</v>
      </c>
      <c r="E184256">
        <v>46358</v>
      </c>
      <c r="F184256">
        <v>1</v>
      </c>
      <c r="G184256" t="s">
        <v>135392</v>
      </c>
      <c r="H184256" t="b">
        <v>1</v>
      </c>
    </row>
    <row r="184257" spans="1:8" x14ac:dyDescent="0.3">
      <c r="A184257">
        <v>140610</v>
      </c>
      <c r="B184257" t="s">
        <v>135307</v>
      </c>
      <c r="C184257">
        <v>20200606</v>
      </c>
      <c r="D184257">
        <v>500</v>
      </c>
      <c r="E184257">
        <v>46358</v>
      </c>
      <c r="F184257">
        <v>2</v>
      </c>
      <c r="G184257" t="s">
        <v>135393</v>
      </c>
      <c r="H184257" t="b">
        <v>0</v>
      </c>
    </row>
    <row r="184258" spans="1:8" x14ac:dyDescent="0.3">
      <c r="A184258">
        <v>140610</v>
      </c>
      <c r="B184258" t="s">
        <v>135307</v>
      </c>
      <c r="C184258">
        <v>20200606</v>
      </c>
      <c r="D184258">
        <v>500</v>
      </c>
      <c r="E184258">
        <v>46358</v>
      </c>
      <c r="F184258">
        <v>3</v>
      </c>
      <c r="G184258" t="s">
        <v>135394</v>
      </c>
      <c r="H184258" t="b">
        <v>0</v>
      </c>
    </row>
    <row r="184259" spans="1:8" x14ac:dyDescent="0.3">
      <c r="A184259">
        <v>140610</v>
      </c>
      <c r="B184259" t="s">
        <v>135307</v>
      </c>
      <c r="C184259">
        <v>20200606</v>
      </c>
      <c r="D184259">
        <v>500</v>
      </c>
      <c r="E184259">
        <v>46358</v>
      </c>
      <c r="F184259">
        <v>4</v>
      </c>
      <c r="G184259" t="s">
        <v>135395</v>
      </c>
      <c r="H184259" t="b">
        <v>0</v>
      </c>
    </row>
    <row r="184260" spans="1:8" x14ac:dyDescent="0.3">
      <c r="A184260">
        <v>140610</v>
      </c>
      <c r="B184260" t="s">
        <v>135307</v>
      </c>
      <c r="C184260">
        <v>20200606</v>
      </c>
      <c r="D184260">
        <v>500</v>
      </c>
      <c r="E184260">
        <v>46359</v>
      </c>
      <c r="F184260">
        <v>1</v>
      </c>
      <c r="G184260" t="s">
        <v>135396</v>
      </c>
      <c r="H184260" t="b">
        <v>0</v>
      </c>
    </row>
    <row r="184261" spans="1:8" x14ac:dyDescent="0.3">
      <c r="A184261">
        <v>140610</v>
      </c>
      <c r="B184261" t="s">
        <v>135307</v>
      </c>
      <c r="C184261">
        <v>20200606</v>
      </c>
      <c r="D184261">
        <v>500</v>
      </c>
      <c r="E184261">
        <v>46359</v>
      </c>
      <c r="F184261">
        <v>2</v>
      </c>
      <c r="G184261" t="s">
        <v>135397</v>
      </c>
      <c r="H184261" t="b">
        <v>1</v>
      </c>
    </row>
    <row r="184262" spans="1:8" x14ac:dyDescent="0.3">
      <c r="A184262">
        <v>140610</v>
      </c>
      <c r="B184262" t="s">
        <v>135307</v>
      </c>
      <c r="C184262">
        <v>20200606</v>
      </c>
      <c r="D184262">
        <v>500</v>
      </c>
      <c r="E184262">
        <v>46359</v>
      </c>
      <c r="F184262">
        <v>3</v>
      </c>
      <c r="G184262" t="s">
        <v>135398</v>
      </c>
      <c r="H184262" t="b">
        <v>0</v>
      </c>
    </row>
    <row r="184263" spans="1:8" x14ac:dyDescent="0.3">
      <c r="A184263">
        <v>140610</v>
      </c>
      <c r="B184263" t="s">
        <v>135307</v>
      </c>
      <c r="C184263">
        <v>20200606</v>
      </c>
      <c r="D184263">
        <v>500</v>
      </c>
      <c r="E184263">
        <v>46359</v>
      </c>
      <c r="F184263">
        <v>4</v>
      </c>
      <c r="G184263" t="s">
        <v>135399</v>
      </c>
      <c r="H184263" t="b">
        <v>0</v>
      </c>
    </row>
    <row r="184264" spans="1:8" x14ac:dyDescent="0.3">
      <c r="A184264">
        <v>140610</v>
      </c>
      <c r="B184264" t="s">
        <v>135307</v>
      </c>
      <c r="C184264">
        <v>20200606</v>
      </c>
      <c r="D184264">
        <v>500</v>
      </c>
      <c r="E184264">
        <v>46360</v>
      </c>
      <c r="F184264">
        <v>1</v>
      </c>
      <c r="G184264" t="s">
        <v>21263</v>
      </c>
      <c r="H184264" t="b">
        <v>0</v>
      </c>
    </row>
    <row r="184265" spans="1:8" x14ac:dyDescent="0.3">
      <c r="A184265">
        <v>140610</v>
      </c>
      <c r="B184265" t="s">
        <v>135307</v>
      </c>
      <c r="C184265">
        <v>20200606</v>
      </c>
      <c r="D184265">
        <v>500</v>
      </c>
      <c r="E184265">
        <v>46360</v>
      </c>
      <c r="F184265">
        <v>2</v>
      </c>
      <c r="G184265" t="s">
        <v>21264</v>
      </c>
      <c r="H184265" t="b">
        <v>1</v>
      </c>
    </row>
    <row r="184266" spans="1:8" x14ac:dyDescent="0.3">
      <c r="A184266">
        <v>140610</v>
      </c>
      <c r="B184266" t="s">
        <v>135307</v>
      </c>
      <c r="C184266">
        <v>20200606</v>
      </c>
      <c r="D184266">
        <v>500</v>
      </c>
      <c r="E184266">
        <v>46360</v>
      </c>
      <c r="F184266">
        <v>3</v>
      </c>
      <c r="G184266" t="s">
        <v>6580</v>
      </c>
      <c r="H184266" t="b">
        <v>0</v>
      </c>
    </row>
    <row r="184267" spans="1:8" x14ac:dyDescent="0.3">
      <c r="A184267">
        <v>140610</v>
      </c>
      <c r="B184267" t="s">
        <v>135307</v>
      </c>
      <c r="C184267">
        <v>20200606</v>
      </c>
      <c r="D184267">
        <v>500</v>
      </c>
      <c r="E184267">
        <v>46360</v>
      </c>
      <c r="F184267">
        <v>4</v>
      </c>
      <c r="G184267" t="s">
        <v>25193</v>
      </c>
      <c r="H184267" t="b">
        <v>0</v>
      </c>
    </row>
    <row r="184268" spans="1:8" x14ac:dyDescent="0.3">
      <c r="A184268">
        <v>140610</v>
      </c>
      <c r="B184268" t="s">
        <v>135307</v>
      </c>
      <c r="C184268">
        <v>20200606</v>
      </c>
      <c r="D184268">
        <v>500</v>
      </c>
      <c r="E184268">
        <v>46361</v>
      </c>
      <c r="F184268">
        <v>1</v>
      </c>
      <c r="G184268" t="s">
        <v>135400</v>
      </c>
      <c r="H184268" t="b">
        <v>0</v>
      </c>
    </row>
    <row r="184269" spans="1:8" x14ac:dyDescent="0.3">
      <c r="A184269">
        <v>140610</v>
      </c>
      <c r="B184269" t="s">
        <v>135307</v>
      </c>
      <c r="C184269">
        <v>20200606</v>
      </c>
      <c r="D184269">
        <v>500</v>
      </c>
      <c r="E184269">
        <v>46361</v>
      </c>
      <c r="F184269">
        <v>2</v>
      </c>
      <c r="G184269" t="s">
        <v>135401</v>
      </c>
      <c r="H184269" t="b">
        <v>0</v>
      </c>
    </row>
    <row r="184270" spans="1:8" x14ac:dyDescent="0.3">
      <c r="A184270">
        <v>140610</v>
      </c>
      <c r="B184270" t="s">
        <v>135307</v>
      </c>
      <c r="C184270">
        <v>20200606</v>
      </c>
      <c r="D184270">
        <v>500</v>
      </c>
      <c r="E184270">
        <v>46361</v>
      </c>
      <c r="F184270">
        <v>3</v>
      </c>
      <c r="G184270" t="s">
        <v>135402</v>
      </c>
      <c r="H184270" t="b">
        <v>0</v>
      </c>
    </row>
    <row r="184271" spans="1:8" x14ac:dyDescent="0.3">
      <c r="A184271">
        <v>140610</v>
      </c>
      <c r="B184271" t="s">
        <v>135307</v>
      </c>
      <c r="C184271">
        <v>20200606</v>
      </c>
      <c r="D184271">
        <v>500</v>
      </c>
      <c r="E184271">
        <v>46361</v>
      </c>
      <c r="F184271">
        <v>4</v>
      </c>
      <c r="G184271" t="s">
        <v>135403</v>
      </c>
      <c r="H184271" t="b">
        <v>1</v>
      </c>
    </row>
    <row r="184272" spans="1:8" x14ac:dyDescent="0.3">
      <c r="A184272">
        <v>140610</v>
      </c>
      <c r="B184272" t="s">
        <v>135307</v>
      </c>
      <c r="C184272">
        <v>20200606</v>
      </c>
      <c r="D184272">
        <v>500</v>
      </c>
      <c r="E184272">
        <v>46362</v>
      </c>
      <c r="F184272">
        <v>1</v>
      </c>
      <c r="G184272" t="s">
        <v>135404</v>
      </c>
      <c r="H184272" t="b">
        <v>0</v>
      </c>
    </row>
    <row r="184273" spans="1:8" x14ac:dyDescent="0.3">
      <c r="A184273">
        <v>140610</v>
      </c>
      <c r="B184273" t="s">
        <v>135307</v>
      </c>
      <c r="C184273">
        <v>20200606</v>
      </c>
      <c r="D184273">
        <v>500</v>
      </c>
      <c r="E184273">
        <v>46362</v>
      </c>
      <c r="F184273">
        <v>2</v>
      </c>
      <c r="G184273" t="s">
        <v>135405</v>
      </c>
      <c r="H184273" t="b">
        <v>1</v>
      </c>
    </row>
    <row r="184274" spans="1:8" x14ac:dyDescent="0.3">
      <c r="A184274">
        <v>140610</v>
      </c>
      <c r="B184274" t="s">
        <v>135307</v>
      </c>
      <c r="C184274">
        <v>20200606</v>
      </c>
      <c r="D184274">
        <v>500</v>
      </c>
      <c r="E184274">
        <v>46362</v>
      </c>
      <c r="F184274">
        <v>3</v>
      </c>
      <c r="G184274" t="s">
        <v>135406</v>
      </c>
      <c r="H184274" t="b">
        <v>0</v>
      </c>
    </row>
    <row r="184275" spans="1:8" x14ac:dyDescent="0.3">
      <c r="A184275">
        <v>140610</v>
      </c>
      <c r="B184275" t="s">
        <v>135307</v>
      </c>
      <c r="C184275">
        <v>20200606</v>
      </c>
      <c r="D184275">
        <v>500</v>
      </c>
      <c r="E184275">
        <v>46362</v>
      </c>
      <c r="F184275">
        <v>4</v>
      </c>
      <c r="G184275" t="s">
        <v>135407</v>
      </c>
      <c r="H184275" t="b">
        <v>0</v>
      </c>
    </row>
    <row r="184276" spans="1:8" x14ac:dyDescent="0.3">
      <c r="A184276">
        <v>140610</v>
      </c>
      <c r="B184276" t="s">
        <v>135307</v>
      </c>
      <c r="C184276">
        <v>20200606</v>
      </c>
      <c r="D184276">
        <v>500</v>
      </c>
      <c r="E184276">
        <v>46363</v>
      </c>
      <c r="F184276">
        <v>1</v>
      </c>
      <c r="G184276" t="s">
        <v>135408</v>
      </c>
      <c r="H184276" t="b">
        <v>1</v>
      </c>
    </row>
    <row r="184277" spans="1:8" x14ac:dyDescent="0.3">
      <c r="A184277">
        <v>140610</v>
      </c>
      <c r="B184277" t="s">
        <v>135307</v>
      </c>
      <c r="C184277">
        <v>20200606</v>
      </c>
      <c r="D184277">
        <v>500</v>
      </c>
      <c r="E184277">
        <v>46363</v>
      </c>
      <c r="F184277">
        <v>2</v>
      </c>
      <c r="G184277" t="s">
        <v>135409</v>
      </c>
      <c r="H184277" t="b">
        <v>0</v>
      </c>
    </row>
    <row r="184278" spans="1:8" x14ac:dyDescent="0.3">
      <c r="A184278">
        <v>140610</v>
      </c>
      <c r="B184278" t="s">
        <v>135307</v>
      </c>
      <c r="C184278">
        <v>20200606</v>
      </c>
      <c r="D184278">
        <v>500</v>
      </c>
      <c r="E184278">
        <v>46363</v>
      </c>
      <c r="F184278">
        <v>3</v>
      </c>
      <c r="G184278" t="s">
        <v>135410</v>
      </c>
      <c r="H184278" t="b">
        <v>0</v>
      </c>
    </row>
    <row r="184279" spans="1:8" x14ac:dyDescent="0.3">
      <c r="A184279">
        <v>140610</v>
      </c>
      <c r="B184279" t="s">
        <v>135307</v>
      </c>
      <c r="C184279">
        <v>20200606</v>
      </c>
      <c r="D184279">
        <v>500</v>
      </c>
      <c r="E184279">
        <v>46363</v>
      </c>
      <c r="F184279">
        <v>4</v>
      </c>
      <c r="G184279" t="s">
        <v>135411</v>
      </c>
      <c r="H184279" t="b">
        <v>0</v>
      </c>
    </row>
    <row r="184280" spans="1:8" x14ac:dyDescent="0.3">
      <c r="A184280">
        <v>140610</v>
      </c>
      <c r="B184280" t="s">
        <v>135307</v>
      </c>
      <c r="C184280">
        <v>20200606</v>
      </c>
      <c r="D184280">
        <v>500</v>
      </c>
      <c r="E184280">
        <v>46364</v>
      </c>
      <c r="F184280">
        <v>1</v>
      </c>
      <c r="G184280" t="s">
        <v>135412</v>
      </c>
      <c r="H184280" t="b">
        <v>0</v>
      </c>
    </row>
    <row r="184281" spans="1:8" x14ac:dyDescent="0.3">
      <c r="A184281">
        <v>140610</v>
      </c>
      <c r="B184281" t="s">
        <v>135307</v>
      </c>
      <c r="C184281">
        <v>20200606</v>
      </c>
      <c r="D184281">
        <v>500</v>
      </c>
      <c r="E184281">
        <v>46364</v>
      </c>
      <c r="F184281">
        <v>2</v>
      </c>
      <c r="G184281" t="s">
        <v>135413</v>
      </c>
      <c r="H184281" t="b">
        <v>0</v>
      </c>
    </row>
    <row r="184282" spans="1:8" x14ac:dyDescent="0.3">
      <c r="A184282">
        <v>140610</v>
      </c>
      <c r="B184282" t="s">
        <v>135307</v>
      </c>
      <c r="C184282">
        <v>20200606</v>
      </c>
      <c r="D184282">
        <v>500</v>
      </c>
      <c r="E184282">
        <v>46364</v>
      </c>
      <c r="F184282">
        <v>3</v>
      </c>
      <c r="G184282" t="s">
        <v>135414</v>
      </c>
      <c r="H184282" t="b">
        <v>0</v>
      </c>
    </row>
    <row r="184283" spans="1:8" x14ac:dyDescent="0.3">
      <c r="A184283">
        <v>140610</v>
      </c>
      <c r="B184283" t="s">
        <v>135307</v>
      </c>
      <c r="C184283">
        <v>20200606</v>
      </c>
      <c r="D184283">
        <v>500</v>
      </c>
      <c r="E184283">
        <v>46364</v>
      </c>
      <c r="F184283">
        <v>4</v>
      </c>
      <c r="G184283" t="s">
        <v>135415</v>
      </c>
      <c r="H184283" t="b">
        <v>1</v>
      </c>
    </row>
    <row r="184284" spans="1:8" x14ac:dyDescent="0.3">
      <c r="A184284">
        <v>140610</v>
      </c>
      <c r="B184284" t="s">
        <v>135307</v>
      </c>
      <c r="C184284">
        <v>20200606</v>
      </c>
      <c r="D184284">
        <v>500</v>
      </c>
      <c r="E184284">
        <v>46365</v>
      </c>
      <c r="F184284">
        <v>1</v>
      </c>
      <c r="G184284" t="s">
        <v>135416</v>
      </c>
      <c r="H184284" t="b">
        <v>0</v>
      </c>
    </row>
    <row r="184285" spans="1:8" x14ac:dyDescent="0.3">
      <c r="A184285">
        <v>140610</v>
      </c>
      <c r="B184285" t="s">
        <v>135307</v>
      </c>
      <c r="C184285">
        <v>20200606</v>
      </c>
      <c r="D184285">
        <v>500</v>
      </c>
      <c r="E184285">
        <v>46365</v>
      </c>
      <c r="F184285">
        <v>2</v>
      </c>
      <c r="G184285" t="s">
        <v>135417</v>
      </c>
      <c r="H184285" t="b">
        <v>0</v>
      </c>
    </row>
    <row r="184286" spans="1:8" x14ac:dyDescent="0.3">
      <c r="A184286">
        <v>140610</v>
      </c>
      <c r="B184286" t="s">
        <v>135307</v>
      </c>
      <c r="C184286">
        <v>20200606</v>
      </c>
      <c r="D184286">
        <v>500</v>
      </c>
      <c r="E184286">
        <v>46365</v>
      </c>
      <c r="F184286">
        <v>3</v>
      </c>
      <c r="G184286" t="s">
        <v>135418</v>
      </c>
      <c r="H184286" t="b">
        <v>0</v>
      </c>
    </row>
    <row r="184287" spans="1:8" x14ac:dyDescent="0.3">
      <c r="A184287">
        <v>140610</v>
      </c>
      <c r="B184287" t="s">
        <v>135307</v>
      </c>
      <c r="C184287">
        <v>20200606</v>
      </c>
      <c r="D184287">
        <v>500</v>
      </c>
      <c r="E184287">
        <v>46365</v>
      </c>
      <c r="F184287">
        <v>4</v>
      </c>
      <c r="G184287" t="s">
        <v>135419</v>
      </c>
      <c r="H184287" t="b">
        <v>1</v>
      </c>
    </row>
    <row r="184288" spans="1:8" x14ac:dyDescent="0.3">
      <c r="A184288">
        <v>140610</v>
      </c>
      <c r="B184288" t="s">
        <v>135307</v>
      </c>
      <c r="C184288">
        <v>20200606</v>
      </c>
      <c r="D184288">
        <v>500</v>
      </c>
      <c r="E184288">
        <v>46366</v>
      </c>
      <c r="F184288">
        <v>1</v>
      </c>
      <c r="G184288" t="s">
        <v>135420</v>
      </c>
      <c r="H184288" t="b">
        <v>0</v>
      </c>
    </row>
    <row r="184289" spans="1:8" x14ac:dyDescent="0.3">
      <c r="A184289">
        <v>140610</v>
      </c>
      <c r="B184289" t="s">
        <v>135307</v>
      </c>
      <c r="C184289">
        <v>20200606</v>
      </c>
      <c r="D184289">
        <v>500</v>
      </c>
      <c r="E184289">
        <v>46366</v>
      </c>
      <c r="F184289">
        <v>2</v>
      </c>
      <c r="G184289" t="s">
        <v>135421</v>
      </c>
      <c r="H184289" t="b">
        <v>0</v>
      </c>
    </row>
    <row r="184290" spans="1:8" x14ac:dyDescent="0.3">
      <c r="A184290">
        <v>140610</v>
      </c>
      <c r="B184290" t="s">
        <v>135307</v>
      </c>
      <c r="C184290">
        <v>20200606</v>
      </c>
      <c r="D184290">
        <v>500</v>
      </c>
      <c r="E184290">
        <v>46366</v>
      </c>
      <c r="F184290">
        <v>3</v>
      </c>
      <c r="G184290" t="s">
        <v>135422</v>
      </c>
      <c r="H184290" t="b">
        <v>1</v>
      </c>
    </row>
    <row r="184291" spans="1:8" x14ac:dyDescent="0.3">
      <c r="A184291">
        <v>140610</v>
      </c>
      <c r="B184291" t="s">
        <v>135307</v>
      </c>
      <c r="C184291">
        <v>20200606</v>
      </c>
      <c r="D184291">
        <v>500</v>
      </c>
      <c r="E184291">
        <v>46366</v>
      </c>
      <c r="F184291">
        <v>4</v>
      </c>
      <c r="G184291" t="s">
        <v>127552</v>
      </c>
      <c r="H184291" t="b">
        <v>0</v>
      </c>
    </row>
    <row r="184292" spans="1:8" x14ac:dyDescent="0.3">
      <c r="A184292">
        <v>140610</v>
      </c>
      <c r="B184292" t="s">
        <v>135307</v>
      </c>
      <c r="C184292">
        <v>20200606</v>
      </c>
      <c r="D184292">
        <v>500</v>
      </c>
      <c r="E184292">
        <v>46367</v>
      </c>
      <c r="F184292">
        <v>1</v>
      </c>
      <c r="G184292" t="s">
        <v>934</v>
      </c>
      <c r="H184292" t="b">
        <v>0</v>
      </c>
    </row>
    <row r="184293" spans="1:8" x14ac:dyDescent="0.3">
      <c r="A184293">
        <v>140610</v>
      </c>
      <c r="B184293" t="s">
        <v>135307</v>
      </c>
      <c r="C184293">
        <v>20200606</v>
      </c>
      <c r="D184293">
        <v>500</v>
      </c>
      <c r="E184293">
        <v>46367</v>
      </c>
      <c r="F184293">
        <v>2</v>
      </c>
      <c r="G184293" t="s">
        <v>135423</v>
      </c>
      <c r="H184293" t="b">
        <v>0</v>
      </c>
    </row>
    <row r="184294" spans="1:8" x14ac:dyDescent="0.3">
      <c r="A184294">
        <v>140610</v>
      </c>
      <c r="B184294" t="s">
        <v>135307</v>
      </c>
      <c r="C184294">
        <v>20200606</v>
      </c>
      <c r="D184294">
        <v>500</v>
      </c>
      <c r="E184294">
        <v>46367</v>
      </c>
      <c r="F184294">
        <v>3</v>
      </c>
      <c r="G184294" t="s">
        <v>8962</v>
      </c>
      <c r="H184294" t="b">
        <v>1</v>
      </c>
    </row>
    <row r="184295" spans="1:8" x14ac:dyDescent="0.3">
      <c r="A184295">
        <v>140610</v>
      </c>
      <c r="B184295" t="s">
        <v>135307</v>
      </c>
      <c r="C184295">
        <v>20200606</v>
      </c>
      <c r="D184295">
        <v>500</v>
      </c>
      <c r="E184295">
        <v>46367</v>
      </c>
      <c r="F184295">
        <v>4</v>
      </c>
      <c r="G184295" t="s">
        <v>651</v>
      </c>
      <c r="H184295" t="b">
        <v>0</v>
      </c>
    </row>
    <row r="184296" spans="1:8" x14ac:dyDescent="0.3">
      <c r="A184296">
        <v>140610</v>
      </c>
      <c r="B184296" t="s">
        <v>135307</v>
      </c>
      <c r="C184296">
        <v>20200606</v>
      </c>
      <c r="D184296">
        <v>500</v>
      </c>
      <c r="E184296">
        <v>46368</v>
      </c>
      <c r="F184296">
        <v>1</v>
      </c>
      <c r="G184296" t="s">
        <v>135424</v>
      </c>
      <c r="H184296" t="b">
        <v>0</v>
      </c>
    </row>
    <row r="184297" spans="1:8" x14ac:dyDescent="0.3">
      <c r="A184297">
        <v>140610</v>
      </c>
      <c r="B184297" t="s">
        <v>135307</v>
      </c>
      <c r="C184297">
        <v>20200606</v>
      </c>
      <c r="D184297">
        <v>500</v>
      </c>
      <c r="E184297">
        <v>46368</v>
      </c>
      <c r="F184297">
        <v>2</v>
      </c>
      <c r="G184297" t="s">
        <v>135425</v>
      </c>
      <c r="H184297" t="b">
        <v>1</v>
      </c>
    </row>
    <row r="184298" spans="1:8" x14ac:dyDescent="0.3">
      <c r="A184298">
        <v>140610</v>
      </c>
      <c r="B184298" t="s">
        <v>135307</v>
      </c>
      <c r="C184298">
        <v>20200606</v>
      </c>
      <c r="D184298">
        <v>500</v>
      </c>
      <c r="E184298">
        <v>46368</v>
      </c>
      <c r="F184298">
        <v>3</v>
      </c>
      <c r="G184298" t="s">
        <v>135426</v>
      </c>
      <c r="H184298" t="b">
        <v>0</v>
      </c>
    </row>
    <row r="184299" spans="1:8" x14ac:dyDescent="0.3">
      <c r="A184299">
        <v>140610</v>
      </c>
      <c r="B184299" t="s">
        <v>135307</v>
      </c>
      <c r="C184299">
        <v>20200606</v>
      </c>
      <c r="D184299">
        <v>500</v>
      </c>
      <c r="E184299">
        <v>46368</v>
      </c>
      <c r="F184299">
        <v>4</v>
      </c>
      <c r="G184299" t="s">
        <v>135427</v>
      </c>
      <c r="H184299" t="b">
        <v>0</v>
      </c>
    </row>
    <row r="184300" spans="1:8" x14ac:dyDescent="0.3">
      <c r="A184300">
        <v>140610</v>
      </c>
      <c r="B184300" t="s">
        <v>135307</v>
      </c>
      <c r="C184300">
        <v>20200606</v>
      </c>
      <c r="D184300">
        <v>500</v>
      </c>
      <c r="E184300">
        <v>46369</v>
      </c>
      <c r="F184300">
        <v>1</v>
      </c>
      <c r="G184300" t="s">
        <v>135428</v>
      </c>
      <c r="H184300" t="b">
        <v>0</v>
      </c>
    </row>
    <row r="184301" spans="1:8" x14ac:dyDescent="0.3">
      <c r="A184301">
        <v>140610</v>
      </c>
      <c r="B184301" t="s">
        <v>135307</v>
      </c>
      <c r="C184301">
        <v>20200606</v>
      </c>
      <c r="D184301">
        <v>500</v>
      </c>
      <c r="E184301">
        <v>46369</v>
      </c>
      <c r="F184301">
        <v>2</v>
      </c>
      <c r="G184301" t="s">
        <v>135429</v>
      </c>
      <c r="H184301" t="b">
        <v>0</v>
      </c>
    </row>
    <row r="184302" spans="1:8" x14ac:dyDescent="0.3">
      <c r="A184302">
        <v>140610</v>
      </c>
      <c r="B184302" t="s">
        <v>135307</v>
      </c>
      <c r="C184302">
        <v>20200606</v>
      </c>
      <c r="D184302">
        <v>500</v>
      </c>
      <c r="E184302">
        <v>46369</v>
      </c>
      <c r="F184302">
        <v>3</v>
      </c>
      <c r="G184302" t="s">
        <v>135430</v>
      </c>
      <c r="H184302" t="b">
        <v>0</v>
      </c>
    </row>
    <row r="184303" spans="1:8" x14ac:dyDescent="0.3">
      <c r="A184303">
        <v>140610</v>
      </c>
      <c r="B184303" t="s">
        <v>135307</v>
      </c>
      <c r="C184303">
        <v>20200606</v>
      </c>
      <c r="D184303">
        <v>500</v>
      </c>
      <c r="E184303">
        <v>46369</v>
      </c>
      <c r="F184303">
        <v>4</v>
      </c>
      <c r="G184303" t="s">
        <v>135431</v>
      </c>
      <c r="H184303" t="b">
        <v>1</v>
      </c>
    </row>
    <row r="184304" spans="1:8" x14ac:dyDescent="0.3">
      <c r="A184304">
        <v>140610</v>
      </c>
      <c r="B184304" t="s">
        <v>135307</v>
      </c>
      <c r="C184304">
        <v>20200606</v>
      </c>
      <c r="D184304">
        <v>500</v>
      </c>
      <c r="E184304">
        <v>46370</v>
      </c>
      <c r="F184304">
        <v>1</v>
      </c>
      <c r="G184304" t="s">
        <v>135432</v>
      </c>
      <c r="H184304" t="b">
        <v>0</v>
      </c>
    </row>
    <row r="184305" spans="1:8" x14ac:dyDescent="0.3">
      <c r="A184305">
        <v>140610</v>
      </c>
      <c r="B184305" t="s">
        <v>135307</v>
      </c>
      <c r="C184305">
        <v>20200606</v>
      </c>
      <c r="D184305">
        <v>500</v>
      </c>
      <c r="E184305">
        <v>46370</v>
      </c>
      <c r="F184305">
        <v>2</v>
      </c>
      <c r="G184305" t="s">
        <v>135433</v>
      </c>
      <c r="H184305" t="b">
        <v>0</v>
      </c>
    </row>
    <row r="184306" spans="1:8" x14ac:dyDescent="0.3">
      <c r="A184306">
        <v>140610</v>
      </c>
      <c r="B184306" t="s">
        <v>135307</v>
      </c>
      <c r="C184306">
        <v>20200606</v>
      </c>
      <c r="D184306">
        <v>500</v>
      </c>
      <c r="E184306">
        <v>46370</v>
      </c>
      <c r="F184306">
        <v>3</v>
      </c>
      <c r="G184306" t="s">
        <v>135434</v>
      </c>
      <c r="H184306" t="b">
        <v>0</v>
      </c>
    </row>
    <row r="184307" spans="1:8" x14ac:dyDescent="0.3">
      <c r="A184307">
        <v>140610</v>
      </c>
      <c r="B184307" t="s">
        <v>135307</v>
      </c>
      <c r="C184307">
        <v>20200606</v>
      </c>
      <c r="D184307">
        <v>500</v>
      </c>
      <c r="E184307">
        <v>46370</v>
      </c>
      <c r="F184307">
        <v>4</v>
      </c>
      <c r="G184307" t="s">
        <v>135435</v>
      </c>
      <c r="H184307" t="b">
        <v>1</v>
      </c>
    </row>
    <row r="184308" spans="1:8" x14ac:dyDescent="0.3">
      <c r="A184308">
        <v>140610</v>
      </c>
      <c r="B184308" t="s">
        <v>135307</v>
      </c>
      <c r="C184308">
        <v>20200606</v>
      </c>
      <c r="D184308">
        <v>500</v>
      </c>
      <c r="E184308">
        <v>46371</v>
      </c>
      <c r="F184308">
        <v>1</v>
      </c>
      <c r="G184308" t="s">
        <v>135436</v>
      </c>
      <c r="H184308" t="b">
        <v>1</v>
      </c>
    </row>
    <row r="184309" spans="1:8" x14ac:dyDescent="0.3">
      <c r="A184309">
        <v>140610</v>
      </c>
      <c r="B184309" t="s">
        <v>135307</v>
      </c>
      <c r="C184309">
        <v>20200606</v>
      </c>
      <c r="D184309">
        <v>500</v>
      </c>
      <c r="E184309">
        <v>46371</v>
      </c>
      <c r="F184309">
        <v>2</v>
      </c>
      <c r="G184309" t="s">
        <v>135437</v>
      </c>
      <c r="H184309" t="b">
        <v>0</v>
      </c>
    </row>
    <row r="184310" spans="1:8" x14ac:dyDescent="0.3">
      <c r="A184310">
        <v>140610</v>
      </c>
      <c r="B184310" t="s">
        <v>135307</v>
      </c>
      <c r="C184310">
        <v>20200606</v>
      </c>
      <c r="D184310">
        <v>500</v>
      </c>
      <c r="E184310">
        <v>46371</v>
      </c>
      <c r="F184310">
        <v>3</v>
      </c>
      <c r="G184310" t="s">
        <v>135438</v>
      </c>
      <c r="H184310" t="b">
        <v>0</v>
      </c>
    </row>
    <row r="184311" spans="1:8" x14ac:dyDescent="0.3">
      <c r="A184311">
        <v>140610</v>
      </c>
      <c r="B184311" t="s">
        <v>135307</v>
      </c>
      <c r="C184311">
        <v>20200606</v>
      </c>
      <c r="D184311">
        <v>500</v>
      </c>
      <c r="E184311">
        <v>46371</v>
      </c>
      <c r="F184311">
        <v>4</v>
      </c>
      <c r="G184311" t="s">
        <v>135439</v>
      </c>
      <c r="H184311" t="b">
        <v>0</v>
      </c>
    </row>
    <row r="184312" spans="1:8" x14ac:dyDescent="0.3">
      <c r="A184312">
        <v>140610</v>
      </c>
      <c r="B184312" t="s">
        <v>135307</v>
      </c>
      <c r="C184312">
        <v>20200606</v>
      </c>
      <c r="D184312">
        <v>500</v>
      </c>
      <c r="E184312">
        <v>46372</v>
      </c>
      <c r="F184312">
        <v>1</v>
      </c>
      <c r="G184312" t="s">
        <v>135440</v>
      </c>
      <c r="H184312" t="b">
        <v>0</v>
      </c>
    </row>
    <row r="184313" spans="1:8" x14ac:dyDescent="0.3">
      <c r="A184313">
        <v>140610</v>
      </c>
      <c r="B184313" t="s">
        <v>135307</v>
      </c>
      <c r="C184313">
        <v>20200606</v>
      </c>
      <c r="D184313">
        <v>500</v>
      </c>
      <c r="E184313">
        <v>46372</v>
      </c>
      <c r="F184313">
        <v>2</v>
      </c>
      <c r="G184313" t="s">
        <v>135441</v>
      </c>
      <c r="H184313" t="b">
        <v>1</v>
      </c>
    </row>
    <row r="184314" spans="1:8" x14ac:dyDescent="0.3">
      <c r="A184314">
        <v>140610</v>
      </c>
      <c r="B184314" t="s">
        <v>135307</v>
      </c>
      <c r="C184314">
        <v>20200606</v>
      </c>
      <c r="D184314">
        <v>500</v>
      </c>
      <c r="E184314">
        <v>46372</v>
      </c>
      <c r="F184314">
        <v>3</v>
      </c>
      <c r="G184314" t="s">
        <v>135442</v>
      </c>
      <c r="H184314" t="b">
        <v>0</v>
      </c>
    </row>
    <row r="184315" spans="1:8" x14ac:dyDescent="0.3">
      <c r="A184315">
        <v>140610</v>
      </c>
      <c r="B184315" t="s">
        <v>135307</v>
      </c>
      <c r="C184315">
        <v>20200606</v>
      </c>
      <c r="D184315">
        <v>500</v>
      </c>
      <c r="E184315">
        <v>46372</v>
      </c>
      <c r="F184315">
        <v>4</v>
      </c>
      <c r="G184315" t="s">
        <v>135443</v>
      </c>
      <c r="H184315" t="b">
        <v>0</v>
      </c>
    </row>
    <row r="184316" spans="1:8" x14ac:dyDescent="0.3">
      <c r="A184316">
        <v>140610</v>
      </c>
      <c r="B184316" t="s">
        <v>135307</v>
      </c>
      <c r="C184316">
        <v>20200606</v>
      </c>
      <c r="D184316">
        <v>500</v>
      </c>
      <c r="E184316">
        <v>46373</v>
      </c>
      <c r="F184316">
        <v>1</v>
      </c>
      <c r="G184316" t="s">
        <v>135444</v>
      </c>
      <c r="H184316" t="b">
        <v>0</v>
      </c>
    </row>
    <row r="184317" spans="1:8" x14ac:dyDescent="0.3">
      <c r="A184317">
        <v>140610</v>
      </c>
      <c r="B184317" t="s">
        <v>135307</v>
      </c>
      <c r="C184317">
        <v>20200606</v>
      </c>
      <c r="D184317">
        <v>500</v>
      </c>
      <c r="E184317">
        <v>46373</v>
      </c>
      <c r="F184317">
        <v>2</v>
      </c>
      <c r="G184317" t="s">
        <v>135445</v>
      </c>
      <c r="H184317" t="b">
        <v>1</v>
      </c>
    </row>
    <row r="184318" spans="1:8" x14ac:dyDescent="0.3">
      <c r="A184318">
        <v>140610</v>
      </c>
      <c r="B184318" t="s">
        <v>135307</v>
      </c>
      <c r="C184318">
        <v>20200606</v>
      </c>
      <c r="D184318">
        <v>500</v>
      </c>
      <c r="E184318">
        <v>46373</v>
      </c>
      <c r="F184318">
        <v>3</v>
      </c>
      <c r="G184318" t="s">
        <v>135446</v>
      </c>
      <c r="H184318" t="b">
        <v>0</v>
      </c>
    </row>
    <row r="184319" spans="1:8" x14ac:dyDescent="0.3">
      <c r="A184319">
        <v>140610</v>
      </c>
      <c r="B184319" t="s">
        <v>135307</v>
      </c>
      <c r="C184319">
        <v>20200606</v>
      </c>
      <c r="D184319">
        <v>500</v>
      </c>
      <c r="E184319">
        <v>46373</v>
      </c>
      <c r="F184319">
        <v>4</v>
      </c>
      <c r="G184319" t="s">
        <v>135447</v>
      </c>
      <c r="H184319" t="b">
        <v>0</v>
      </c>
    </row>
    <row r="184320" spans="1:8" x14ac:dyDescent="0.3">
      <c r="A184320">
        <v>140610</v>
      </c>
      <c r="B184320" t="s">
        <v>135307</v>
      </c>
      <c r="C184320">
        <v>20200606</v>
      </c>
      <c r="D184320">
        <v>500</v>
      </c>
      <c r="E184320">
        <v>46374</v>
      </c>
      <c r="F184320">
        <v>1</v>
      </c>
      <c r="G184320" t="s">
        <v>1689</v>
      </c>
      <c r="H184320" t="b">
        <v>0</v>
      </c>
    </row>
    <row r="184321" spans="1:8" x14ac:dyDescent="0.3">
      <c r="A184321">
        <v>140610</v>
      </c>
      <c r="B184321" t="s">
        <v>135307</v>
      </c>
      <c r="C184321">
        <v>20200606</v>
      </c>
      <c r="D184321">
        <v>500</v>
      </c>
      <c r="E184321">
        <v>46374</v>
      </c>
      <c r="F184321">
        <v>2</v>
      </c>
      <c r="G184321" t="s">
        <v>2061</v>
      </c>
      <c r="H184321" t="b">
        <v>1</v>
      </c>
    </row>
    <row r="184322" spans="1:8" x14ac:dyDescent="0.3">
      <c r="A184322">
        <v>140610</v>
      </c>
      <c r="B184322" t="s">
        <v>135307</v>
      </c>
      <c r="C184322">
        <v>20200606</v>
      </c>
      <c r="D184322">
        <v>500</v>
      </c>
      <c r="E184322">
        <v>46374</v>
      </c>
      <c r="F184322">
        <v>3</v>
      </c>
      <c r="G184322" t="s">
        <v>2587</v>
      </c>
      <c r="H184322" t="b">
        <v>0</v>
      </c>
    </row>
    <row r="184323" spans="1:8" x14ac:dyDescent="0.3">
      <c r="A184323">
        <v>140610</v>
      </c>
      <c r="B184323" t="s">
        <v>135307</v>
      </c>
      <c r="C184323">
        <v>20200606</v>
      </c>
      <c r="D184323">
        <v>500</v>
      </c>
      <c r="E184323">
        <v>46374</v>
      </c>
      <c r="F184323">
        <v>4</v>
      </c>
      <c r="G184323" t="s">
        <v>1690</v>
      </c>
      <c r="H184323" t="b">
        <v>0</v>
      </c>
    </row>
    <row r="184324" spans="1:8" x14ac:dyDescent="0.3">
      <c r="A184324">
        <v>140610</v>
      </c>
      <c r="B184324" t="s">
        <v>135307</v>
      </c>
      <c r="C184324">
        <v>20200606</v>
      </c>
      <c r="D184324">
        <v>500</v>
      </c>
      <c r="E184324">
        <v>46375</v>
      </c>
      <c r="F184324">
        <v>1</v>
      </c>
      <c r="G184324" t="s">
        <v>135448</v>
      </c>
      <c r="H184324" t="b">
        <v>0</v>
      </c>
    </row>
    <row r="184325" spans="1:8" x14ac:dyDescent="0.3">
      <c r="A184325">
        <v>140610</v>
      </c>
      <c r="B184325" t="s">
        <v>135307</v>
      </c>
      <c r="C184325">
        <v>20200606</v>
      </c>
      <c r="D184325">
        <v>500</v>
      </c>
      <c r="E184325">
        <v>46375</v>
      </c>
      <c r="F184325">
        <v>2</v>
      </c>
      <c r="G184325" t="s">
        <v>135449</v>
      </c>
      <c r="H184325" t="b">
        <v>1</v>
      </c>
    </row>
    <row r="184326" spans="1:8" x14ac:dyDescent="0.3">
      <c r="A184326">
        <v>140610</v>
      </c>
      <c r="B184326" t="s">
        <v>135307</v>
      </c>
      <c r="C184326">
        <v>20200606</v>
      </c>
      <c r="D184326">
        <v>500</v>
      </c>
      <c r="E184326">
        <v>46375</v>
      </c>
      <c r="F184326">
        <v>3</v>
      </c>
      <c r="G184326" t="s">
        <v>135450</v>
      </c>
      <c r="H184326" t="b">
        <v>0</v>
      </c>
    </row>
    <row r="184327" spans="1:8" x14ac:dyDescent="0.3">
      <c r="A184327">
        <v>140610</v>
      </c>
      <c r="B184327" t="s">
        <v>135307</v>
      </c>
      <c r="C184327">
        <v>20200606</v>
      </c>
      <c r="D184327">
        <v>500</v>
      </c>
      <c r="E184327">
        <v>46375</v>
      </c>
      <c r="F184327">
        <v>4</v>
      </c>
      <c r="G184327" t="s">
        <v>135451</v>
      </c>
      <c r="H184327" t="b">
        <v>0</v>
      </c>
    </row>
    <row r="184328" spans="1:8" x14ac:dyDescent="0.3">
      <c r="A184328">
        <v>140610</v>
      </c>
      <c r="B184328" t="s">
        <v>135307</v>
      </c>
      <c r="C184328">
        <v>20200606</v>
      </c>
      <c r="D184328">
        <v>500</v>
      </c>
      <c r="E184328">
        <v>46376</v>
      </c>
      <c r="F184328">
        <v>1</v>
      </c>
      <c r="G184328" t="s">
        <v>135452</v>
      </c>
      <c r="H184328" t="b">
        <v>0</v>
      </c>
    </row>
    <row r="184329" spans="1:8" x14ac:dyDescent="0.3">
      <c r="A184329">
        <v>140610</v>
      </c>
      <c r="B184329" t="s">
        <v>135307</v>
      </c>
      <c r="C184329">
        <v>20200606</v>
      </c>
      <c r="D184329">
        <v>500</v>
      </c>
      <c r="E184329">
        <v>46376</v>
      </c>
      <c r="F184329">
        <v>2</v>
      </c>
      <c r="G184329" t="s">
        <v>135453</v>
      </c>
      <c r="H184329" t="b">
        <v>0</v>
      </c>
    </row>
    <row r="184330" spans="1:8" x14ac:dyDescent="0.3">
      <c r="A184330">
        <v>140610</v>
      </c>
      <c r="B184330" t="s">
        <v>135307</v>
      </c>
      <c r="C184330">
        <v>20200606</v>
      </c>
      <c r="D184330">
        <v>500</v>
      </c>
      <c r="E184330">
        <v>46376</v>
      </c>
      <c r="F184330">
        <v>3</v>
      </c>
      <c r="G184330" t="s">
        <v>135454</v>
      </c>
      <c r="H184330" t="b">
        <v>1</v>
      </c>
    </row>
    <row r="184331" spans="1:8" x14ac:dyDescent="0.3">
      <c r="A184331">
        <v>140610</v>
      </c>
      <c r="B184331" t="s">
        <v>135307</v>
      </c>
      <c r="C184331">
        <v>20200606</v>
      </c>
      <c r="D184331">
        <v>500</v>
      </c>
      <c r="E184331">
        <v>46376</v>
      </c>
      <c r="F184331">
        <v>4</v>
      </c>
      <c r="G184331" t="s">
        <v>135455</v>
      </c>
      <c r="H184331" t="b">
        <v>0</v>
      </c>
    </row>
    <row r="184332" spans="1:8" x14ac:dyDescent="0.3">
      <c r="A184332">
        <v>140610</v>
      </c>
      <c r="B184332" t="s">
        <v>135307</v>
      </c>
      <c r="C184332">
        <v>20200606</v>
      </c>
      <c r="D184332">
        <v>500</v>
      </c>
      <c r="E184332">
        <v>46377</v>
      </c>
      <c r="F184332">
        <v>1</v>
      </c>
      <c r="G184332" t="s">
        <v>135456</v>
      </c>
      <c r="H184332" t="b">
        <v>0</v>
      </c>
    </row>
    <row r="184333" spans="1:8" x14ac:dyDescent="0.3">
      <c r="A184333">
        <v>140610</v>
      </c>
      <c r="B184333" t="s">
        <v>135307</v>
      </c>
      <c r="C184333">
        <v>20200606</v>
      </c>
      <c r="D184333">
        <v>500</v>
      </c>
      <c r="E184333">
        <v>46377</v>
      </c>
      <c r="F184333">
        <v>2</v>
      </c>
      <c r="G184333" t="s">
        <v>135457</v>
      </c>
      <c r="H184333" t="b">
        <v>0</v>
      </c>
    </row>
    <row r="184334" spans="1:8" x14ac:dyDescent="0.3">
      <c r="A184334">
        <v>140610</v>
      </c>
      <c r="B184334" t="s">
        <v>135307</v>
      </c>
      <c r="C184334">
        <v>20200606</v>
      </c>
      <c r="D184334">
        <v>500</v>
      </c>
      <c r="E184334">
        <v>46377</v>
      </c>
      <c r="F184334">
        <v>3</v>
      </c>
      <c r="G184334" t="s">
        <v>135458</v>
      </c>
      <c r="H184334" t="b">
        <v>0</v>
      </c>
    </row>
    <row r="184335" spans="1:8" x14ac:dyDescent="0.3">
      <c r="A184335">
        <v>140610</v>
      </c>
      <c r="B184335" t="s">
        <v>135307</v>
      </c>
      <c r="C184335">
        <v>20200606</v>
      </c>
      <c r="D184335">
        <v>500</v>
      </c>
      <c r="E184335">
        <v>46377</v>
      </c>
      <c r="F184335">
        <v>4</v>
      </c>
      <c r="G184335" t="s">
        <v>135459</v>
      </c>
      <c r="H184335" t="b">
        <v>1</v>
      </c>
    </row>
    <row r="184336" spans="1:8" x14ac:dyDescent="0.3">
      <c r="A184336">
        <v>140610</v>
      </c>
      <c r="B184336" t="s">
        <v>135307</v>
      </c>
      <c r="C184336">
        <v>20200606</v>
      </c>
      <c r="D184336">
        <v>500</v>
      </c>
      <c r="E184336">
        <v>46378</v>
      </c>
      <c r="F184336">
        <v>1</v>
      </c>
      <c r="G184336" t="s">
        <v>934</v>
      </c>
      <c r="H184336" t="b">
        <v>0</v>
      </c>
    </row>
    <row r="184337" spans="1:8" x14ac:dyDescent="0.3">
      <c r="A184337">
        <v>140610</v>
      </c>
      <c r="B184337" t="s">
        <v>135307</v>
      </c>
      <c r="C184337">
        <v>20200606</v>
      </c>
      <c r="D184337">
        <v>500</v>
      </c>
      <c r="E184337">
        <v>46378</v>
      </c>
      <c r="F184337">
        <v>2</v>
      </c>
      <c r="G184337" t="s">
        <v>8962</v>
      </c>
      <c r="H184337" t="b">
        <v>0</v>
      </c>
    </row>
    <row r="184338" spans="1:8" x14ac:dyDescent="0.3">
      <c r="A184338">
        <v>140610</v>
      </c>
      <c r="B184338" t="s">
        <v>135307</v>
      </c>
      <c r="C184338">
        <v>20200606</v>
      </c>
      <c r="D184338">
        <v>500</v>
      </c>
      <c r="E184338">
        <v>46378</v>
      </c>
      <c r="F184338">
        <v>3</v>
      </c>
      <c r="G184338" t="s">
        <v>651</v>
      </c>
      <c r="H184338" t="b">
        <v>1</v>
      </c>
    </row>
    <row r="184339" spans="1:8" x14ac:dyDescent="0.3">
      <c r="A184339">
        <v>140610</v>
      </c>
      <c r="B184339" t="s">
        <v>135307</v>
      </c>
      <c r="C184339">
        <v>20200606</v>
      </c>
      <c r="D184339">
        <v>500</v>
      </c>
      <c r="E184339">
        <v>46378</v>
      </c>
      <c r="F184339">
        <v>4</v>
      </c>
      <c r="G184339" t="s">
        <v>13957</v>
      </c>
      <c r="H184339" t="b">
        <v>0</v>
      </c>
    </row>
    <row r="184340" spans="1:8" x14ac:dyDescent="0.3">
      <c r="A184340">
        <v>140610</v>
      </c>
      <c r="B184340" t="s">
        <v>135307</v>
      </c>
      <c r="C184340">
        <v>20200606</v>
      </c>
      <c r="D184340">
        <v>500</v>
      </c>
      <c r="E184340">
        <v>46379</v>
      </c>
      <c r="F184340">
        <v>1</v>
      </c>
      <c r="G184340" t="s">
        <v>135460</v>
      </c>
      <c r="H184340" t="b">
        <v>1</v>
      </c>
    </row>
    <row r="184341" spans="1:8" x14ac:dyDescent="0.3">
      <c r="A184341">
        <v>140610</v>
      </c>
      <c r="B184341" t="s">
        <v>135307</v>
      </c>
      <c r="C184341">
        <v>20200606</v>
      </c>
      <c r="D184341">
        <v>500</v>
      </c>
      <c r="E184341">
        <v>46379</v>
      </c>
      <c r="F184341">
        <v>2</v>
      </c>
      <c r="G184341" t="s">
        <v>135461</v>
      </c>
      <c r="H184341" t="b">
        <v>0</v>
      </c>
    </row>
    <row r="184342" spans="1:8" x14ac:dyDescent="0.3">
      <c r="A184342">
        <v>140610</v>
      </c>
      <c r="B184342" t="s">
        <v>135307</v>
      </c>
      <c r="C184342">
        <v>20200606</v>
      </c>
      <c r="D184342">
        <v>500</v>
      </c>
      <c r="E184342">
        <v>46379</v>
      </c>
      <c r="F184342">
        <v>3</v>
      </c>
      <c r="G184342" t="s">
        <v>135462</v>
      </c>
      <c r="H184342" t="b">
        <v>0</v>
      </c>
    </row>
    <row r="184343" spans="1:8" x14ac:dyDescent="0.3">
      <c r="A184343">
        <v>140610</v>
      </c>
      <c r="B184343" t="s">
        <v>135307</v>
      </c>
      <c r="C184343">
        <v>20200606</v>
      </c>
      <c r="D184343">
        <v>500</v>
      </c>
      <c r="E184343">
        <v>46379</v>
      </c>
      <c r="F184343">
        <v>4</v>
      </c>
      <c r="G184343" t="s">
        <v>135463</v>
      </c>
      <c r="H184343" t="b">
        <v>0</v>
      </c>
    </row>
    <row r="184344" spans="1:8" x14ac:dyDescent="0.3">
      <c r="A184344">
        <v>140610</v>
      </c>
      <c r="B184344" t="s">
        <v>135307</v>
      </c>
      <c r="C184344">
        <v>20200606</v>
      </c>
      <c r="D184344">
        <v>500</v>
      </c>
      <c r="E184344">
        <v>46380</v>
      </c>
      <c r="F184344">
        <v>1</v>
      </c>
      <c r="G184344" t="s">
        <v>135464</v>
      </c>
      <c r="H184344" t="b">
        <v>0</v>
      </c>
    </row>
    <row r="184345" spans="1:8" x14ac:dyDescent="0.3">
      <c r="A184345">
        <v>140610</v>
      </c>
      <c r="B184345" t="s">
        <v>135307</v>
      </c>
      <c r="C184345">
        <v>20200606</v>
      </c>
      <c r="D184345">
        <v>500</v>
      </c>
      <c r="E184345">
        <v>46380</v>
      </c>
      <c r="F184345">
        <v>2</v>
      </c>
      <c r="G184345" t="s">
        <v>135465</v>
      </c>
      <c r="H184345" t="b">
        <v>0</v>
      </c>
    </row>
    <row r="184346" spans="1:8" x14ac:dyDescent="0.3">
      <c r="A184346">
        <v>140610</v>
      </c>
      <c r="B184346" t="s">
        <v>135307</v>
      </c>
      <c r="C184346">
        <v>20200606</v>
      </c>
      <c r="D184346">
        <v>500</v>
      </c>
      <c r="E184346">
        <v>46380</v>
      </c>
      <c r="F184346">
        <v>3</v>
      </c>
      <c r="G184346" t="s">
        <v>135466</v>
      </c>
      <c r="H184346" t="b">
        <v>1</v>
      </c>
    </row>
    <row r="184347" spans="1:8" x14ac:dyDescent="0.3">
      <c r="A184347">
        <v>140610</v>
      </c>
      <c r="B184347" t="s">
        <v>135307</v>
      </c>
      <c r="C184347">
        <v>20200606</v>
      </c>
      <c r="D184347">
        <v>500</v>
      </c>
      <c r="E184347">
        <v>46380</v>
      </c>
      <c r="F184347">
        <v>4</v>
      </c>
      <c r="G184347" t="s">
        <v>135467</v>
      </c>
      <c r="H184347" t="b">
        <v>0</v>
      </c>
    </row>
    <row r="184348" spans="1:8" x14ac:dyDescent="0.3">
      <c r="A184348">
        <v>140610</v>
      </c>
      <c r="B184348" t="s">
        <v>135307</v>
      </c>
      <c r="C184348">
        <v>20200606</v>
      </c>
      <c r="D184348">
        <v>500</v>
      </c>
      <c r="E184348">
        <v>46381</v>
      </c>
      <c r="F184348">
        <v>1</v>
      </c>
      <c r="G184348" t="s">
        <v>135468</v>
      </c>
      <c r="H184348" t="b">
        <v>0</v>
      </c>
    </row>
    <row r="184349" spans="1:8" x14ac:dyDescent="0.3">
      <c r="A184349">
        <v>140610</v>
      </c>
      <c r="B184349" t="s">
        <v>135307</v>
      </c>
      <c r="C184349">
        <v>20200606</v>
      </c>
      <c r="D184349">
        <v>500</v>
      </c>
      <c r="E184349">
        <v>46381</v>
      </c>
      <c r="F184349">
        <v>2</v>
      </c>
      <c r="G184349" t="s">
        <v>2172</v>
      </c>
      <c r="H184349" t="b">
        <v>0</v>
      </c>
    </row>
    <row r="184350" spans="1:8" x14ac:dyDescent="0.3">
      <c r="A184350">
        <v>140610</v>
      </c>
      <c r="B184350" t="s">
        <v>135307</v>
      </c>
      <c r="C184350">
        <v>20200606</v>
      </c>
      <c r="D184350">
        <v>500</v>
      </c>
      <c r="E184350">
        <v>46381</v>
      </c>
      <c r="F184350">
        <v>3</v>
      </c>
      <c r="G184350" t="s">
        <v>135469</v>
      </c>
      <c r="H184350" t="b">
        <v>0</v>
      </c>
    </row>
    <row r="184351" spans="1:8" x14ac:dyDescent="0.3">
      <c r="A184351">
        <v>140610</v>
      </c>
      <c r="B184351" t="s">
        <v>135307</v>
      </c>
      <c r="C184351">
        <v>20200606</v>
      </c>
      <c r="D184351">
        <v>500</v>
      </c>
      <c r="E184351">
        <v>46381</v>
      </c>
      <c r="F184351">
        <v>4</v>
      </c>
      <c r="G184351" t="s">
        <v>54914</v>
      </c>
      <c r="H184351" t="b">
        <v>1</v>
      </c>
    </row>
    <row r="184352" spans="1:8" x14ac:dyDescent="0.3">
      <c r="A184352">
        <v>140610</v>
      </c>
      <c r="B184352" t="s">
        <v>135307</v>
      </c>
      <c r="C184352">
        <v>20200606</v>
      </c>
      <c r="D184352">
        <v>500</v>
      </c>
      <c r="E184352">
        <v>46382</v>
      </c>
      <c r="F184352">
        <v>1</v>
      </c>
      <c r="G184352" t="s">
        <v>135470</v>
      </c>
      <c r="H184352" t="b">
        <v>0</v>
      </c>
    </row>
    <row r="184353" spans="1:8" x14ac:dyDescent="0.3">
      <c r="A184353">
        <v>140610</v>
      </c>
      <c r="B184353" t="s">
        <v>135307</v>
      </c>
      <c r="C184353">
        <v>20200606</v>
      </c>
      <c r="D184353">
        <v>500</v>
      </c>
      <c r="E184353">
        <v>46382</v>
      </c>
      <c r="F184353">
        <v>2</v>
      </c>
      <c r="G184353" t="s">
        <v>135471</v>
      </c>
      <c r="H184353" t="b">
        <v>1</v>
      </c>
    </row>
    <row r="184354" spans="1:8" x14ac:dyDescent="0.3">
      <c r="A184354">
        <v>140610</v>
      </c>
      <c r="B184354" t="s">
        <v>135307</v>
      </c>
      <c r="C184354">
        <v>20200606</v>
      </c>
      <c r="D184354">
        <v>500</v>
      </c>
      <c r="E184354">
        <v>46382</v>
      </c>
      <c r="F184354">
        <v>3</v>
      </c>
      <c r="G184354" t="s">
        <v>45376</v>
      </c>
      <c r="H184354" t="b">
        <v>0</v>
      </c>
    </row>
    <row r="184355" spans="1:8" x14ac:dyDescent="0.3">
      <c r="A184355">
        <v>140610</v>
      </c>
      <c r="B184355" t="s">
        <v>135307</v>
      </c>
      <c r="C184355">
        <v>20200606</v>
      </c>
      <c r="D184355">
        <v>500</v>
      </c>
      <c r="E184355">
        <v>46382</v>
      </c>
      <c r="F184355">
        <v>4</v>
      </c>
      <c r="G184355" t="s">
        <v>135472</v>
      </c>
      <c r="H184355" t="b">
        <v>0</v>
      </c>
    </row>
    <row r="184356" spans="1:8" x14ac:dyDescent="0.3">
      <c r="A184356">
        <v>140610</v>
      </c>
      <c r="B184356" t="s">
        <v>135307</v>
      </c>
      <c r="C184356">
        <v>20200606</v>
      </c>
      <c r="D184356">
        <v>500</v>
      </c>
      <c r="E184356">
        <v>46383</v>
      </c>
      <c r="F184356">
        <v>1</v>
      </c>
      <c r="G184356" t="s">
        <v>135473</v>
      </c>
      <c r="H184356" t="b">
        <v>1</v>
      </c>
    </row>
    <row r="184357" spans="1:8" x14ac:dyDescent="0.3">
      <c r="A184357">
        <v>140610</v>
      </c>
      <c r="B184357" t="s">
        <v>135307</v>
      </c>
      <c r="C184357">
        <v>20200606</v>
      </c>
      <c r="D184357">
        <v>500</v>
      </c>
      <c r="E184357">
        <v>46383</v>
      </c>
      <c r="F184357">
        <v>2</v>
      </c>
      <c r="G184357" t="s">
        <v>135474</v>
      </c>
      <c r="H184357" t="b">
        <v>0</v>
      </c>
    </row>
    <row r="184358" spans="1:8" x14ac:dyDescent="0.3">
      <c r="A184358">
        <v>140610</v>
      </c>
      <c r="B184358" t="s">
        <v>135307</v>
      </c>
      <c r="C184358">
        <v>20200606</v>
      </c>
      <c r="D184358">
        <v>500</v>
      </c>
      <c r="E184358">
        <v>46383</v>
      </c>
      <c r="F184358">
        <v>3</v>
      </c>
      <c r="G184358" t="s">
        <v>135475</v>
      </c>
      <c r="H184358" t="b">
        <v>0</v>
      </c>
    </row>
    <row r="184359" spans="1:8" x14ac:dyDescent="0.3">
      <c r="A184359">
        <v>140610</v>
      </c>
      <c r="B184359" t="s">
        <v>135307</v>
      </c>
      <c r="C184359">
        <v>20200606</v>
      </c>
      <c r="D184359">
        <v>500</v>
      </c>
      <c r="E184359">
        <v>46383</v>
      </c>
      <c r="F184359">
        <v>4</v>
      </c>
      <c r="G184359" t="s">
        <v>135476</v>
      </c>
      <c r="H184359" t="b">
        <v>0</v>
      </c>
    </row>
    <row r="184360" spans="1:8" x14ac:dyDescent="0.3">
      <c r="A184360">
        <v>140610</v>
      </c>
      <c r="B184360" t="s">
        <v>135307</v>
      </c>
      <c r="C184360">
        <v>20200606</v>
      </c>
      <c r="D184360">
        <v>500</v>
      </c>
      <c r="E184360">
        <v>46384</v>
      </c>
      <c r="F184360">
        <v>1</v>
      </c>
      <c r="G184360" t="s">
        <v>24096</v>
      </c>
      <c r="H184360" t="b">
        <v>0</v>
      </c>
    </row>
    <row r="184361" spans="1:8" x14ac:dyDescent="0.3">
      <c r="A184361">
        <v>140610</v>
      </c>
      <c r="B184361" t="s">
        <v>135307</v>
      </c>
      <c r="C184361">
        <v>20200606</v>
      </c>
      <c r="D184361">
        <v>500</v>
      </c>
      <c r="E184361">
        <v>46384</v>
      </c>
      <c r="F184361">
        <v>2</v>
      </c>
      <c r="G184361" t="s">
        <v>19462</v>
      </c>
      <c r="H184361" t="b">
        <v>0</v>
      </c>
    </row>
    <row r="184362" spans="1:8" x14ac:dyDescent="0.3">
      <c r="A184362">
        <v>140610</v>
      </c>
      <c r="B184362" t="s">
        <v>135307</v>
      </c>
      <c r="C184362">
        <v>20200606</v>
      </c>
      <c r="D184362">
        <v>500</v>
      </c>
      <c r="E184362">
        <v>46384</v>
      </c>
      <c r="F184362">
        <v>3</v>
      </c>
      <c r="G184362" t="s">
        <v>19463</v>
      </c>
      <c r="H184362" t="b">
        <v>1</v>
      </c>
    </row>
    <row r="184363" spans="1:8" x14ac:dyDescent="0.3">
      <c r="A184363">
        <v>140610</v>
      </c>
      <c r="B184363" t="s">
        <v>135307</v>
      </c>
      <c r="C184363">
        <v>20200606</v>
      </c>
      <c r="D184363">
        <v>500</v>
      </c>
      <c r="E184363">
        <v>46384</v>
      </c>
      <c r="F184363">
        <v>4</v>
      </c>
      <c r="G184363" t="s">
        <v>19464</v>
      </c>
      <c r="H184363" t="b">
        <v>0</v>
      </c>
    </row>
    <row r="184364" spans="1:8" x14ac:dyDescent="0.3">
      <c r="A184364">
        <v>140610</v>
      </c>
      <c r="B184364" t="s">
        <v>135307</v>
      </c>
      <c r="C184364">
        <v>20200606</v>
      </c>
      <c r="D184364">
        <v>500</v>
      </c>
      <c r="E184364">
        <v>46385</v>
      </c>
      <c r="F184364">
        <v>1</v>
      </c>
      <c r="G184364" t="s">
        <v>135477</v>
      </c>
      <c r="H184364" t="b">
        <v>0</v>
      </c>
    </row>
    <row r="184365" spans="1:8" x14ac:dyDescent="0.3">
      <c r="A184365">
        <v>140610</v>
      </c>
      <c r="B184365" t="s">
        <v>135307</v>
      </c>
      <c r="C184365">
        <v>20200606</v>
      </c>
      <c r="D184365">
        <v>500</v>
      </c>
      <c r="E184365">
        <v>46385</v>
      </c>
      <c r="F184365">
        <v>2</v>
      </c>
      <c r="G184365" t="s">
        <v>135478</v>
      </c>
      <c r="H184365" t="b">
        <v>1</v>
      </c>
    </row>
    <row r="184366" spans="1:8" x14ac:dyDescent="0.3">
      <c r="A184366">
        <v>140610</v>
      </c>
      <c r="B184366" t="s">
        <v>135307</v>
      </c>
      <c r="C184366">
        <v>20200606</v>
      </c>
      <c r="D184366">
        <v>500</v>
      </c>
      <c r="E184366">
        <v>46385</v>
      </c>
      <c r="F184366">
        <v>3</v>
      </c>
      <c r="G184366" t="s">
        <v>135479</v>
      </c>
      <c r="H184366" t="b">
        <v>0</v>
      </c>
    </row>
    <row r="184367" spans="1:8" x14ac:dyDescent="0.3">
      <c r="A184367">
        <v>140610</v>
      </c>
      <c r="B184367" t="s">
        <v>135307</v>
      </c>
      <c r="C184367">
        <v>20200606</v>
      </c>
      <c r="D184367">
        <v>500</v>
      </c>
      <c r="E184367">
        <v>46385</v>
      </c>
      <c r="F184367">
        <v>4</v>
      </c>
      <c r="G184367" t="s">
        <v>135480</v>
      </c>
      <c r="H184367" t="b">
        <v>0</v>
      </c>
    </row>
    <row r="184368" spans="1:8" x14ac:dyDescent="0.3">
      <c r="A184368">
        <v>140610</v>
      </c>
      <c r="B184368" t="s">
        <v>135307</v>
      </c>
      <c r="C184368">
        <v>20200606</v>
      </c>
      <c r="D184368">
        <v>500</v>
      </c>
      <c r="E184368">
        <v>46386</v>
      </c>
      <c r="F184368">
        <v>1</v>
      </c>
      <c r="G184368" t="s">
        <v>123236</v>
      </c>
      <c r="H184368" t="b">
        <v>0</v>
      </c>
    </row>
    <row r="184369" spans="1:8" x14ac:dyDescent="0.3">
      <c r="A184369">
        <v>140610</v>
      </c>
      <c r="B184369" t="s">
        <v>135307</v>
      </c>
      <c r="C184369">
        <v>20200606</v>
      </c>
      <c r="D184369">
        <v>500</v>
      </c>
      <c r="E184369">
        <v>46386</v>
      </c>
      <c r="F184369">
        <v>2</v>
      </c>
      <c r="G184369" t="s">
        <v>15845</v>
      </c>
      <c r="H184369" t="b">
        <v>0</v>
      </c>
    </row>
    <row r="184370" spans="1:8" x14ac:dyDescent="0.3">
      <c r="A184370">
        <v>140610</v>
      </c>
      <c r="B184370" t="s">
        <v>135307</v>
      </c>
      <c r="C184370">
        <v>20200606</v>
      </c>
      <c r="D184370">
        <v>500</v>
      </c>
      <c r="E184370">
        <v>46386</v>
      </c>
      <c r="F184370">
        <v>3</v>
      </c>
      <c r="G184370" t="s">
        <v>12490</v>
      </c>
      <c r="H184370" t="b">
        <v>1</v>
      </c>
    </row>
    <row r="184371" spans="1:8" x14ac:dyDescent="0.3">
      <c r="A184371">
        <v>140610</v>
      </c>
      <c r="B184371" t="s">
        <v>135307</v>
      </c>
      <c r="C184371">
        <v>20200606</v>
      </c>
      <c r="D184371">
        <v>500</v>
      </c>
      <c r="E184371">
        <v>46386</v>
      </c>
      <c r="F184371">
        <v>4</v>
      </c>
      <c r="G184371" t="s">
        <v>135481</v>
      </c>
      <c r="H184371" t="b">
        <v>0</v>
      </c>
    </row>
    <row r="184372" spans="1:8" x14ac:dyDescent="0.3">
      <c r="A184372">
        <v>140610</v>
      </c>
      <c r="B184372" t="s">
        <v>135307</v>
      </c>
      <c r="C184372">
        <v>20200606</v>
      </c>
      <c r="D184372">
        <v>500</v>
      </c>
      <c r="E184372">
        <v>46387</v>
      </c>
      <c r="F184372">
        <v>1</v>
      </c>
      <c r="G184372" t="s">
        <v>135482</v>
      </c>
      <c r="H184372" t="b">
        <v>0</v>
      </c>
    </row>
    <row r="184373" spans="1:8" x14ac:dyDescent="0.3">
      <c r="A184373">
        <v>140610</v>
      </c>
      <c r="B184373" t="s">
        <v>135307</v>
      </c>
      <c r="C184373">
        <v>20200606</v>
      </c>
      <c r="D184373">
        <v>500</v>
      </c>
      <c r="E184373">
        <v>46387</v>
      </c>
      <c r="F184373">
        <v>2</v>
      </c>
      <c r="G184373" t="s">
        <v>135483</v>
      </c>
      <c r="H184373" t="b">
        <v>0</v>
      </c>
    </row>
    <row r="184374" spans="1:8" x14ac:dyDescent="0.3">
      <c r="A184374">
        <v>140610</v>
      </c>
      <c r="B184374" t="s">
        <v>135307</v>
      </c>
      <c r="C184374">
        <v>20200606</v>
      </c>
      <c r="D184374">
        <v>500</v>
      </c>
      <c r="E184374">
        <v>46387</v>
      </c>
      <c r="F184374">
        <v>3</v>
      </c>
      <c r="G184374" t="s">
        <v>135484</v>
      </c>
      <c r="H184374" t="b">
        <v>0</v>
      </c>
    </row>
    <row r="184375" spans="1:8" x14ac:dyDescent="0.3">
      <c r="A184375">
        <v>140610</v>
      </c>
      <c r="B184375" t="s">
        <v>135307</v>
      </c>
      <c r="C184375">
        <v>20200606</v>
      </c>
      <c r="D184375">
        <v>500</v>
      </c>
      <c r="E184375">
        <v>46387</v>
      </c>
      <c r="F184375">
        <v>4</v>
      </c>
      <c r="G184375" t="s">
        <v>135485</v>
      </c>
      <c r="H184375" t="b">
        <v>1</v>
      </c>
    </row>
    <row r="184376" spans="1:8" x14ac:dyDescent="0.3">
      <c r="A184376">
        <v>140610</v>
      </c>
      <c r="B184376" t="s">
        <v>135307</v>
      </c>
      <c r="C184376">
        <v>20200606</v>
      </c>
      <c r="D184376">
        <v>500</v>
      </c>
      <c r="E184376">
        <v>46388</v>
      </c>
      <c r="F184376">
        <v>1</v>
      </c>
      <c r="G184376" t="s">
        <v>135486</v>
      </c>
      <c r="H184376" t="b">
        <v>0</v>
      </c>
    </row>
    <row r="184377" spans="1:8" x14ac:dyDescent="0.3">
      <c r="A184377">
        <v>140610</v>
      </c>
      <c r="B184377" t="s">
        <v>135307</v>
      </c>
      <c r="C184377">
        <v>20200606</v>
      </c>
      <c r="D184377">
        <v>500</v>
      </c>
      <c r="E184377">
        <v>46388</v>
      </c>
      <c r="F184377">
        <v>2</v>
      </c>
      <c r="G184377" t="s">
        <v>135487</v>
      </c>
      <c r="H184377" t="b">
        <v>0</v>
      </c>
    </row>
    <row r="184378" spans="1:8" x14ac:dyDescent="0.3">
      <c r="A184378">
        <v>140610</v>
      </c>
      <c r="B184378" t="s">
        <v>135307</v>
      </c>
      <c r="C184378">
        <v>20200606</v>
      </c>
      <c r="D184378">
        <v>500</v>
      </c>
      <c r="E184378">
        <v>46388</v>
      </c>
      <c r="F184378">
        <v>3</v>
      </c>
      <c r="G184378" t="s">
        <v>135488</v>
      </c>
      <c r="H184378" t="b">
        <v>1</v>
      </c>
    </row>
    <row r="184379" spans="1:8" x14ac:dyDescent="0.3">
      <c r="A184379">
        <v>140610</v>
      </c>
      <c r="B184379" t="s">
        <v>135307</v>
      </c>
      <c r="C184379">
        <v>20200606</v>
      </c>
      <c r="D184379">
        <v>500</v>
      </c>
      <c r="E184379">
        <v>46388</v>
      </c>
      <c r="F184379">
        <v>4</v>
      </c>
      <c r="G184379" t="s">
        <v>135489</v>
      </c>
      <c r="H184379" t="b">
        <v>0</v>
      </c>
    </row>
    <row r="184380" spans="1:8" x14ac:dyDescent="0.3">
      <c r="A184380">
        <v>140610</v>
      </c>
      <c r="B184380" t="s">
        <v>135307</v>
      </c>
      <c r="C184380">
        <v>20200606</v>
      </c>
      <c r="D184380">
        <v>500</v>
      </c>
      <c r="E184380">
        <v>46389</v>
      </c>
      <c r="F184380">
        <v>1</v>
      </c>
      <c r="G184380" t="s">
        <v>135490</v>
      </c>
      <c r="H184380" t="b">
        <v>0</v>
      </c>
    </row>
    <row r="184381" spans="1:8" x14ac:dyDescent="0.3">
      <c r="A184381">
        <v>140610</v>
      </c>
      <c r="B184381" t="s">
        <v>135307</v>
      </c>
      <c r="C184381">
        <v>20200606</v>
      </c>
      <c r="D184381">
        <v>500</v>
      </c>
      <c r="E184381">
        <v>46389</v>
      </c>
      <c r="F184381">
        <v>2</v>
      </c>
      <c r="G184381" t="s">
        <v>135491</v>
      </c>
      <c r="H184381" t="b">
        <v>1</v>
      </c>
    </row>
    <row r="184382" spans="1:8" x14ac:dyDescent="0.3">
      <c r="A184382">
        <v>140610</v>
      </c>
      <c r="B184382" t="s">
        <v>135307</v>
      </c>
      <c r="C184382">
        <v>20200606</v>
      </c>
      <c r="D184382">
        <v>500</v>
      </c>
      <c r="E184382">
        <v>46389</v>
      </c>
      <c r="F184382">
        <v>3</v>
      </c>
      <c r="G184382" t="s">
        <v>135492</v>
      </c>
      <c r="H184382" t="b">
        <v>0</v>
      </c>
    </row>
    <row r="184383" spans="1:8" x14ac:dyDescent="0.3">
      <c r="A184383">
        <v>140610</v>
      </c>
      <c r="B184383" t="s">
        <v>135307</v>
      </c>
      <c r="C184383">
        <v>20200606</v>
      </c>
      <c r="D184383">
        <v>500</v>
      </c>
      <c r="E184383">
        <v>46389</v>
      </c>
      <c r="F184383">
        <v>4</v>
      </c>
      <c r="G184383" t="s">
        <v>135493</v>
      </c>
      <c r="H184383" t="b">
        <v>0</v>
      </c>
    </row>
    <row r="184384" spans="1:8" x14ac:dyDescent="0.3">
      <c r="A184384">
        <v>140610</v>
      </c>
      <c r="B184384" t="s">
        <v>135307</v>
      </c>
      <c r="C184384">
        <v>20200606</v>
      </c>
      <c r="D184384">
        <v>500</v>
      </c>
      <c r="E184384">
        <v>46390</v>
      </c>
      <c r="F184384">
        <v>1</v>
      </c>
      <c r="G184384" t="s">
        <v>1502</v>
      </c>
      <c r="H184384" t="b">
        <v>0</v>
      </c>
    </row>
    <row r="184385" spans="1:8" x14ac:dyDescent="0.3">
      <c r="A184385">
        <v>140610</v>
      </c>
      <c r="B184385" t="s">
        <v>135307</v>
      </c>
      <c r="C184385">
        <v>20200606</v>
      </c>
      <c r="D184385">
        <v>500</v>
      </c>
      <c r="E184385">
        <v>46390</v>
      </c>
      <c r="F184385">
        <v>2</v>
      </c>
      <c r="G184385" t="s">
        <v>1503</v>
      </c>
      <c r="H184385" t="b">
        <v>1</v>
      </c>
    </row>
    <row r="184386" spans="1:8" x14ac:dyDescent="0.3">
      <c r="A184386">
        <v>140610</v>
      </c>
      <c r="B184386" t="s">
        <v>135307</v>
      </c>
      <c r="C184386">
        <v>20200606</v>
      </c>
      <c r="D184386">
        <v>500</v>
      </c>
      <c r="E184386">
        <v>46390</v>
      </c>
      <c r="F184386">
        <v>3</v>
      </c>
      <c r="G184386" t="s">
        <v>1504</v>
      </c>
      <c r="H184386" t="b">
        <v>0</v>
      </c>
    </row>
    <row r="184387" spans="1:8" x14ac:dyDescent="0.3">
      <c r="A184387">
        <v>140610</v>
      </c>
      <c r="B184387" t="s">
        <v>135307</v>
      </c>
      <c r="C184387">
        <v>20200606</v>
      </c>
      <c r="D184387">
        <v>500</v>
      </c>
      <c r="E184387">
        <v>46390</v>
      </c>
      <c r="F184387">
        <v>4</v>
      </c>
      <c r="G184387" t="s">
        <v>13878</v>
      </c>
      <c r="H184387" t="b">
        <v>0</v>
      </c>
    </row>
    <row r="184388" spans="1:8" x14ac:dyDescent="0.3">
      <c r="A184388">
        <v>140610</v>
      </c>
      <c r="B184388" t="s">
        <v>135307</v>
      </c>
      <c r="C184388">
        <v>20200606</v>
      </c>
      <c r="D184388">
        <v>500</v>
      </c>
      <c r="E184388">
        <v>46391</v>
      </c>
      <c r="F184388">
        <v>1</v>
      </c>
      <c r="G184388" t="s">
        <v>135494</v>
      </c>
      <c r="H184388" t="b">
        <v>0</v>
      </c>
    </row>
    <row r="184389" spans="1:8" x14ac:dyDescent="0.3">
      <c r="A184389">
        <v>140610</v>
      </c>
      <c r="B184389" t="s">
        <v>135307</v>
      </c>
      <c r="C184389">
        <v>20200606</v>
      </c>
      <c r="D184389">
        <v>500</v>
      </c>
      <c r="E184389">
        <v>46391</v>
      </c>
      <c r="F184389">
        <v>2</v>
      </c>
      <c r="G184389" t="s">
        <v>135495</v>
      </c>
      <c r="H184389" t="b">
        <v>0</v>
      </c>
    </row>
    <row r="184390" spans="1:8" x14ac:dyDescent="0.3">
      <c r="A184390">
        <v>140610</v>
      </c>
      <c r="B184390" t="s">
        <v>135307</v>
      </c>
      <c r="C184390">
        <v>20200606</v>
      </c>
      <c r="D184390">
        <v>500</v>
      </c>
      <c r="E184390">
        <v>46391</v>
      </c>
      <c r="F184390">
        <v>3</v>
      </c>
      <c r="G184390" t="s">
        <v>135496</v>
      </c>
      <c r="H184390" t="b">
        <v>1</v>
      </c>
    </row>
    <row r="184391" spans="1:8" x14ac:dyDescent="0.3">
      <c r="A184391">
        <v>140610</v>
      </c>
      <c r="B184391" t="s">
        <v>135307</v>
      </c>
      <c r="C184391">
        <v>20200606</v>
      </c>
      <c r="D184391">
        <v>500</v>
      </c>
      <c r="E184391">
        <v>46391</v>
      </c>
      <c r="F184391">
        <v>4</v>
      </c>
      <c r="G184391" t="s">
        <v>135497</v>
      </c>
      <c r="H184391" t="b">
        <v>0</v>
      </c>
    </row>
    <row r="184392" spans="1:8" x14ac:dyDescent="0.3">
      <c r="A184392">
        <v>140610</v>
      </c>
      <c r="B184392" t="s">
        <v>135307</v>
      </c>
      <c r="C184392">
        <v>20200606</v>
      </c>
      <c r="D184392">
        <v>500</v>
      </c>
      <c r="E184392">
        <v>46392</v>
      </c>
      <c r="F184392">
        <v>1</v>
      </c>
      <c r="G184392" t="s">
        <v>135498</v>
      </c>
      <c r="H184392" t="b">
        <v>0</v>
      </c>
    </row>
    <row r="184393" spans="1:8" x14ac:dyDescent="0.3">
      <c r="A184393">
        <v>140610</v>
      </c>
      <c r="B184393" t="s">
        <v>135307</v>
      </c>
      <c r="C184393">
        <v>20200606</v>
      </c>
      <c r="D184393">
        <v>500</v>
      </c>
      <c r="E184393">
        <v>46392</v>
      </c>
      <c r="F184393">
        <v>2</v>
      </c>
      <c r="G184393" t="s">
        <v>135499</v>
      </c>
      <c r="H184393" t="b">
        <v>0</v>
      </c>
    </row>
    <row r="184394" spans="1:8" x14ac:dyDescent="0.3">
      <c r="A184394">
        <v>140610</v>
      </c>
      <c r="B184394" t="s">
        <v>135307</v>
      </c>
      <c r="C184394">
        <v>20200606</v>
      </c>
      <c r="D184394">
        <v>500</v>
      </c>
      <c r="E184394">
        <v>46392</v>
      </c>
      <c r="F184394">
        <v>3</v>
      </c>
      <c r="G184394" t="s">
        <v>135500</v>
      </c>
      <c r="H184394" t="b">
        <v>1</v>
      </c>
    </row>
    <row r="184395" spans="1:8" x14ac:dyDescent="0.3">
      <c r="A184395">
        <v>140610</v>
      </c>
      <c r="B184395" t="s">
        <v>135307</v>
      </c>
      <c r="C184395">
        <v>20200606</v>
      </c>
      <c r="D184395">
        <v>500</v>
      </c>
      <c r="E184395">
        <v>46392</v>
      </c>
      <c r="F184395">
        <v>4</v>
      </c>
      <c r="G184395" t="s">
        <v>135501</v>
      </c>
      <c r="H184395" t="b">
        <v>0</v>
      </c>
    </row>
    <row r="184396" spans="1:8" x14ac:dyDescent="0.3">
      <c r="A184396">
        <v>140610</v>
      </c>
      <c r="B184396" t="s">
        <v>135307</v>
      </c>
      <c r="C184396">
        <v>20200606</v>
      </c>
      <c r="D184396">
        <v>500</v>
      </c>
      <c r="E184396">
        <v>46393</v>
      </c>
      <c r="F184396">
        <v>1</v>
      </c>
      <c r="G184396" t="s">
        <v>135502</v>
      </c>
      <c r="H184396" t="b">
        <v>0</v>
      </c>
    </row>
    <row r="184397" spans="1:8" x14ac:dyDescent="0.3">
      <c r="A184397">
        <v>140610</v>
      </c>
      <c r="B184397" t="s">
        <v>135307</v>
      </c>
      <c r="C184397">
        <v>20200606</v>
      </c>
      <c r="D184397">
        <v>500</v>
      </c>
      <c r="E184397">
        <v>46393</v>
      </c>
      <c r="F184397">
        <v>2</v>
      </c>
      <c r="G184397" t="s">
        <v>135503</v>
      </c>
      <c r="H184397" t="b">
        <v>0</v>
      </c>
    </row>
    <row r="184398" spans="1:8" x14ac:dyDescent="0.3">
      <c r="A184398">
        <v>140610</v>
      </c>
      <c r="B184398" t="s">
        <v>135307</v>
      </c>
      <c r="C184398">
        <v>20200606</v>
      </c>
      <c r="D184398">
        <v>500</v>
      </c>
      <c r="E184398">
        <v>46393</v>
      </c>
      <c r="F184398">
        <v>3</v>
      </c>
      <c r="G184398" t="s">
        <v>135504</v>
      </c>
      <c r="H184398" t="b">
        <v>0</v>
      </c>
    </row>
    <row r="184399" spans="1:8" x14ac:dyDescent="0.3">
      <c r="A184399">
        <v>140610</v>
      </c>
      <c r="B184399" t="s">
        <v>135307</v>
      </c>
      <c r="C184399">
        <v>20200606</v>
      </c>
      <c r="D184399">
        <v>500</v>
      </c>
      <c r="E184399">
        <v>46393</v>
      </c>
      <c r="F184399">
        <v>4</v>
      </c>
      <c r="G184399" t="s">
        <v>135505</v>
      </c>
      <c r="H184399" t="b">
        <v>1</v>
      </c>
    </row>
    <row r="184400" spans="1:8" x14ac:dyDescent="0.3">
      <c r="A184400">
        <v>140610</v>
      </c>
      <c r="B184400" t="s">
        <v>135307</v>
      </c>
      <c r="C184400">
        <v>20200606</v>
      </c>
      <c r="D184400">
        <v>500</v>
      </c>
      <c r="E184400">
        <v>46394</v>
      </c>
      <c r="F184400">
        <v>1</v>
      </c>
      <c r="G184400" t="s">
        <v>135506</v>
      </c>
      <c r="H184400" t="b">
        <v>1</v>
      </c>
    </row>
    <row r="184401" spans="1:8" x14ac:dyDescent="0.3">
      <c r="A184401">
        <v>140610</v>
      </c>
      <c r="B184401" t="s">
        <v>135307</v>
      </c>
      <c r="C184401">
        <v>20200606</v>
      </c>
      <c r="D184401">
        <v>500</v>
      </c>
      <c r="E184401">
        <v>46394</v>
      </c>
      <c r="F184401">
        <v>2</v>
      </c>
      <c r="G184401" t="s">
        <v>13791</v>
      </c>
      <c r="H184401" t="b">
        <v>0</v>
      </c>
    </row>
    <row r="184402" spans="1:8" x14ac:dyDescent="0.3">
      <c r="A184402">
        <v>140610</v>
      </c>
      <c r="B184402" t="s">
        <v>135307</v>
      </c>
      <c r="C184402">
        <v>20200606</v>
      </c>
      <c r="D184402">
        <v>500</v>
      </c>
      <c r="E184402">
        <v>46394</v>
      </c>
      <c r="F184402">
        <v>3</v>
      </c>
      <c r="G184402" t="s">
        <v>135507</v>
      </c>
      <c r="H184402" t="b">
        <v>0</v>
      </c>
    </row>
    <row r="184403" spans="1:8" x14ac:dyDescent="0.3">
      <c r="A184403">
        <v>140610</v>
      </c>
      <c r="B184403" t="s">
        <v>135307</v>
      </c>
      <c r="C184403">
        <v>20200606</v>
      </c>
      <c r="D184403">
        <v>500</v>
      </c>
      <c r="E184403">
        <v>46394</v>
      </c>
      <c r="F184403">
        <v>4</v>
      </c>
      <c r="G184403" t="s">
        <v>135508</v>
      </c>
      <c r="H184403" t="b">
        <v>0</v>
      </c>
    </row>
    <row r="184404" spans="1:8" x14ac:dyDescent="0.3">
      <c r="A184404">
        <v>140610</v>
      </c>
      <c r="B184404" t="s">
        <v>135307</v>
      </c>
      <c r="C184404">
        <v>20200606</v>
      </c>
      <c r="D184404">
        <v>500</v>
      </c>
      <c r="E184404">
        <v>46395</v>
      </c>
      <c r="F184404">
        <v>1</v>
      </c>
      <c r="G184404" t="s">
        <v>135509</v>
      </c>
      <c r="H184404" t="b">
        <v>0</v>
      </c>
    </row>
    <row r="184405" spans="1:8" x14ac:dyDescent="0.3">
      <c r="A184405">
        <v>140610</v>
      </c>
      <c r="B184405" t="s">
        <v>135307</v>
      </c>
      <c r="C184405">
        <v>20200606</v>
      </c>
      <c r="D184405">
        <v>500</v>
      </c>
      <c r="E184405">
        <v>46395</v>
      </c>
      <c r="F184405">
        <v>2</v>
      </c>
      <c r="G184405" t="s">
        <v>135510</v>
      </c>
      <c r="H184405" t="b">
        <v>1</v>
      </c>
    </row>
    <row r="184406" spans="1:8" x14ac:dyDescent="0.3">
      <c r="A184406">
        <v>140610</v>
      </c>
      <c r="B184406" t="s">
        <v>135307</v>
      </c>
      <c r="C184406">
        <v>20200606</v>
      </c>
      <c r="D184406">
        <v>500</v>
      </c>
      <c r="E184406">
        <v>46395</v>
      </c>
      <c r="F184406">
        <v>3</v>
      </c>
      <c r="G184406" t="s">
        <v>135511</v>
      </c>
      <c r="H184406" t="b">
        <v>0</v>
      </c>
    </row>
    <row r="184407" spans="1:8" x14ac:dyDescent="0.3">
      <c r="A184407">
        <v>140610</v>
      </c>
      <c r="B184407" t="s">
        <v>135307</v>
      </c>
      <c r="C184407">
        <v>20200606</v>
      </c>
      <c r="D184407">
        <v>500</v>
      </c>
      <c r="E184407">
        <v>46395</v>
      </c>
      <c r="F184407">
        <v>4</v>
      </c>
      <c r="G184407" t="s">
        <v>135512</v>
      </c>
      <c r="H184407" t="b">
        <v>0</v>
      </c>
    </row>
    <row r="184408" spans="1:8" x14ac:dyDescent="0.3">
      <c r="A184408">
        <v>140610</v>
      </c>
      <c r="B184408" t="s">
        <v>135307</v>
      </c>
      <c r="C184408">
        <v>20200606</v>
      </c>
      <c r="D184408">
        <v>500</v>
      </c>
      <c r="E184408">
        <v>46396</v>
      </c>
      <c r="F184408">
        <v>1</v>
      </c>
      <c r="G184408" t="s">
        <v>135513</v>
      </c>
      <c r="H184408" t="b">
        <v>0</v>
      </c>
    </row>
    <row r="184409" spans="1:8" x14ac:dyDescent="0.3">
      <c r="A184409">
        <v>140610</v>
      </c>
      <c r="B184409" t="s">
        <v>135307</v>
      </c>
      <c r="C184409">
        <v>20200606</v>
      </c>
      <c r="D184409">
        <v>500</v>
      </c>
      <c r="E184409">
        <v>46396</v>
      </c>
      <c r="F184409">
        <v>2</v>
      </c>
      <c r="G184409" t="s">
        <v>135514</v>
      </c>
      <c r="H184409" t="b">
        <v>0</v>
      </c>
    </row>
    <row r="184410" spans="1:8" x14ac:dyDescent="0.3">
      <c r="A184410">
        <v>140610</v>
      </c>
      <c r="B184410" t="s">
        <v>135307</v>
      </c>
      <c r="C184410">
        <v>20200606</v>
      </c>
      <c r="D184410">
        <v>500</v>
      </c>
      <c r="E184410">
        <v>46396</v>
      </c>
      <c r="F184410">
        <v>3</v>
      </c>
      <c r="G184410" t="s">
        <v>135515</v>
      </c>
      <c r="H184410" t="b">
        <v>0</v>
      </c>
    </row>
    <row r="184411" spans="1:8" x14ac:dyDescent="0.3">
      <c r="A184411">
        <v>140610</v>
      </c>
      <c r="B184411" t="s">
        <v>135307</v>
      </c>
      <c r="C184411">
        <v>20200606</v>
      </c>
      <c r="D184411">
        <v>500</v>
      </c>
      <c r="E184411">
        <v>46396</v>
      </c>
      <c r="F184411">
        <v>4</v>
      </c>
      <c r="G184411" t="s">
        <v>135516</v>
      </c>
      <c r="H184411" t="b">
        <v>1</v>
      </c>
    </row>
    <row r="184412" spans="1:8" x14ac:dyDescent="0.3">
      <c r="A184412">
        <v>140610</v>
      </c>
      <c r="B184412" t="s">
        <v>135307</v>
      </c>
      <c r="C184412">
        <v>20200606</v>
      </c>
      <c r="D184412">
        <v>500</v>
      </c>
      <c r="E184412">
        <v>46397</v>
      </c>
      <c r="F184412">
        <v>1</v>
      </c>
      <c r="G184412" t="s">
        <v>135517</v>
      </c>
      <c r="H184412" t="b">
        <v>0</v>
      </c>
    </row>
    <row r="184413" spans="1:8" x14ac:dyDescent="0.3">
      <c r="A184413">
        <v>140610</v>
      </c>
      <c r="B184413" t="s">
        <v>135307</v>
      </c>
      <c r="C184413">
        <v>20200606</v>
      </c>
      <c r="D184413">
        <v>500</v>
      </c>
      <c r="E184413">
        <v>46397</v>
      </c>
      <c r="F184413">
        <v>2</v>
      </c>
      <c r="G184413" t="s">
        <v>135518</v>
      </c>
      <c r="H184413" t="b">
        <v>0</v>
      </c>
    </row>
    <row r="184414" spans="1:8" x14ac:dyDescent="0.3">
      <c r="A184414">
        <v>140610</v>
      </c>
      <c r="B184414" t="s">
        <v>135307</v>
      </c>
      <c r="C184414">
        <v>20200606</v>
      </c>
      <c r="D184414">
        <v>500</v>
      </c>
      <c r="E184414">
        <v>46397</v>
      </c>
      <c r="F184414">
        <v>3</v>
      </c>
      <c r="G184414" t="s">
        <v>135519</v>
      </c>
      <c r="H184414" t="b">
        <v>0</v>
      </c>
    </row>
    <row r="184415" spans="1:8" x14ac:dyDescent="0.3">
      <c r="A184415">
        <v>140610</v>
      </c>
      <c r="B184415" t="s">
        <v>135307</v>
      </c>
      <c r="C184415">
        <v>20200606</v>
      </c>
      <c r="D184415">
        <v>500</v>
      </c>
      <c r="E184415">
        <v>46397</v>
      </c>
      <c r="F184415">
        <v>4</v>
      </c>
      <c r="G184415" t="s">
        <v>135520</v>
      </c>
      <c r="H184415" t="b">
        <v>1</v>
      </c>
    </row>
    <row r="184416" spans="1:8" x14ac:dyDescent="0.3">
      <c r="A184416">
        <v>140610</v>
      </c>
      <c r="B184416" t="s">
        <v>135307</v>
      </c>
      <c r="C184416">
        <v>20200606</v>
      </c>
      <c r="D184416">
        <v>500</v>
      </c>
      <c r="E184416">
        <v>46398</v>
      </c>
      <c r="F184416">
        <v>1</v>
      </c>
      <c r="G184416" t="s">
        <v>135521</v>
      </c>
      <c r="H184416" t="b">
        <v>1</v>
      </c>
    </row>
    <row r="184417" spans="1:8" x14ac:dyDescent="0.3">
      <c r="A184417">
        <v>140610</v>
      </c>
      <c r="B184417" t="s">
        <v>135307</v>
      </c>
      <c r="C184417">
        <v>20200606</v>
      </c>
      <c r="D184417">
        <v>500</v>
      </c>
      <c r="E184417">
        <v>46398</v>
      </c>
      <c r="F184417">
        <v>2</v>
      </c>
      <c r="G184417" t="s">
        <v>135522</v>
      </c>
      <c r="H184417" t="b">
        <v>0</v>
      </c>
    </row>
    <row r="184418" spans="1:8" x14ac:dyDescent="0.3">
      <c r="A184418">
        <v>140610</v>
      </c>
      <c r="B184418" t="s">
        <v>135307</v>
      </c>
      <c r="C184418">
        <v>20200606</v>
      </c>
      <c r="D184418">
        <v>500</v>
      </c>
      <c r="E184418">
        <v>46398</v>
      </c>
      <c r="F184418">
        <v>3</v>
      </c>
      <c r="G184418" t="s">
        <v>135523</v>
      </c>
      <c r="H184418" t="b">
        <v>0</v>
      </c>
    </row>
    <row r="184419" spans="1:8" x14ac:dyDescent="0.3">
      <c r="A184419">
        <v>140610</v>
      </c>
      <c r="B184419" t="s">
        <v>135307</v>
      </c>
      <c r="C184419">
        <v>20200606</v>
      </c>
      <c r="D184419">
        <v>500</v>
      </c>
      <c r="E184419">
        <v>46398</v>
      </c>
      <c r="F184419">
        <v>4</v>
      </c>
      <c r="G184419" t="s">
        <v>135524</v>
      </c>
      <c r="H184419" t="b">
        <v>0</v>
      </c>
    </row>
    <row r="184420" spans="1:8" x14ac:dyDescent="0.3">
      <c r="A184420">
        <v>140610</v>
      </c>
      <c r="B184420" t="s">
        <v>135307</v>
      </c>
      <c r="C184420">
        <v>20200606</v>
      </c>
      <c r="D184420">
        <v>500</v>
      </c>
      <c r="E184420">
        <v>46399</v>
      </c>
      <c r="F184420">
        <v>1</v>
      </c>
      <c r="G184420" t="s">
        <v>2020</v>
      </c>
      <c r="H184420" t="b">
        <v>0</v>
      </c>
    </row>
    <row r="184421" spans="1:8" x14ac:dyDescent="0.3">
      <c r="A184421">
        <v>140610</v>
      </c>
      <c r="B184421" t="s">
        <v>135307</v>
      </c>
      <c r="C184421">
        <v>20200606</v>
      </c>
      <c r="D184421">
        <v>500</v>
      </c>
      <c r="E184421">
        <v>46399</v>
      </c>
      <c r="F184421">
        <v>2</v>
      </c>
      <c r="G184421" t="s">
        <v>1049</v>
      </c>
      <c r="H184421" t="b">
        <v>1</v>
      </c>
    </row>
    <row r="184422" spans="1:8" x14ac:dyDescent="0.3">
      <c r="A184422">
        <v>140610</v>
      </c>
      <c r="B184422" t="s">
        <v>135307</v>
      </c>
      <c r="C184422">
        <v>20200606</v>
      </c>
      <c r="D184422">
        <v>500</v>
      </c>
      <c r="E184422">
        <v>46399</v>
      </c>
      <c r="F184422">
        <v>3</v>
      </c>
      <c r="G184422" t="s">
        <v>4276</v>
      </c>
      <c r="H184422" t="b">
        <v>0</v>
      </c>
    </row>
    <row r="184423" spans="1:8" x14ac:dyDescent="0.3">
      <c r="A184423">
        <v>140610</v>
      </c>
      <c r="B184423" t="s">
        <v>135307</v>
      </c>
      <c r="C184423">
        <v>20200606</v>
      </c>
      <c r="D184423">
        <v>500</v>
      </c>
      <c r="E184423">
        <v>46399</v>
      </c>
      <c r="F184423">
        <v>4</v>
      </c>
      <c r="G184423" t="s">
        <v>60401</v>
      </c>
      <c r="H184423" t="b">
        <v>0</v>
      </c>
    </row>
    <row r="184424" spans="1:8" x14ac:dyDescent="0.3">
      <c r="A184424">
        <v>140610</v>
      </c>
      <c r="B184424" t="s">
        <v>135307</v>
      </c>
      <c r="C184424">
        <v>20200606</v>
      </c>
      <c r="D184424">
        <v>500</v>
      </c>
      <c r="E184424">
        <v>46400</v>
      </c>
      <c r="F184424">
        <v>1</v>
      </c>
      <c r="G184424" t="s">
        <v>135525</v>
      </c>
      <c r="H184424" t="b">
        <v>0</v>
      </c>
    </row>
    <row r="184425" spans="1:8" x14ac:dyDescent="0.3">
      <c r="A184425">
        <v>140610</v>
      </c>
      <c r="B184425" t="s">
        <v>135307</v>
      </c>
      <c r="C184425">
        <v>20200606</v>
      </c>
      <c r="D184425">
        <v>500</v>
      </c>
      <c r="E184425">
        <v>46400</v>
      </c>
      <c r="F184425">
        <v>2</v>
      </c>
      <c r="G184425" t="s">
        <v>135526</v>
      </c>
      <c r="H184425" t="b">
        <v>0</v>
      </c>
    </row>
    <row r="184426" spans="1:8" x14ac:dyDescent="0.3">
      <c r="A184426">
        <v>140610</v>
      </c>
      <c r="B184426" t="s">
        <v>135307</v>
      </c>
      <c r="C184426">
        <v>20200606</v>
      </c>
      <c r="D184426">
        <v>500</v>
      </c>
      <c r="E184426">
        <v>46400</v>
      </c>
      <c r="F184426">
        <v>3</v>
      </c>
      <c r="G184426" t="s">
        <v>135527</v>
      </c>
      <c r="H184426" t="b">
        <v>1</v>
      </c>
    </row>
    <row r="184427" spans="1:8" x14ac:dyDescent="0.3">
      <c r="A184427">
        <v>140610</v>
      </c>
      <c r="B184427" t="s">
        <v>135307</v>
      </c>
      <c r="C184427">
        <v>20200606</v>
      </c>
      <c r="D184427">
        <v>500</v>
      </c>
      <c r="E184427">
        <v>46400</v>
      </c>
      <c r="F184427">
        <v>4</v>
      </c>
      <c r="G184427" t="s">
        <v>135528</v>
      </c>
      <c r="H184427" t="b">
        <v>0</v>
      </c>
    </row>
    <row r="184428" spans="1:8" x14ac:dyDescent="0.3">
      <c r="A184428">
        <v>140610</v>
      </c>
      <c r="B184428" t="s">
        <v>135307</v>
      </c>
      <c r="C184428">
        <v>20200606</v>
      </c>
      <c r="D184428">
        <v>500</v>
      </c>
      <c r="E184428">
        <v>46401</v>
      </c>
      <c r="F184428">
        <v>1</v>
      </c>
      <c r="G184428" t="s">
        <v>135529</v>
      </c>
      <c r="H184428" t="b">
        <v>1</v>
      </c>
    </row>
    <row r="184429" spans="1:8" x14ac:dyDescent="0.3">
      <c r="A184429">
        <v>140610</v>
      </c>
      <c r="B184429" t="s">
        <v>135307</v>
      </c>
      <c r="C184429">
        <v>20200606</v>
      </c>
      <c r="D184429">
        <v>500</v>
      </c>
      <c r="E184429">
        <v>46401</v>
      </c>
      <c r="F184429">
        <v>2</v>
      </c>
      <c r="G184429" t="s">
        <v>135530</v>
      </c>
      <c r="H184429" t="b">
        <v>0</v>
      </c>
    </row>
    <row r="184430" spans="1:8" x14ac:dyDescent="0.3">
      <c r="A184430">
        <v>140610</v>
      </c>
      <c r="B184430" t="s">
        <v>135307</v>
      </c>
      <c r="C184430">
        <v>20200606</v>
      </c>
      <c r="D184430">
        <v>500</v>
      </c>
      <c r="E184430">
        <v>46401</v>
      </c>
      <c r="F184430">
        <v>3</v>
      </c>
      <c r="G184430" t="s">
        <v>13780</v>
      </c>
      <c r="H184430" t="b">
        <v>0</v>
      </c>
    </row>
    <row r="184431" spans="1:8" x14ac:dyDescent="0.3">
      <c r="A184431">
        <v>140610</v>
      </c>
      <c r="B184431" t="s">
        <v>135307</v>
      </c>
      <c r="C184431">
        <v>20200606</v>
      </c>
      <c r="D184431">
        <v>500</v>
      </c>
      <c r="E184431">
        <v>46401</v>
      </c>
      <c r="F184431">
        <v>4</v>
      </c>
      <c r="G184431" t="s">
        <v>135531</v>
      </c>
      <c r="H184431" t="b">
        <v>0</v>
      </c>
    </row>
    <row r="184432" spans="1:8" x14ac:dyDescent="0.3">
      <c r="A184432">
        <v>140610</v>
      </c>
      <c r="B184432" t="s">
        <v>135307</v>
      </c>
      <c r="C184432">
        <v>20200606</v>
      </c>
      <c r="D184432">
        <v>500</v>
      </c>
      <c r="E184432">
        <v>46402</v>
      </c>
      <c r="F184432">
        <v>1</v>
      </c>
      <c r="G184432" t="s">
        <v>135532</v>
      </c>
      <c r="H184432" t="b">
        <v>0</v>
      </c>
    </row>
    <row r="184433" spans="1:8" x14ac:dyDescent="0.3">
      <c r="A184433">
        <v>140610</v>
      </c>
      <c r="B184433" t="s">
        <v>135307</v>
      </c>
      <c r="C184433">
        <v>20200606</v>
      </c>
      <c r="D184433">
        <v>500</v>
      </c>
      <c r="E184433">
        <v>46402</v>
      </c>
      <c r="F184433">
        <v>2</v>
      </c>
      <c r="G184433" t="s">
        <v>135533</v>
      </c>
      <c r="H184433" t="b">
        <v>0</v>
      </c>
    </row>
    <row r="184434" spans="1:8" x14ac:dyDescent="0.3">
      <c r="A184434">
        <v>140610</v>
      </c>
      <c r="B184434" t="s">
        <v>135307</v>
      </c>
      <c r="C184434">
        <v>20200606</v>
      </c>
      <c r="D184434">
        <v>500</v>
      </c>
      <c r="E184434">
        <v>46402</v>
      </c>
      <c r="F184434">
        <v>3</v>
      </c>
      <c r="G184434" t="s">
        <v>135534</v>
      </c>
      <c r="H184434" t="b">
        <v>1</v>
      </c>
    </row>
    <row r="184435" spans="1:8" x14ac:dyDescent="0.3">
      <c r="A184435">
        <v>140610</v>
      </c>
      <c r="B184435" t="s">
        <v>135307</v>
      </c>
      <c r="C184435">
        <v>20200606</v>
      </c>
      <c r="D184435">
        <v>500</v>
      </c>
      <c r="E184435">
        <v>46402</v>
      </c>
      <c r="F184435">
        <v>4</v>
      </c>
      <c r="G184435" t="s">
        <v>135535</v>
      </c>
      <c r="H184435" t="b">
        <v>0</v>
      </c>
    </row>
    <row r="184436" spans="1:8" x14ac:dyDescent="0.3">
      <c r="A184436">
        <v>140610</v>
      </c>
      <c r="B184436" t="s">
        <v>135307</v>
      </c>
      <c r="C184436">
        <v>20200606</v>
      </c>
      <c r="D184436">
        <v>500</v>
      </c>
      <c r="E184436">
        <v>46403</v>
      </c>
      <c r="F184436">
        <v>1</v>
      </c>
      <c r="G184436" t="s">
        <v>13801</v>
      </c>
      <c r="H184436" t="b">
        <v>0</v>
      </c>
    </row>
    <row r="184437" spans="1:8" x14ac:dyDescent="0.3">
      <c r="A184437">
        <v>140610</v>
      </c>
      <c r="B184437" t="s">
        <v>135307</v>
      </c>
      <c r="C184437">
        <v>20200606</v>
      </c>
      <c r="D184437">
        <v>500</v>
      </c>
      <c r="E184437">
        <v>46403</v>
      </c>
      <c r="F184437">
        <v>2</v>
      </c>
      <c r="G184437" t="s">
        <v>13833</v>
      </c>
      <c r="H184437" t="b">
        <v>1</v>
      </c>
    </row>
    <row r="184438" spans="1:8" x14ac:dyDescent="0.3">
      <c r="A184438">
        <v>140610</v>
      </c>
      <c r="B184438" t="s">
        <v>135307</v>
      </c>
      <c r="C184438">
        <v>20200606</v>
      </c>
      <c r="D184438">
        <v>500</v>
      </c>
      <c r="E184438">
        <v>46403</v>
      </c>
      <c r="F184438">
        <v>3</v>
      </c>
      <c r="G184438" t="s">
        <v>126907</v>
      </c>
      <c r="H184438" t="b">
        <v>0</v>
      </c>
    </row>
    <row r="184439" spans="1:8" x14ac:dyDescent="0.3">
      <c r="A184439">
        <v>140610</v>
      </c>
      <c r="B184439" t="s">
        <v>135307</v>
      </c>
      <c r="C184439">
        <v>20200606</v>
      </c>
      <c r="D184439">
        <v>500</v>
      </c>
      <c r="E184439">
        <v>46403</v>
      </c>
      <c r="F184439">
        <v>4</v>
      </c>
      <c r="G184439" t="s">
        <v>91056</v>
      </c>
      <c r="H184439" t="b">
        <v>0</v>
      </c>
    </row>
    <row r="184440" spans="1:8" x14ac:dyDescent="0.3">
      <c r="A184440">
        <v>140610</v>
      </c>
      <c r="B184440" t="s">
        <v>135307</v>
      </c>
      <c r="C184440">
        <v>20200606</v>
      </c>
      <c r="D184440">
        <v>500</v>
      </c>
      <c r="E184440">
        <v>46404</v>
      </c>
      <c r="F184440">
        <v>1</v>
      </c>
      <c r="G184440" t="s">
        <v>135536</v>
      </c>
      <c r="H184440" t="b">
        <v>0</v>
      </c>
    </row>
    <row r="184441" spans="1:8" x14ac:dyDescent="0.3">
      <c r="A184441">
        <v>140610</v>
      </c>
      <c r="B184441" t="s">
        <v>135307</v>
      </c>
      <c r="C184441">
        <v>20200606</v>
      </c>
      <c r="D184441">
        <v>500</v>
      </c>
      <c r="E184441">
        <v>46404</v>
      </c>
      <c r="F184441">
        <v>2</v>
      </c>
      <c r="G184441" t="s">
        <v>135537</v>
      </c>
      <c r="H184441" t="b">
        <v>0</v>
      </c>
    </row>
    <row r="184442" spans="1:8" x14ac:dyDescent="0.3">
      <c r="A184442">
        <v>140610</v>
      </c>
      <c r="B184442" t="s">
        <v>135307</v>
      </c>
      <c r="C184442">
        <v>20200606</v>
      </c>
      <c r="D184442">
        <v>500</v>
      </c>
      <c r="E184442">
        <v>46404</v>
      </c>
      <c r="F184442">
        <v>3</v>
      </c>
      <c r="G184442" t="s">
        <v>79770</v>
      </c>
      <c r="H184442" t="b">
        <v>0</v>
      </c>
    </row>
    <row r="184443" spans="1:8" x14ac:dyDescent="0.3">
      <c r="A184443">
        <v>140610</v>
      </c>
      <c r="B184443" t="s">
        <v>135307</v>
      </c>
      <c r="C184443">
        <v>20200606</v>
      </c>
      <c r="D184443">
        <v>500</v>
      </c>
      <c r="E184443">
        <v>46404</v>
      </c>
      <c r="F184443">
        <v>4</v>
      </c>
      <c r="G184443" t="s">
        <v>135538</v>
      </c>
      <c r="H184443" t="b">
        <v>1</v>
      </c>
    </row>
    <row r="184444" spans="1:8" x14ac:dyDescent="0.3">
      <c r="A184444">
        <v>140610</v>
      </c>
      <c r="B184444" t="s">
        <v>135307</v>
      </c>
      <c r="C184444">
        <v>20200606</v>
      </c>
      <c r="D184444">
        <v>500</v>
      </c>
      <c r="E184444">
        <v>46405</v>
      </c>
      <c r="F184444">
        <v>1</v>
      </c>
      <c r="G184444" t="s">
        <v>1240</v>
      </c>
      <c r="H184444" t="b">
        <v>0</v>
      </c>
    </row>
    <row r="184445" spans="1:8" x14ac:dyDescent="0.3">
      <c r="A184445">
        <v>140610</v>
      </c>
      <c r="B184445" t="s">
        <v>135307</v>
      </c>
      <c r="C184445">
        <v>20200606</v>
      </c>
      <c r="D184445">
        <v>500</v>
      </c>
      <c r="E184445">
        <v>46405</v>
      </c>
      <c r="F184445">
        <v>2</v>
      </c>
      <c r="G184445" t="s">
        <v>1493</v>
      </c>
      <c r="H184445" t="b">
        <v>0</v>
      </c>
    </row>
    <row r="184446" spans="1:8" x14ac:dyDescent="0.3">
      <c r="A184446">
        <v>140610</v>
      </c>
      <c r="B184446" t="s">
        <v>135307</v>
      </c>
      <c r="C184446">
        <v>20200606</v>
      </c>
      <c r="D184446">
        <v>500</v>
      </c>
      <c r="E184446">
        <v>46405</v>
      </c>
      <c r="F184446">
        <v>3</v>
      </c>
      <c r="G184446" t="s">
        <v>9557</v>
      </c>
      <c r="H184446" t="b">
        <v>0</v>
      </c>
    </row>
    <row r="184447" spans="1:8" x14ac:dyDescent="0.3">
      <c r="A184447">
        <v>140610</v>
      </c>
      <c r="B184447" t="s">
        <v>135307</v>
      </c>
      <c r="C184447">
        <v>20200606</v>
      </c>
      <c r="D184447">
        <v>500</v>
      </c>
      <c r="E184447">
        <v>46405</v>
      </c>
      <c r="F184447">
        <v>4</v>
      </c>
      <c r="G184447" t="s">
        <v>1899</v>
      </c>
      <c r="H184447" t="b">
        <v>1</v>
      </c>
    </row>
    <row r="184448" spans="1:8" x14ac:dyDescent="0.3">
      <c r="A184448">
        <v>140610</v>
      </c>
      <c r="B184448" t="s">
        <v>135307</v>
      </c>
      <c r="C184448">
        <v>20200606</v>
      </c>
      <c r="D184448">
        <v>500</v>
      </c>
      <c r="E184448">
        <v>46406</v>
      </c>
      <c r="F184448">
        <v>1</v>
      </c>
      <c r="G184448" t="s">
        <v>9603</v>
      </c>
      <c r="H184448" t="b">
        <v>0</v>
      </c>
    </row>
    <row r="184449" spans="1:8" x14ac:dyDescent="0.3">
      <c r="A184449">
        <v>140610</v>
      </c>
      <c r="B184449" t="s">
        <v>135307</v>
      </c>
      <c r="C184449">
        <v>20200606</v>
      </c>
      <c r="D184449">
        <v>500</v>
      </c>
      <c r="E184449">
        <v>46406</v>
      </c>
      <c r="F184449">
        <v>2</v>
      </c>
      <c r="G184449" t="s">
        <v>9604</v>
      </c>
      <c r="H184449" t="b">
        <v>0</v>
      </c>
    </row>
    <row r="184450" spans="1:8" x14ac:dyDescent="0.3">
      <c r="A184450">
        <v>140610</v>
      </c>
      <c r="B184450" t="s">
        <v>135307</v>
      </c>
      <c r="C184450">
        <v>20200606</v>
      </c>
      <c r="D184450">
        <v>500</v>
      </c>
      <c r="E184450">
        <v>46406</v>
      </c>
      <c r="F184450">
        <v>3</v>
      </c>
      <c r="G184450" t="s">
        <v>9605</v>
      </c>
      <c r="H184450" t="b">
        <v>1</v>
      </c>
    </row>
    <row r="184451" spans="1:8" x14ac:dyDescent="0.3">
      <c r="A184451">
        <v>140610</v>
      </c>
      <c r="B184451" t="s">
        <v>135307</v>
      </c>
      <c r="C184451">
        <v>20200606</v>
      </c>
      <c r="D184451">
        <v>500</v>
      </c>
      <c r="E184451">
        <v>46406</v>
      </c>
      <c r="F184451">
        <v>4</v>
      </c>
      <c r="G184451" t="s">
        <v>9606</v>
      </c>
      <c r="H184451" t="b">
        <v>0</v>
      </c>
    </row>
    <row r="184452" spans="1:8" x14ac:dyDescent="0.3">
      <c r="A184452">
        <v>140610</v>
      </c>
      <c r="B184452" t="s">
        <v>135307</v>
      </c>
      <c r="C184452">
        <v>20200606</v>
      </c>
      <c r="D184452">
        <v>500</v>
      </c>
      <c r="E184452">
        <v>46407</v>
      </c>
      <c r="F184452">
        <v>1</v>
      </c>
      <c r="G184452" t="s">
        <v>9572</v>
      </c>
      <c r="H184452" t="b">
        <v>0</v>
      </c>
    </row>
    <row r="184453" spans="1:8" x14ac:dyDescent="0.3">
      <c r="A184453">
        <v>140610</v>
      </c>
      <c r="B184453" t="s">
        <v>135307</v>
      </c>
      <c r="C184453">
        <v>20200606</v>
      </c>
      <c r="D184453">
        <v>500</v>
      </c>
      <c r="E184453">
        <v>46407</v>
      </c>
      <c r="F184453">
        <v>2</v>
      </c>
      <c r="G184453" t="s">
        <v>9573</v>
      </c>
      <c r="H184453" t="b">
        <v>1</v>
      </c>
    </row>
    <row r="184454" spans="1:8" x14ac:dyDescent="0.3">
      <c r="A184454">
        <v>140610</v>
      </c>
      <c r="B184454" t="s">
        <v>135307</v>
      </c>
      <c r="C184454">
        <v>20200606</v>
      </c>
      <c r="D184454">
        <v>500</v>
      </c>
      <c r="E184454">
        <v>46407</v>
      </c>
      <c r="F184454">
        <v>3</v>
      </c>
      <c r="G184454" t="s">
        <v>135539</v>
      </c>
      <c r="H184454" t="b">
        <v>0</v>
      </c>
    </row>
    <row r="184455" spans="1:8" x14ac:dyDescent="0.3">
      <c r="A184455">
        <v>140610</v>
      </c>
      <c r="B184455" t="s">
        <v>135307</v>
      </c>
      <c r="C184455">
        <v>20200606</v>
      </c>
      <c r="D184455">
        <v>500</v>
      </c>
      <c r="E184455">
        <v>46407</v>
      </c>
      <c r="F184455">
        <v>4</v>
      </c>
      <c r="G184455" t="s">
        <v>9575</v>
      </c>
      <c r="H184455" t="b">
        <v>0</v>
      </c>
    </row>
    <row r="184456" spans="1:8" x14ac:dyDescent="0.3">
      <c r="A184456">
        <v>140610</v>
      </c>
      <c r="B184456" t="s">
        <v>135307</v>
      </c>
      <c r="C184456">
        <v>20200606</v>
      </c>
      <c r="D184456">
        <v>500</v>
      </c>
      <c r="E184456">
        <v>46408</v>
      </c>
      <c r="F184456">
        <v>1</v>
      </c>
      <c r="G184456" t="s">
        <v>9548</v>
      </c>
      <c r="H184456" t="b">
        <v>0</v>
      </c>
    </row>
    <row r="184457" spans="1:8" x14ac:dyDescent="0.3">
      <c r="A184457">
        <v>140610</v>
      </c>
      <c r="B184457" t="s">
        <v>135307</v>
      </c>
      <c r="C184457">
        <v>20200606</v>
      </c>
      <c r="D184457">
        <v>500</v>
      </c>
      <c r="E184457">
        <v>46408</v>
      </c>
      <c r="F184457">
        <v>2</v>
      </c>
      <c r="G184457" t="s">
        <v>9549</v>
      </c>
      <c r="H184457" t="b">
        <v>1</v>
      </c>
    </row>
    <row r="184458" spans="1:8" x14ac:dyDescent="0.3">
      <c r="A184458">
        <v>140610</v>
      </c>
      <c r="B184458" t="s">
        <v>135307</v>
      </c>
      <c r="C184458">
        <v>20200606</v>
      </c>
      <c r="D184458">
        <v>500</v>
      </c>
      <c r="E184458">
        <v>46408</v>
      </c>
      <c r="F184458">
        <v>3</v>
      </c>
      <c r="G184458" t="s">
        <v>9550</v>
      </c>
      <c r="H184458" t="b">
        <v>0</v>
      </c>
    </row>
    <row r="184459" spans="1:8" x14ac:dyDescent="0.3">
      <c r="A184459">
        <v>140610</v>
      </c>
      <c r="B184459" t="s">
        <v>135307</v>
      </c>
      <c r="C184459">
        <v>20200606</v>
      </c>
      <c r="D184459">
        <v>500</v>
      </c>
      <c r="E184459">
        <v>46408</v>
      </c>
      <c r="F184459">
        <v>4</v>
      </c>
      <c r="G184459" t="s">
        <v>9551</v>
      </c>
      <c r="H184459" t="b">
        <v>0</v>
      </c>
    </row>
    <row r="184460" spans="1:8" x14ac:dyDescent="0.3">
      <c r="A184460">
        <v>140610</v>
      </c>
      <c r="B184460" t="s">
        <v>135307</v>
      </c>
      <c r="C184460">
        <v>20200606</v>
      </c>
      <c r="D184460">
        <v>500</v>
      </c>
      <c r="E184460">
        <v>46409</v>
      </c>
      <c r="F184460">
        <v>1</v>
      </c>
      <c r="G184460" t="s">
        <v>9094</v>
      </c>
      <c r="H184460" t="b">
        <v>0</v>
      </c>
    </row>
    <row r="184461" spans="1:8" x14ac:dyDescent="0.3">
      <c r="A184461">
        <v>140610</v>
      </c>
      <c r="B184461" t="s">
        <v>135307</v>
      </c>
      <c r="C184461">
        <v>20200606</v>
      </c>
      <c r="D184461">
        <v>500</v>
      </c>
      <c r="E184461">
        <v>46409</v>
      </c>
      <c r="F184461">
        <v>2</v>
      </c>
      <c r="G184461" t="s">
        <v>4245</v>
      </c>
      <c r="H184461" t="b">
        <v>1</v>
      </c>
    </row>
    <row r="184462" spans="1:8" x14ac:dyDescent="0.3">
      <c r="A184462">
        <v>140610</v>
      </c>
      <c r="B184462" t="s">
        <v>135307</v>
      </c>
      <c r="C184462">
        <v>20200606</v>
      </c>
      <c r="D184462">
        <v>500</v>
      </c>
      <c r="E184462">
        <v>46409</v>
      </c>
      <c r="F184462">
        <v>3</v>
      </c>
      <c r="G184462" t="s">
        <v>1841</v>
      </c>
      <c r="H184462" t="b">
        <v>0</v>
      </c>
    </row>
    <row r="184463" spans="1:8" x14ac:dyDescent="0.3">
      <c r="A184463">
        <v>140610</v>
      </c>
      <c r="B184463" t="s">
        <v>135307</v>
      </c>
      <c r="C184463">
        <v>20200606</v>
      </c>
      <c r="D184463">
        <v>500</v>
      </c>
      <c r="E184463">
        <v>46409</v>
      </c>
      <c r="F184463">
        <v>4</v>
      </c>
      <c r="G184463" t="s">
        <v>3714</v>
      </c>
      <c r="H184463" t="b">
        <v>0</v>
      </c>
    </row>
    <row r="184464" spans="1:8" x14ac:dyDescent="0.3">
      <c r="A184464">
        <v>140610</v>
      </c>
      <c r="B184464" t="s">
        <v>135307</v>
      </c>
      <c r="C184464">
        <v>20200606</v>
      </c>
      <c r="D184464">
        <v>500</v>
      </c>
      <c r="E184464">
        <v>46410</v>
      </c>
      <c r="F184464">
        <v>1</v>
      </c>
      <c r="G184464" t="s">
        <v>9556</v>
      </c>
      <c r="H184464" t="b">
        <v>0</v>
      </c>
    </row>
    <row r="184465" spans="1:8" x14ac:dyDescent="0.3">
      <c r="A184465">
        <v>140610</v>
      </c>
      <c r="B184465" t="s">
        <v>135307</v>
      </c>
      <c r="C184465">
        <v>20200606</v>
      </c>
      <c r="D184465">
        <v>500</v>
      </c>
      <c r="E184465">
        <v>46410</v>
      </c>
      <c r="F184465">
        <v>2</v>
      </c>
      <c r="G184465" t="s">
        <v>9557</v>
      </c>
      <c r="H184465" t="b">
        <v>1</v>
      </c>
    </row>
    <row r="184466" spans="1:8" x14ac:dyDescent="0.3">
      <c r="A184466">
        <v>140610</v>
      </c>
      <c r="B184466" t="s">
        <v>135307</v>
      </c>
      <c r="C184466">
        <v>20200606</v>
      </c>
      <c r="D184466">
        <v>500</v>
      </c>
      <c r="E184466">
        <v>46410</v>
      </c>
      <c r="F184466">
        <v>3</v>
      </c>
      <c r="G184466" t="s">
        <v>9558</v>
      </c>
      <c r="H184466" t="b">
        <v>0</v>
      </c>
    </row>
    <row r="184467" spans="1:8" x14ac:dyDescent="0.3">
      <c r="A184467">
        <v>140610</v>
      </c>
      <c r="B184467" t="s">
        <v>135307</v>
      </c>
      <c r="C184467">
        <v>20200606</v>
      </c>
      <c r="D184467">
        <v>500</v>
      </c>
      <c r="E184467">
        <v>46410</v>
      </c>
      <c r="F184467">
        <v>4</v>
      </c>
      <c r="G184467" t="s">
        <v>9559</v>
      </c>
      <c r="H184467" t="b">
        <v>0</v>
      </c>
    </row>
    <row r="184468" spans="1:8" x14ac:dyDescent="0.3">
      <c r="A184468">
        <v>140610</v>
      </c>
      <c r="B184468" t="s">
        <v>135307</v>
      </c>
      <c r="C184468">
        <v>20200606</v>
      </c>
      <c r="D184468">
        <v>500</v>
      </c>
      <c r="E184468">
        <v>46411</v>
      </c>
      <c r="F184468">
        <v>1</v>
      </c>
      <c r="G184468" t="s">
        <v>9540</v>
      </c>
      <c r="H184468" t="b">
        <v>0</v>
      </c>
    </row>
    <row r="184469" spans="1:8" x14ac:dyDescent="0.3">
      <c r="A184469">
        <v>140610</v>
      </c>
      <c r="B184469" t="s">
        <v>135307</v>
      </c>
      <c r="C184469">
        <v>20200606</v>
      </c>
      <c r="D184469">
        <v>500</v>
      </c>
      <c r="E184469">
        <v>46411</v>
      </c>
      <c r="F184469">
        <v>2</v>
      </c>
      <c r="G184469" t="s">
        <v>9541</v>
      </c>
      <c r="H184469" t="b">
        <v>1</v>
      </c>
    </row>
    <row r="184470" spans="1:8" x14ac:dyDescent="0.3">
      <c r="A184470">
        <v>140610</v>
      </c>
      <c r="B184470" t="s">
        <v>135307</v>
      </c>
      <c r="C184470">
        <v>20200606</v>
      </c>
      <c r="D184470">
        <v>500</v>
      </c>
      <c r="E184470">
        <v>46411</v>
      </c>
      <c r="F184470">
        <v>3</v>
      </c>
      <c r="G184470" t="s">
        <v>9542</v>
      </c>
      <c r="H184470" t="b">
        <v>0</v>
      </c>
    </row>
    <row r="184471" spans="1:8" x14ac:dyDescent="0.3">
      <c r="A184471">
        <v>140610</v>
      </c>
      <c r="B184471" t="s">
        <v>135307</v>
      </c>
      <c r="C184471">
        <v>20200606</v>
      </c>
      <c r="D184471">
        <v>500</v>
      </c>
      <c r="E184471">
        <v>46411</v>
      </c>
      <c r="F184471">
        <v>4</v>
      </c>
      <c r="G184471" t="s">
        <v>9543</v>
      </c>
      <c r="H184471" t="b">
        <v>0</v>
      </c>
    </row>
    <row r="184472" spans="1:8" x14ac:dyDescent="0.3">
      <c r="A184472">
        <v>140610</v>
      </c>
      <c r="B184472" t="s">
        <v>135307</v>
      </c>
      <c r="C184472">
        <v>20200606</v>
      </c>
      <c r="D184472">
        <v>500</v>
      </c>
      <c r="E184472">
        <v>46412</v>
      </c>
      <c r="F184472">
        <v>1</v>
      </c>
      <c r="G184472" t="s">
        <v>9588</v>
      </c>
      <c r="H184472" t="b">
        <v>0</v>
      </c>
    </row>
    <row r="184473" spans="1:8" x14ac:dyDescent="0.3">
      <c r="A184473">
        <v>140610</v>
      </c>
      <c r="B184473" t="s">
        <v>135307</v>
      </c>
      <c r="C184473">
        <v>20200606</v>
      </c>
      <c r="D184473">
        <v>500</v>
      </c>
      <c r="E184473">
        <v>46412</v>
      </c>
      <c r="F184473">
        <v>2</v>
      </c>
      <c r="G184473" t="s">
        <v>9589</v>
      </c>
      <c r="H184473" t="b">
        <v>0</v>
      </c>
    </row>
    <row r="184474" spans="1:8" x14ac:dyDescent="0.3">
      <c r="A184474">
        <v>140610</v>
      </c>
      <c r="B184474" t="s">
        <v>135307</v>
      </c>
      <c r="C184474">
        <v>20200606</v>
      </c>
      <c r="D184474">
        <v>500</v>
      </c>
      <c r="E184474">
        <v>46412</v>
      </c>
      <c r="F184474">
        <v>3</v>
      </c>
      <c r="G184474" t="s">
        <v>135540</v>
      </c>
      <c r="H184474" t="b">
        <v>0</v>
      </c>
    </row>
    <row r="184475" spans="1:8" x14ac:dyDescent="0.3">
      <c r="A184475">
        <v>140610</v>
      </c>
      <c r="B184475" t="s">
        <v>135307</v>
      </c>
      <c r="C184475">
        <v>20200606</v>
      </c>
      <c r="D184475">
        <v>500</v>
      </c>
      <c r="E184475">
        <v>46412</v>
      </c>
      <c r="F184475">
        <v>4</v>
      </c>
      <c r="G184475" t="s">
        <v>9591</v>
      </c>
      <c r="H184475" t="b">
        <v>1</v>
      </c>
    </row>
    <row r="184476" spans="1:8" x14ac:dyDescent="0.3">
      <c r="A184476">
        <v>140610</v>
      </c>
      <c r="B184476" t="s">
        <v>135307</v>
      </c>
      <c r="C184476">
        <v>20200606</v>
      </c>
      <c r="D184476">
        <v>500</v>
      </c>
      <c r="E184476">
        <v>46413</v>
      </c>
      <c r="F184476">
        <v>1</v>
      </c>
      <c r="G184476" t="s">
        <v>9599</v>
      </c>
      <c r="H184476" t="b">
        <v>0</v>
      </c>
    </row>
    <row r="184477" spans="1:8" x14ac:dyDescent="0.3">
      <c r="A184477">
        <v>140610</v>
      </c>
      <c r="B184477" t="s">
        <v>135307</v>
      </c>
      <c r="C184477">
        <v>20200606</v>
      </c>
      <c r="D184477">
        <v>500</v>
      </c>
      <c r="E184477">
        <v>46413</v>
      </c>
      <c r="F184477">
        <v>2</v>
      </c>
      <c r="G184477" t="s">
        <v>9600</v>
      </c>
      <c r="H184477" t="b">
        <v>0</v>
      </c>
    </row>
    <row r="184478" spans="1:8" x14ac:dyDescent="0.3">
      <c r="A184478">
        <v>140610</v>
      </c>
      <c r="B184478" t="s">
        <v>135307</v>
      </c>
      <c r="C184478">
        <v>20200606</v>
      </c>
      <c r="D184478">
        <v>500</v>
      </c>
      <c r="E184478">
        <v>46413</v>
      </c>
      <c r="F184478">
        <v>3</v>
      </c>
      <c r="G184478" t="s">
        <v>9601</v>
      </c>
      <c r="H184478" t="b">
        <v>0</v>
      </c>
    </row>
    <row r="184479" spans="1:8" x14ac:dyDescent="0.3">
      <c r="A184479">
        <v>140610</v>
      </c>
      <c r="B184479" t="s">
        <v>135307</v>
      </c>
      <c r="C184479">
        <v>20200606</v>
      </c>
      <c r="D184479">
        <v>500</v>
      </c>
      <c r="E184479">
        <v>46413</v>
      </c>
      <c r="F184479">
        <v>4</v>
      </c>
      <c r="G184479" t="s">
        <v>9602</v>
      </c>
      <c r="H184479" t="b">
        <v>1</v>
      </c>
    </row>
    <row r="184480" spans="1:8" x14ac:dyDescent="0.3">
      <c r="A184480">
        <v>140610</v>
      </c>
      <c r="B184480" t="s">
        <v>135307</v>
      </c>
      <c r="C184480">
        <v>20200606</v>
      </c>
      <c r="D184480">
        <v>500</v>
      </c>
      <c r="E184480">
        <v>46414</v>
      </c>
      <c r="F184480">
        <v>1</v>
      </c>
      <c r="G184480" t="s">
        <v>9560</v>
      </c>
      <c r="H184480" t="b">
        <v>1</v>
      </c>
    </row>
    <row r="184481" spans="1:8" x14ac:dyDescent="0.3">
      <c r="A184481">
        <v>140610</v>
      </c>
      <c r="B184481" t="s">
        <v>135307</v>
      </c>
      <c r="C184481">
        <v>20200606</v>
      </c>
      <c r="D184481">
        <v>500</v>
      </c>
      <c r="E184481">
        <v>46414</v>
      </c>
      <c r="F184481">
        <v>2</v>
      </c>
      <c r="G184481" t="s">
        <v>9561</v>
      </c>
      <c r="H184481" t="b">
        <v>0</v>
      </c>
    </row>
    <row r="184482" spans="1:8" x14ac:dyDescent="0.3">
      <c r="A184482">
        <v>140610</v>
      </c>
      <c r="B184482" t="s">
        <v>135307</v>
      </c>
      <c r="C184482">
        <v>20200606</v>
      </c>
      <c r="D184482">
        <v>500</v>
      </c>
      <c r="E184482">
        <v>46414</v>
      </c>
      <c r="F184482">
        <v>3</v>
      </c>
      <c r="G184482" t="s">
        <v>9562</v>
      </c>
      <c r="H184482" t="b">
        <v>0</v>
      </c>
    </row>
    <row r="184483" spans="1:8" x14ac:dyDescent="0.3">
      <c r="A184483">
        <v>140610</v>
      </c>
      <c r="B184483" t="s">
        <v>135307</v>
      </c>
      <c r="C184483">
        <v>20200606</v>
      </c>
      <c r="D184483">
        <v>500</v>
      </c>
      <c r="E184483">
        <v>46414</v>
      </c>
      <c r="F184483">
        <v>4</v>
      </c>
      <c r="G184483" t="s">
        <v>9563</v>
      </c>
      <c r="H184483" t="b">
        <v>0</v>
      </c>
    </row>
    <row r="184484" spans="1:8" x14ac:dyDescent="0.3">
      <c r="A184484">
        <v>140610</v>
      </c>
      <c r="B184484" t="s">
        <v>135307</v>
      </c>
      <c r="C184484">
        <v>20200606</v>
      </c>
      <c r="D184484">
        <v>500</v>
      </c>
      <c r="E184484">
        <v>46415</v>
      </c>
      <c r="F184484">
        <v>1</v>
      </c>
      <c r="G184484" t="s">
        <v>135541</v>
      </c>
      <c r="H184484" t="b">
        <v>0</v>
      </c>
    </row>
    <row r="184485" spans="1:8" x14ac:dyDescent="0.3">
      <c r="A184485">
        <v>140610</v>
      </c>
      <c r="B184485" t="s">
        <v>135307</v>
      </c>
      <c r="C184485">
        <v>20200606</v>
      </c>
      <c r="D184485">
        <v>500</v>
      </c>
      <c r="E184485">
        <v>46415</v>
      </c>
      <c r="F184485">
        <v>2</v>
      </c>
      <c r="G184485" t="s">
        <v>135542</v>
      </c>
      <c r="H184485" t="b">
        <v>0</v>
      </c>
    </row>
    <row r="184486" spans="1:8" x14ac:dyDescent="0.3">
      <c r="A184486">
        <v>140610</v>
      </c>
      <c r="B184486" t="s">
        <v>135307</v>
      </c>
      <c r="C184486">
        <v>20200606</v>
      </c>
      <c r="D184486">
        <v>500</v>
      </c>
      <c r="E184486">
        <v>46415</v>
      </c>
      <c r="F184486">
        <v>3</v>
      </c>
      <c r="G184486" t="s">
        <v>135543</v>
      </c>
      <c r="H184486" t="b">
        <v>0</v>
      </c>
    </row>
    <row r="184487" spans="1:8" x14ac:dyDescent="0.3">
      <c r="A184487">
        <v>140610</v>
      </c>
      <c r="B184487" t="s">
        <v>135307</v>
      </c>
      <c r="C184487">
        <v>20200606</v>
      </c>
      <c r="D184487">
        <v>500</v>
      </c>
      <c r="E184487">
        <v>46415</v>
      </c>
      <c r="F184487">
        <v>4</v>
      </c>
      <c r="G184487" t="s">
        <v>135544</v>
      </c>
      <c r="H184487" t="b">
        <v>1</v>
      </c>
    </row>
    <row r="184488" spans="1:8" x14ac:dyDescent="0.3">
      <c r="A184488">
        <v>140610</v>
      </c>
      <c r="B184488" t="s">
        <v>135307</v>
      </c>
      <c r="C184488">
        <v>20200606</v>
      </c>
      <c r="D184488">
        <v>500</v>
      </c>
      <c r="E184488">
        <v>46416</v>
      </c>
      <c r="F184488">
        <v>1</v>
      </c>
      <c r="G184488" t="s">
        <v>9568</v>
      </c>
      <c r="H184488" t="b">
        <v>1</v>
      </c>
    </row>
    <row r="184489" spans="1:8" x14ac:dyDescent="0.3">
      <c r="A184489">
        <v>140610</v>
      </c>
      <c r="B184489" t="s">
        <v>135307</v>
      </c>
      <c r="C184489">
        <v>20200606</v>
      </c>
      <c r="D184489">
        <v>500</v>
      </c>
      <c r="E184489">
        <v>46416</v>
      </c>
      <c r="F184489">
        <v>2</v>
      </c>
      <c r="G184489" t="s">
        <v>9569</v>
      </c>
      <c r="H184489" t="b">
        <v>0</v>
      </c>
    </row>
    <row r="184490" spans="1:8" x14ac:dyDescent="0.3">
      <c r="A184490">
        <v>140610</v>
      </c>
      <c r="B184490" t="s">
        <v>135307</v>
      </c>
      <c r="C184490">
        <v>20200606</v>
      </c>
      <c r="D184490">
        <v>500</v>
      </c>
      <c r="E184490">
        <v>46416</v>
      </c>
      <c r="F184490">
        <v>3</v>
      </c>
      <c r="G184490" t="s">
        <v>9570</v>
      </c>
      <c r="H184490" t="b">
        <v>0</v>
      </c>
    </row>
    <row r="184491" spans="1:8" x14ac:dyDescent="0.3">
      <c r="A184491">
        <v>140610</v>
      </c>
      <c r="B184491" t="s">
        <v>135307</v>
      </c>
      <c r="C184491">
        <v>20200606</v>
      </c>
      <c r="D184491">
        <v>500</v>
      </c>
      <c r="E184491">
        <v>46416</v>
      </c>
      <c r="F184491">
        <v>4</v>
      </c>
      <c r="G184491" t="s">
        <v>9571</v>
      </c>
      <c r="H184491" t="b">
        <v>0</v>
      </c>
    </row>
    <row r="184492" spans="1:8" x14ac:dyDescent="0.3">
      <c r="A184492">
        <v>140610</v>
      </c>
      <c r="B184492" t="s">
        <v>135307</v>
      </c>
      <c r="C184492">
        <v>20200606</v>
      </c>
      <c r="D184492">
        <v>500</v>
      </c>
      <c r="E184492">
        <v>46417</v>
      </c>
      <c r="F184492">
        <v>1</v>
      </c>
      <c r="G184492" t="s">
        <v>135545</v>
      </c>
      <c r="H184492" t="b">
        <v>0</v>
      </c>
    </row>
    <row r="184493" spans="1:8" x14ac:dyDescent="0.3">
      <c r="A184493">
        <v>140610</v>
      </c>
      <c r="B184493" t="s">
        <v>135307</v>
      </c>
      <c r="C184493">
        <v>20200606</v>
      </c>
      <c r="D184493">
        <v>500</v>
      </c>
      <c r="E184493">
        <v>46417</v>
      </c>
      <c r="F184493">
        <v>2</v>
      </c>
      <c r="G184493" t="s">
        <v>9581</v>
      </c>
      <c r="H184493" t="b">
        <v>0</v>
      </c>
    </row>
    <row r="184494" spans="1:8" x14ac:dyDescent="0.3">
      <c r="A184494">
        <v>140610</v>
      </c>
      <c r="B184494" t="s">
        <v>135307</v>
      </c>
      <c r="C184494">
        <v>20200606</v>
      </c>
      <c r="D184494">
        <v>500</v>
      </c>
      <c r="E184494">
        <v>46417</v>
      </c>
      <c r="F184494">
        <v>3</v>
      </c>
      <c r="G184494" t="s">
        <v>9582</v>
      </c>
      <c r="H184494" t="b">
        <v>0</v>
      </c>
    </row>
    <row r="184495" spans="1:8" x14ac:dyDescent="0.3">
      <c r="A184495">
        <v>140610</v>
      </c>
      <c r="B184495" t="s">
        <v>135307</v>
      </c>
      <c r="C184495">
        <v>20200606</v>
      </c>
      <c r="D184495">
        <v>500</v>
      </c>
      <c r="E184495">
        <v>46417</v>
      </c>
      <c r="F184495">
        <v>4</v>
      </c>
      <c r="G184495" t="s">
        <v>9583</v>
      </c>
      <c r="H184495" t="b">
        <v>1</v>
      </c>
    </row>
    <row r="184496" spans="1:8" x14ac:dyDescent="0.3">
      <c r="A184496">
        <v>140610</v>
      </c>
      <c r="B184496" t="s">
        <v>135307</v>
      </c>
      <c r="C184496">
        <v>20200606</v>
      </c>
      <c r="D184496">
        <v>500</v>
      </c>
      <c r="E184496">
        <v>46418</v>
      </c>
      <c r="F184496">
        <v>1</v>
      </c>
      <c r="G184496" t="s">
        <v>9544</v>
      </c>
      <c r="H184496" t="b">
        <v>0</v>
      </c>
    </row>
    <row r="184497" spans="1:8" x14ac:dyDescent="0.3">
      <c r="A184497">
        <v>140610</v>
      </c>
      <c r="B184497" t="s">
        <v>135307</v>
      </c>
      <c r="C184497">
        <v>20200606</v>
      </c>
      <c r="D184497">
        <v>500</v>
      </c>
      <c r="E184497">
        <v>46418</v>
      </c>
      <c r="F184497">
        <v>2</v>
      </c>
      <c r="G184497" t="s">
        <v>9545</v>
      </c>
      <c r="H184497" t="b">
        <v>0</v>
      </c>
    </row>
    <row r="184498" spans="1:8" x14ac:dyDescent="0.3">
      <c r="A184498">
        <v>140610</v>
      </c>
      <c r="B184498" t="s">
        <v>135307</v>
      </c>
      <c r="C184498">
        <v>20200606</v>
      </c>
      <c r="D184498">
        <v>500</v>
      </c>
      <c r="E184498">
        <v>46418</v>
      </c>
      <c r="F184498">
        <v>3</v>
      </c>
      <c r="G184498" t="s">
        <v>9546</v>
      </c>
      <c r="H184498" t="b">
        <v>1</v>
      </c>
    </row>
    <row r="184499" spans="1:8" x14ac:dyDescent="0.3">
      <c r="A184499">
        <v>140610</v>
      </c>
      <c r="B184499" t="s">
        <v>135307</v>
      </c>
      <c r="C184499">
        <v>20200606</v>
      </c>
      <c r="D184499">
        <v>500</v>
      </c>
      <c r="E184499">
        <v>46418</v>
      </c>
      <c r="F184499">
        <v>4</v>
      </c>
      <c r="G184499" t="s">
        <v>9547</v>
      </c>
      <c r="H184499" t="b">
        <v>0</v>
      </c>
    </row>
    <row r="184500" spans="1:8" x14ac:dyDescent="0.3">
      <c r="A184500">
        <v>140610</v>
      </c>
      <c r="B184500" t="s">
        <v>135307</v>
      </c>
      <c r="C184500">
        <v>20200606</v>
      </c>
      <c r="D184500">
        <v>500</v>
      </c>
      <c r="E184500">
        <v>46419</v>
      </c>
      <c r="F184500">
        <v>1</v>
      </c>
      <c r="G184500" t="s">
        <v>135546</v>
      </c>
      <c r="H184500" t="b">
        <v>0</v>
      </c>
    </row>
    <row r="184501" spans="1:8" x14ac:dyDescent="0.3">
      <c r="A184501">
        <v>140610</v>
      </c>
      <c r="B184501" t="s">
        <v>135307</v>
      </c>
      <c r="C184501">
        <v>20200606</v>
      </c>
      <c r="D184501">
        <v>500</v>
      </c>
      <c r="E184501">
        <v>46419</v>
      </c>
      <c r="F184501">
        <v>2</v>
      </c>
      <c r="G184501" t="s">
        <v>9593</v>
      </c>
      <c r="H184501" t="b">
        <v>0</v>
      </c>
    </row>
    <row r="184502" spans="1:8" x14ac:dyDescent="0.3">
      <c r="A184502">
        <v>140610</v>
      </c>
      <c r="B184502" t="s">
        <v>135307</v>
      </c>
      <c r="C184502">
        <v>20200606</v>
      </c>
      <c r="D184502">
        <v>500</v>
      </c>
      <c r="E184502">
        <v>46419</v>
      </c>
      <c r="F184502">
        <v>3</v>
      </c>
      <c r="G184502" t="s">
        <v>9594</v>
      </c>
      <c r="H184502" t="b">
        <v>1</v>
      </c>
    </row>
    <row r="184503" spans="1:8" x14ac:dyDescent="0.3">
      <c r="A184503">
        <v>140610</v>
      </c>
      <c r="B184503" t="s">
        <v>135307</v>
      </c>
      <c r="C184503">
        <v>20200606</v>
      </c>
      <c r="D184503">
        <v>500</v>
      </c>
      <c r="E184503">
        <v>46419</v>
      </c>
      <c r="F184503">
        <v>4</v>
      </c>
      <c r="G184503" t="s">
        <v>9595</v>
      </c>
      <c r="H184503" t="b">
        <v>0</v>
      </c>
    </row>
    <row r="184504" spans="1:8" x14ac:dyDescent="0.3">
      <c r="A184504">
        <v>140610</v>
      </c>
      <c r="B184504" t="s">
        <v>135307</v>
      </c>
      <c r="C184504">
        <v>20200606</v>
      </c>
      <c r="D184504">
        <v>500</v>
      </c>
      <c r="E184504">
        <v>46420</v>
      </c>
      <c r="F184504">
        <v>1</v>
      </c>
      <c r="G184504" t="s">
        <v>9584</v>
      </c>
      <c r="H184504" t="b">
        <v>0</v>
      </c>
    </row>
    <row r="184505" spans="1:8" x14ac:dyDescent="0.3">
      <c r="A184505">
        <v>140610</v>
      </c>
      <c r="B184505" t="s">
        <v>135307</v>
      </c>
      <c r="C184505">
        <v>20200606</v>
      </c>
      <c r="D184505">
        <v>500</v>
      </c>
      <c r="E184505">
        <v>46420</v>
      </c>
      <c r="F184505">
        <v>2</v>
      </c>
      <c r="G184505" t="s">
        <v>9585</v>
      </c>
      <c r="H184505" t="b">
        <v>1</v>
      </c>
    </row>
    <row r="184506" spans="1:8" x14ac:dyDescent="0.3">
      <c r="A184506">
        <v>140610</v>
      </c>
      <c r="B184506" t="s">
        <v>135307</v>
      </c>
      <c r="C184506">
        <v>20200606</v>
      </c>
      <c r="D184506">
        <v>500</v>
      </c>
      <c r="E184506">
        <v>46420</v>
      </c>
      <c r="F184506">
        <v>3</v>
      </c>
      <c r="G184506" t="s">
        <v>9586</v>
      </c>
      <c r="H184506" t="b">
        <v>0</v>
      </c>
    </row>
    <row r="184507" spans="1:8" x14ac:dyDescent="0.3">
      <c r="A184507">
        <v>140610</v>
      </c>
      <c r="B184507" t="s">
        <v>135307</v>
      </c>
      <c r="C184507">
        <v>20200606</v>
      </c>
      <c r="D184507">
        <v>500</v>
      </c>
      <c r="E184507">
        <v>46420</v>
      </c>
      <c r="F184507">
        <v>4</v>
      </c>
      <c r="G184507" t="s">
        <v>9587</v>
      </c>
      <c r="H184507" t="b">
        <v>0</v>
      </c>
    </row>
    <row r="184508" spans="1:8" x14ac:dyDescent="0.3">
      <c r="A184508">
        <v>140610</v>
      </c>
      <c r="B184508" t="s">
        <v>135307</v>
      </c>
      <c r="C184508">
        <v>20200606</v>
      </c>
      <c r="D184508">
        <v>500</v>
      </c>
      <c r="E184508">
        <v>46421</v>
      </c>
      <c r="F184508">
        <v>1</v>
      </c>
      <c r="G184508" t="s">
        <v>9552</v>
      </c>
      <c r="H184508" t="b">
        <v>0</v>
      </c>
    </row>
    <row r="184509" spans="1:8" x14ac:dyDescent="0.3">
      <c r="A184509">
        <v>140610</v>
      </c>
      <c r="B184509" t="s">
        <v>135307</v>
      </c>
      <c r="C184509">
        <v>20200606</v>
      </c>
      <c r="D184509">
        <v>500</v>
      </c>
      <c r="E184509">
        <v>46421</v>
      </c>
      <c r="F184509">
        <v>2</v>
      </c>
      <c r="G184509" t="s">
        <v>9553</v>
      </c>
      <c r="H184509" t="b">
        <v>0</v>
      </c>
    </row>
    <row r="184510" spans="1:8" x14ac:dyDescent="0.3">
      <c r="A184510">
        <v>140610</v>
      </c>
      <c r="B184510" t="s">
        <v>135307</v>
      </c>
      <c r="C184510">
        <v>20200606</v>
      </c>
      <c r="D184510">
        <v>500</v>
      </c>
      <c r="E184510">
        <v>46421</v>
      </c>
      <c r="F184510">
        <v>3</v>
      </c>
      <c r="G184510" t="s">
        <v>9554</v>
      </c>
      <c r="H184510" t="b">
        <v>1</v>
      </c>
    </row>
    <row r="184511" spans="1:8" x14ac:dyDescent="0.3">
      <c r="A184511">
        <v>140610</v>
      </c>
      <c r="B184511" t="s">
        <v>135307</v>
      </c>
      <c r="C184511">
        <v>20200606</v>
      </c>
      <c r="D184511">
        <v>500</v>
      </c>
      <c r="E184511">
        <v>46421</v>
      </c>
      <c r="F184511">
        <v>4</v>
      </c>
      <c r="G184511" t="s">
        <v>9555</v>
      </c>
      <c r="H184511" t="b">
        <v>0</v>
      </c>
    </row>
    <row r="184512" spans="1:8" x14ac:dyDescent="0.3">
      <c r="A184512">
        <v>140610</v>
      </c>
      <c r="B184512" t="s">
        <v>135307</v>
      </c>
      <c r="C184512">
        <v>20200606</v>
      </c>
      <c r="D184512">
        <v>500</v>
      </c>
      <c r="E184512">
        <v>46422</v>
      </c>
      <c r="F184512">
        <v>1</v>
      </c>
      <c r="G184512" t="s">
        <v>7287</v>
      </c>
      <c r="H184512" t="b">
        <v>1</v>
      </c>
    </row>
    <row r="184513" spans="1:8" x14ac:dyDescent="0.3">
      <c r="A184513">
        <v>140610</v>
      </c>
      <c r="B184513" t="s">
        <v>135307</v>
      </c>
      <c r="C184513">
        <v>20200606</v>
      </c>
      <c r="D184513">
        <v>500</v>
      </c>
      <c r="E184513">
        <v>46422</v>
      </c>
      <c r="F184513">
        <v>2</v>
      </c>
      <c r="G184513" t="s">
        <v>9596</v>
      </c>
      <c r="H184513" t="b">
        <v>0</v>
      </c>
    </row>
    <row r="184514" spans="1:8" x14ac:dyDescent="0.3">
      <c r="A184514">
        <v>140610</v>
      </c>
      <c r="B184514" t="s">
        <v>135307</v>
      </c>
      <c r="C184514">
        <v>20200606</v>
      </c>
      <c r="D184514">
        <v>500</v>
      </c>
      <c r="E184514">
        <v>46422</v>
      </c>
      <c r="F184514">
        <v>3</v>
      </c>
      <c r="G184514" t="s">
        <v>9597</v>
      </c>
      <c r="H184514" t="b">
        <v>0</v>
      </c>
    </row>
    <row r="184515" spans="1:8" x14ac:dyDescent="0.3">
      <c r="A184515">
        <v>140610</v>
      </c>
      <c r="B184515" t="s">
        <v>135307</v>
      </c>
      <c r="C184515">
        <v>20200606</v>
      </c>
      <c r="D184515">
        <v>500</v>
      </c>
      <c r="E184515">
        <v>46422</v>
      </c>
      <c r="F184515">
        <v>4</v>
      </c>
      <c r="G184515" t="s">
        <v>9598</v>
      </c>
      <c r="H184515" t="b">
        <v>0</v>
      </c>
    </row>
    <row r="184516" spans="1:8" x14ac:dyDescent="0.3">
      <c r="A184516">
        <v>140610</v>
      </c>
      <c r="B184516" t="s">
        <v>135307</v>
      </c>
      <c r="C184516">
        <v>20200606</v>
      </c>
      <c r="D184516">
        <v>500</v>
      </c>
      <c r="E184516">
        <v>46423</v>
      </c>
      <c r="F184516">
        <v>1</v>
      </c>
      <c r="G184516" t="s">
        <v>9564</v>
      </c>
      <c r="H184516" t="b">
        <v>0</v>
      </c>
    </row>
    <row r="184517" spans="1:8" x14ac:dyDescent="0.3">
      <c r="A184517">
        <v>140610</v>
      </c>
      <c r="B184517" t="s">
        <v>135307</v>
      </c>
      <c r="C184517">
        <v>20200606</v>
      </c>
      <c r="D184517">
        <v>500</v>
      </c>
      <c r="E184517">
        <v>46423</v>
      </c>
      <c r="F184517">
        <v>2</v>
      </c>
      <c r="G184517" t="s">
        <v>9565</v>
      </c>
      <c r="H184517" t="b">
        <v>0</v>
      </c>
    </row>
    <row r="184518" spans="1:8" x14ac:dyDescent="0.3">
      <c r="A184518">
        <v>140610</v>
      </c>
      <c r="B184518" t="s">
        <v>135307</v>
      </c>
      <c r="C184518">
        <v>20200606</v>
      </c>
      <c r="D184518">
        <v>500</v>
      </c>
      <c r="E184518">
        <v>46423</v>
      </c>
      <c r="F184518">
        <v>3</v>
      </c>
      <c r="G184518" t="s">
        <v>9566</v>
      </c>
      <c r="H184518" t="b">
        <v>0</v>
      </c>
    </row>
    <row r="184519" spans="1:8" x14ac:dyDescent="0.3">
      <c r="A184519">
        <v>140610</v>
      </c>
      <c r="B184519" t="s">
        <v>135307</v>
      </c>
      <c r="C184519">
        <v>20200606</v>
      </c>
      <c r="D184519">
        <v>500</v>
      </c>
      <c r="E184519">
        <v>46423</v>
      </c>
      <c r="F184519">
        <v>4</v>
      </c>
      <c r="G184519" t="s">
        <v>9567</v>
      </c>
      <c r="H184519" t="b">
        <v>1</v>
      </c>
    </row>
    <row r="184520" spans="1:8" x14ac:dyDescent="0.3">
      <c r="A184520">
        <v>140610</v>
      </c>
      <c r="B184520" t="s">
        <v>135307</v>
      </c>
      <c r="C184520">
        <v>20200606</v>
      </c>
      <c r="D184520">
        <v>500</v>
      </c>
      <c r="E184520">
        <v>46424</v>
      </c>
      <c r="F184520">
        <v>1</v>
      </c>
      <c r="G184520" t="s">
        <v>9607</v>
      </c>
      <c r="H184520" t="b">
        <v>1</v>
      </c>
    </row>
    <row r="184521" spans="1:8" x14ac:dyDescent="0.3">
      <c r="A184521">
        <v>140610</v>
      </c>
      <c r="B184521" t="s">
        <v>135307</v>
      </c>
      <c r="C184521">
        <v>20200606</v>
      </c>
      <c r="D184521">
        <v>500</v>
      </c>
      <c r="E184521">
        <v>46424</v>
      </c>
      <c r="F184521">
        <v>2</v>
      </c>
      <c r="G184521" t="s">
        <v>9608</v>
      </c>
      <c r="H184521" t="b">
        <v>0</v>
      </c>
    </row>
    <row r="184522" spans="1:8" x14ac:dyDescent="0.3">
      <c r="A184522">
        <v>140610</v>
      </c>
      <c r="B184522" t="s">
        <v>135307</v>
      </c>
      <c r="C184522">
        <v>20200606</v>
      </c>
      <c r="D184522">
        <v>500</v>
      </c>
      <c r="E184522">
        <v>46424</v>
      </c>
      <c r="F184522">
        <v>3</v>
      </c>
      <c r="G184522" t="s">
        <v>9609</v>
      </c>
      <c r="H184522" t="b">
        <v>0</v>
      </c>
    </row>
    <row r="184523" spans="1:8" x14ac:dyDescent="0.3">
      <c r="A184523">
        <v>140610</v>
      </c>
      <c r="B184523" t="s">
        <v>135307</v>
      </c>
      <c r="C184523">
        <v>20200606</v>
      </c>
      <c r="D184523">
        <v>500</v>
      </c>
      <c r="E184523">
        <v>46424</v>
      </c>
      <c r="F184523">
        <v>4</v>
      </c>
      <c r="G184523" t="s">
        <v>9610</v>
      </c>
      <c r="H184523" t="b">
        <v>0</v>
      </c>
    </row>
    <row r="184524" spans="1:8" x14ac:dyDescent="0.3">
      <c r="A184524">
        <v>140610</v>
      </c>
      <c r="B184524" t="s">
        <v>135307</v>
      </c>
      <c r="C184524">
        <v>20200606</v>
      </c>
      <c r="D184524">
        <v>500</v>
      </c>
      <c r="E184524">
        <v>46425</v>
      </c>
      <c r="F184524">
        <v>1</v>
      </c>
      <c r="G184524" t="s">
        <v>135547</v>
      </c>
      <c r="H184524" t="b">
        <v>0</v>
      </c>
    </row>
    <row r="184525" spans="1:8" x14ac:dyDescent="0.3">
      <c r="A184525">
        <v>140610</v>
      </c>
      <c r="B184525" t="s">
        <v>135307</v>
      </c>
      <c r="C184525">
        <v>20200606</v>
      </c>
      <c r="D184525">
        <v>500</v>
      </c>
      <c r="E184525">
        <v>46425</v>
      </c>
      <c r="F184525">
        <v>2</v>
      </c>
      <c r="G184525" t="s">
        <v>135548</v>
      </c>
      <c r="H184525" t="b">
        <v>1</v>
      </c>
    </row>
    <row r="184526" spans="1:8" x14ac:dyDescent="0.3">
      <c r="A184526">
        <v>140610</v>
      </c>
      <c r="B184526" t="s">
        <v>135307</v>
      </c>
      <c r="C184526">
        <v>20200606</v>
      </c>
      <c r="D184526">
        <v>500</v>
      </c>
      <c r="E184526">
        <v>46425</v>
      </c>
      <c r="F184526">
        <v>3</v>
      </c>
      <c r="G184526" t="s">
        <v>135549</v>
      </c>
      <c r="H184526" t="b">
        <v>0</v>
      </c>
    </row>
    <row r="184527" spans="1:8" x14ac:dyDescent="0.3">
      <c r="A184527">
        <v>140610</v>
      </c>
      <c r="B184527" t="s">
        <v>135307</v>
      </c>
      <c r="C184527">
        <v>20200606</v>
      </c>
      <c r="D184527">
        <v>500</v>
      </c>
      <c r="E184527">
        <v>46425</v>
      </c>
      <c r="F184527">
        <v>4</v>
      </c>
      <c r="G184527" t="s">
        <v>135550</v>
      </c>
      <c r="H184527" t="b">
        <v>0</v>
      </c>
    </row>
    <row r="184528" spans="1:8" x14ac:dyDescent="0.3">
      <c r="A184528">
        <v>140610</v>
      </c>
      <c r="B184528" t="s">
        <v>135307</v>
      </c>
      <c r="C184528">
        <v>20200606</v>
      </c>
      <c r="D184528">
        <v>500</v>
      </c>
      <c r="E184528">
        <v>46426</v>
      </c>
      <c r="F184528">
        <v>1</v>
      </c>
      <c r="G184528" t="s">
        <v>135551</v>
      </c>
      <c r="H184528" t="b">
        <v>0</v>
      </c>
    </row>
    <row r="184529" spans="1:8" x14ac:dyDescent="0.3">
      <c r="A184529">
        <v>140610</v>
      </c>
      <c r="B184529" t="s">
        <v>135307</v>
      </c>
      <c r="C184529">
        <v>20200606</v>
      </c>
      <c r="D184529">
        <v>500</v>
      </c>
      <c r="E184529">
        <v>46426</v>
      </c>
      <c r="F184529">
        <v>2</v>
      </c>
      <c r="G184529" t="s">
        <v>135552</v>
      </c>
      <c r="H184529" t="b">
        <v>0</v>
      </c>
    </row>
    <row r="184530" spans="1:8" x14ac:dyDescent="0.3">
      <c r="A184530">
        <v>140610</v>
      </c>
      <c r="B184530" t="s">
        <v>135307</v>
      </c>
      <c r="C184530">
        <v>20200606</v>
      </c>
      <c r="D184530">
        <v>500</v>
      </c>
      <c r="E184530">
        <v>46426</v>
      </c>
      <c r="F184530">
        <v>3</v>
      </c>
      <c r="G184530" t="s">
        <v>135553</v>
      </c>
      <c r="H184530" t="b">
        <v>1</v>
      </c>
    </row>
    <row r="184531" spans="1:8" x14ac:dyDescent="0.3">
      <c r="A184531">
        <v>140610</v>
      </c>
      <c r="B184531" t="s">
        <v>135307</v>
      </c>
      <c r="C184531">
        <v>20200606</v>
      </c>
      <c r="D184531">
        <v>500</v>
      </c>
      <c r="E184531">
        <v>46426</v>
      </c>
      <c r="F184531">
        <v>4</v>
      </c>
      <c r="G184531" t="s">
        <v>135554</v>
      </c>
      <c r="H184531" t="b">
        <v>0</v>
      </c>
    </row>
    <row r="184532" spans="1:8" x14ac:dyDescent="0.3">
      <c r="A184532">
        <v>140610</v>
      </c>
      <c r="B184532" t="s">
        <v>135307</v>
      </c>
      <c r="C184532">
        <v>20200606</v>
      </c>
      <c r="D184532">
        <v>500</v>
      </c>
      <c r="E184532">
        <v>46427</v>
      </c>
      <c r="F184532">
        <v>1</v>
      </c>
      <c r="G184532" t="s">
        <v>135555</v>
      </c>
      <c r="H184532" t="b">
        <v>0</v>
      </c>
    </row>
    <row r="184533" spans="1:8" x14ac:dyDescent="0.3">
      <c r="A184533">
        <v>140610</v>
      </c>
      <c r="B184533" t="s">
        <v>135307</v>
      </c>
      <c r="C184533">
        <v>20200606</v>
      </c>
      <c r="D184533">
        <v>500</v>
      </c>
      <c r="E184533">
        <v>46427</v>
      </c>
      <c r="F184533">
        <v>2</v>
      </c>
      <c r="G184533" t="s">
        <v>135556</v>
      </c>
      <c r="H184533" t="b">
        <v>0</v>
      </c>
    </row>
    <row r="184534" spans="1:8" x14ac:dyDescent="0.3">
      <c r="A184534">
        <v>140610</v>
      </c>
      <c r="B184534" t="s">
        <v>135307</v>
      </c>
      <c r="C184534">
        <v>20200606</v>
      </c>
      <c r="D184534">
        <v>500</v>
      </c>
      <c r="E184534">
        <v>46427</v>
      </c>
      <c r="F184534">
        <v>3</v>
      </c>
      <c r="G184534" t="s">
        <v>135557</v>
      </c>
      <c r="H184534" t="b">
        <v>1</v>
      </c>
    </row>
    <row r="184535" spans="1:8" x14ac:dyDescent="0.3">
      <c r="A184535">
        <v>140610</v>
      </c>
      <c r="B184535" t="s">
        <v>135307</v>
      </c>
      <c r="C184535">
        <v>20200606</v>
      </c>
      <c r="D184535">
        <v>500</v>
      </c>
      <c r="E184535">
        <v>46427</v>
      </c>
      <c r="F184535">
        <v>4</v>
      </c>
      <c r="G184535" t="s">
        <v>135558</v>
      </c>
      <c r="H184535" t="b">
        <v>0</v>
      </c>
    </row>
    <row r="184536" spans="1:8" x14ac:dyDescent="0.3">
      <c r="A184536">
        <v>140610</v>
      </c>
      <c r="B184536" t="s">
        <v>135307</v>
      </c>
      <c r="C184536">
        <v>20200606</v>
      </c>
      <c r="D184536">
        <v>500</v>
      </c>
      <c r="E184536">
        <v>46428</v>
      </c>
      <c r="F184536">
        <v>1</v>
      </c>
      <c r="G184536" t="s">
        <v>135559</v>
      </c>
      <c r="H184536" t="b">
        <v>0</v>
      </c>
    </row>
    <row r="184537" spans="1:8" x14ac:dyDescent="0.3">
      <c r="A184537">
        <v>140610</v>
      </c>
      <c r="B184537" t="s">
        <v>135307</v>
      </c>
      <c r="C184537">
        <v>20200606</v>
      </c>
      <c r="D184537">
        <v>500</v>
      </c>
      <c r="E184537">
        <v>46428</v>
      </c>
      <c r="F184537">
        <v>2</v>
      </c>
      <c r="G184537" t="s">
        <v>135560</v>
      </c>
      <c r="H184537" t="b">
        <v>0</v>
      </c>
    </row>
    <row r="184538" spans="1:8" x14ac:dyDescent="0.3">
      <c r="A184538">
        <v>140610</v>
      </c>
      <c r="B184538" t="s">
        <v>135307</v>
      </c>
      <c r="C184538">
        <v>20200606</v>
      </c>
      <c r="D184538">
        <v>500</v>
      </c>
      <c r="E184538">
        <v>46428</v>
      </c>
      <c r="F184538">
        <v>3</v>
      </c>
      <c r="G184538" t="s">
        <v>135561</v>
      </c>
      <c r="H184538" t="b">
        <v>0</v>
      </c>
    </row>
    <row r="184539" spans="1:8" x14ac:dyDescent="0.3">
      <c r="A184539">
        <v>140610</v>
      </c>
      <c r="B184539" t="s">
        <v>135307</v>
      </c>
      <c r="C184539">
        <v>20200606</v>
      </c>
      <c r="D184539">
        <v>500</v>
      </c>
      <c r="E184539">
        <v>46428</v>
      </c>
      <c r="F184539">
        <v>4</v>
      </c>
      <c r="G184539" t="s">
        <v>135562</v>
      </c>
      <c r="H184539" t="b">
        <v>1</v>
      </c>
    </row>
    <row r="184540" spans="1:8" x14ac:dyDescent="0.3">
      <c r="A184540">
        <v>140610</v>
      </c>
      <c r="B184540" t="s">
        <v>135307</v>
      </c>
      <c r="C184540">
        <v>20200606</v>
      </c>
      <c r="D184540">
        <v>500</v>
      </c>
      <c r="E184540">
        <v>46429</v>
      </c>
      <c r="F184540">
        <v>1</v>
      </c>
      <c r="G184540" t="s">
        <v>135563</v>
      </c>
      <c r="H184540" t="b">
        <v>0</v>
      </c>
    </row>
    <row r="184541" spans="1:8" x14ac:dyDescent="0.3">
      <c r="A184541">
        <v>140610</v>
      </c>
      <c r="B184541" t="s">
        <v>135307</v>
      </c>
      <c r="C184541">
        <v>20200606</v>
      </c>
      <c r="D184541">
        <v>500</v>
      </c>
      <c r="E184541">
        <v>46429</v>
      </c>
      <c r="F184541">
        <v>2</v>
      </c>
      <c r="G184541" t="s">
        <v>135564</v>
      </c>
      <c r="H184541" t="b">
        <v>0</v>
      </c>
    </row>
    <row r="184542" spans="1:8" x14ac:dyDescent="0.3">
      <c r="A184542">
        <v>140610</v>
      </c>
      <c r="B184542" t="s">
        <v>135307</v>
      </c>
      <c r="C184542">
        <v>20200606</v>
      </c>
      <c r="D184542">
        <v>500</v>
      </c>
      <c r="E184542">
        <v>46429</v>
      </c>
      <c r="F184542">
        <v>3</v>
      </c>
      <c r="G184542" t="s">
        <v>135565</v>
      </c>
      <c r="H184542" t="b">
        <v>1</v>
      </c>
    </row>
    <row r="184543" spans="1:8" x14ac:dyDescent="0.3">
      <c r="A184543">
        <v>140610</v>
      </c>
      <c r="B184543" t="s">
        <v>135307</v>
      </c>
      <c r="C184543">
        <v>20200606</v>
      </c>
      <c r="D184543">
        <v>500</v>
      </c>
      <c r="E184543">
        <v>46429</v>
      </c>
      <c r="F184543">
        <v>4</v>
      </c>
      <c r="G184543" t="s">
        <v>135566</v>
      </c>
      <c r="H184543" t="b">
        <v>0</v>
      </c>
    </row>
    <row r="184544" spans="1:8" x14ac:dyDescent="0.3">
      <c r="A184544">
        <v>140610</v>
      </c>
      <c r="B184544" t="s">
        <v>135307</v>
      </c>
      <c r="C184544">
        <v>20200606</v>
      </c>
      <c r="D184544">
        <v>500</v>
      </c>
      <c r="E184544">
        <v>46430</v>
      </c>
      <c r="F184544">
        <v>1</v>
      </c>
      <c r="G184544" t="s">
        <v>43420</v>
      </c>
      <c r="H184544" t="b">
        <v>1</v>
      </c>
    </row>
    <row r="184545" spans="1:8" x14ac:dyDescent="0.3">
      <c r="A184545">
        <v>140610</v>
      </c>
      <c r="B184545" t="s">
        <v>135307</v>
      </c>
      <c r="C184545">
        <v>20200606</v>
      </c>
      <c r="D184545">
        <v>500</v>
      </c>
      <c r="E184545">
        <v>46430</v>
      </c>
      <c r="F184545">
        <v>2</v>
      </c>
      <c r="G184545" t="s">
        <v>135567</v>
      </c>
      <c r="H184545" t="b">
        <v>0</v>
      </c>
    </row>
    <row r="184546" spans="1:8" x14ac:dyDescent="0.3">
      <c r="A184546">
        <v>140610</v>
      </c>
      <c r="B184546" t="s">
        <v>135307</v>
      </c>
      <c r="C184546">
        <v>20200606</v>
      </c>
      <c r="D184546">
        <v>500</v>
      </c>
      <c r="E184546">
        <v>46430</v>
      </c>
      <c r="F184546">
        <v>3</v>
      </c>
      <c r="G184546" t="s">
        <v>135568</v>
      </c>
      <c r="H184546" t="b">
        <v>0</v>
      </c>
    </row>
    <row r="184547" spans="1:8" x14ac:dyDescent="0.3">
      <c r="A184547">
        <v>140610</v>
      </c>
      <c r="B184547" t="s">
        <v>135307</v>
      </c>
      <c r="C184547">
        <v>20200606</v>
      </c>
      <c r="D184547">
        <v>500</v>
      </c>
      <c r="E184547">
        <v>46430</v>
      </c>
      <c r="F184547">
        <v>4</v>
      </c>
      <c r="G184547" t="s">
        <v>135569</v>
      </c>
      <c r="H184547" t="b">
        <v>0</v>
      </c>
    </row>
    <row r="184548" spans="1:8" x14ac:dyDescent="0.3">
      <c r="A184548">
        <v>140610</v>
      </c>
      <c r="B184548" t="s">
        <v>135307</v>
      </c>
      <c r="C184548">
        <v>20200606</v>
      </c>
      <c r="D184548">
        <v>500</v>
      </c>
      <c r="E184548">
        <v>46431</v>
      </c>
      <c r="F184548">
        <v>1</v>
      </c>
      <c r="G184548" t="s">
        <v>135570</v>
      </c>
      <c r="H184548" t="b">
        <v>1</v>
      </c>
    </row>
    <row r="184549" spans="1:8" x14ac:dyDescent="0.3">
      <c r="A184549">
        <v>140610</v>
      </c>
      <c r="B184549" t="s">
        <v>135307</v>
      </c>
      <c r="C184549">
        <v>20200606</v>
      </c>
      <c r="D184549">
        <v>500</v>
      </c>
      <c r="E184549">
        <v>46431</v>
      </c>
      <c r="F184549">
        <v>2</v>
      </c>
      <c r="G184549" t="s">
        <v>135571</v>
      </c>
      <c r="H184549" t="b">
        <v>0</v>
      </c>
    </row>
    <row r="184550" spans="1:8" x14ac:dyDescent="0.3">
      <c r="A184550">
        <v>140610</v>
      </c>
      <c r="B184550" t="s">
        <v>135307</v>
      </c>
      <c r="C184550">
        <v>20200606</v>
      </c>
      <c r="D184550">
        <v>500</v>
      </c>
      <c r="E184550">
        <v>46431</v>
      </c>
      <c r="F184550">
        <v>3</v>
      </c>
      <c r="G184550" t="s">
        <v>135572</v>
      </c>
      <c r="H184550" t="b">
        <v>0</v>
      </c>
    </row>
    <row r="184551" spans="1:8" x14ac:dyDescent="0.3">
      <c r="A184551">
        <v>140610</v>
      </c>
      <c r="B184551" t="s">
        <v>135307</v>
      </c>
      <c r="C184551">
        <v>20200606</v>
      </c>
      <c r="D184551">
        <v>500</v>
      </c>
      <c r="E184551">
        <v>46431</v>
      </c>
      <c r="F184551">
        <v>4</v>
      </c>
      <c r="G184551" t="s">
        <v>135573</v>
      </c>
      <c r="H184551" t="b">
        <v>0</v>
      </c>
    </row>
    <row r="184552" spans="1:8" x14ac:dyDescent="0.3">
      <c r="A184552">
        <v>140610</v>
      </c>
      <c r="B184552" t="s">
        <v>135307</v>
      </c>
      <c r="C184552">
        <v>20200606</v>
      </c>
      <c r="D184552">
        <v>500</v>
      </c>
      <c r="E184552">
        <v>46432</v>
      </c>
      <c r="F184552">
        <v>1</v>
      </c>
      <c r="G184552" t="s">
        <v>135574</v>
      </c>
      <c r="H184552" t="b">
        <v>1</v>
      </c>
    </row>
    <row r="184553" spans="1:8" x14ac:dyDescent="0.3">
      <c r="A184553">
        <v>140610</v>
      </c>
      <c r="B184553" t="s">
        <v>135307</v>
      </c>
      <c r="C184553">
        <v>20200606</v>
      </c>
      <c r="D184553">
        <v>500</v>
      </c>
      <c r="E184553">
        <v>46432</v>
      </c>
      <c r="F184553">
        <v>2</v>
      </c>
      <c r="G184553" t="s">
        <v>135575</v>
      </c>
      <c r="H184553" t="b">
        <v>0</v>
      </c>
    </row>
    <row r="184554" spans="1:8" x14ac:dyDescent="0.3">
      <c r="A184554">
        <v>140610</v>
      </c>
      <c r="B184554" t="s">
        <v>135307</v>
      </c>
      <c r="C184554">
        <v>20200606</v>
      </c>
      <c r="D184554">
        <v>500</v>
      </c>
      <c r="E184554">
        <v>46432</v>
      </c>
      <c r="F184554">
        <v>3</v>
      </c>
      <c r="G184554" t="s">
        <v>135576</v>
      </c>
      <c r="H184554" t="b">
        <v>0</v>
      </c>
    </row>
    <row r="184555" spans="1:8" x14ac:dyDescent="0.3">
      <c r="A184555">
        <v>140610</v>
      </c>
      <c r="B184555" t="s">
        <v>135307</v>
      </c>
      <c r="C184555">
        <v>20200606</v>
      </c>
      <c r="D184555">
        <v>500</v>
      </c>
      <c r="E184555">
        <v>46432</v>
      </c>
      <c r="F184555">
        <v>4</v>
      </c>
      <c r="G184555" t="s">
        <v>135577</v>
      </c>
      <c r="H184555" t="b">
        <v>0</v>
      </c>
    </row>
    <row r="184556" spans="1:8" x14ac:dyDescent="0.3">
      <c r="A184556">
        <v>140610</v>
      </c>
      <c r="B184556" t="s">
        <v>135307</v>
      </c>
      <c r="C184556">
        <v>20200606</v>
      </c>
      <c r="D184556">
        <v>500</v>
      </c>
      <c r="E184556">
        <v>46433</v>
      </c>
      <c r="F184556">
        <v>1</v>
      </c>
      <c r="G184556" t="s">
        <v>61808</v>
      </c>
      <c r="H184556" t="b">
        <v>0</v>
      </c>
    </row>
    <row r="184557" spans="1:8" x14ac:dyDescent="0.3">
      <c r="A184557">
        <v>140610</v>
      </c>
      <c r="B184557" t="s">
        <v>135307</v>
      </c>
      <c r="C184557">
        <v>20200606</v>
      </c>
      <c r="D184557">
        <v>500</v>
      </c>
      <c r="E184557">
        <v>46433</v>
      </c>
      <c r="F184557">
        <v>2</v>
      </c>
      <c r="G184557" t="s">
        <v>61805</v>
      </c>
      <c r="H184557" t="b">
        <v>1</v>
      </c>
    </row>
    <row r="184558" spans="1:8" x14ac:dyDescent="0.3">
      <c r="A184558">
        <v>140610</v>
      </c>
      <c r="B184558" t="s">
        <v>135307</v>
      </c>
      <c r="C184558">
        <v>20200606</v>
      </c>
      <c r="D184558">
        <v>500</v>
      </c>
      <c r="E184558">
        <v>46433</v>
      </c>
      <c r="F184558">
        <v>3</v>
      </c>
      <c r="G184558" t="s">
        <v>135578</v>
      </c>
      <c r="H184558" t="b">
        <v>0</v>
      </c>
    </row>
    <row r="184559" spans="1:8" x14ac:dyDescent="0.3">
      <c r="A184559">
        <v>140610</v>
      </c>
      <c r="B184559" t="s">
        <v>135307</v>
      </c>
      <c r="C184559">
        <v>20200606</v>
      </c>
      <c r="D184559">
        <v>500</v>
      </c>
      <c r="E184559">
        <v>46433</v>
      </c>
      <c r="F184559">
        <v>4</v>
      </c>
      <c r="G184559" t="s">
        <v>135579</v>
      </c>
      <c r="H184559" t="b">
        <v>0</v>
      </c>
    </row>
    <row r="184560" spans="1:8" x14ac:dyDescent="0.3">
      <c r="A184560">
        <v>140610</v>
      </c>
      <c r="B184560" t="s">
        <v>135307</v>
      </c>
      <c r="C184560">
        <v>20200606</v>
      </c>
      <c r="D184560">
        <v>500</v>
      </c>
      <c r="E184560">
        <v>46434</v>
      </c>
      <c r="F184560">
        <v>1</v>
      </c>
      <c r="G184560" t="s">
        <v>2826</v>
      </c>
      <c r="H184560" t="b">
        <v>0</v>
      </c>
    </row>
    <row r="184561" spans="1:8" x14ac:dyDescent="0.3">
      <c r="A184561">
        <v>140610</v>
      </c>
      <c r="B184561" t="s">
        <v>135307</v>
      </c>
      <c r="C184561">
        <v>20200606</v>
      </c>
      <c r="D184561">
        <v>500</v>
      </c>
      <c r="E184561">
        <v>46434</v>
      </c>
      <c r="F184561">
        <v>2</v>
      </c>
      <c r="G184561" t="s">
        <v>2096</v>
      </c>
      <c r="H184561" t="b">
        <v>0</v>
      </c>
    </row>
    <row r="184562" spans="1:8" x14ac:dyDescent="0.3">
      <c r="A184562">
        <v>140610</v>
      </c>
      <c r="B184562" t="s">
        <v>135307</v>
      </c>
      <c r="C184562">
        <v>20200606</v>
      </c>
      <c r="D184562">
        <v>500</v>
      </c>
      <c r="E184562">
        <v>46434</v>
      </c>
      <c r="F184562">
        <v>3</v>
      </c>
      <c r="G184562" t="s">
        <v>2920</v>
      </c>
      <c r="H184562" t="b">
        <v>1</v>
      </c>
    </row>
    <row r="184563" spans="1:8" x14ac:dyDescent="0.3">
      <c r="A184563">
        <v>140610</v>
      </c>
      <c r="B184563" t="s">
        <v>135307</v>
      </c>
      <c r="C184563">
        <v>20200606</v>
      </c>
      <c r="D184563">
        <v>500</v>
      </c>
      <c r="E184563">
        <v>46434</v>
      </c>
      <c r="F184563">
        <v>4</v>
      </c>
      <c r="G184563" t="s">
        <v>1663</v>
      </c>
      <c r="H184563" t="b">
        <v>0</v>
      </c>
    </row>
    <row r="184564" spans="1:8" x14ac:dyDescent="0.3">
      <c r="A184564">
        <v>140610</v>
      </c>
      <c r="B184564" t="s">
        <v>135307</v>
      </c>
      <c r="C184564">
        <v>20200606</v>
      </c>
      <c r="D184564">
        <v>500</v>
      </c>
      <c r="E184564">
        <v>46435</v>
      </c>
      <c r="F184564">
        <v>1</v>
      </c>
      <c r="G184564" t="s">
        <v>135580</v>
      </c>
      <c r="H184564" t="b">
        <v>0</v>
      </c>
    </row>
    <row r="184565" spans="1:8" x14ac:dyDescent="0.3">
      <c r="A184565">
        <v>140610</v>
      </c>
      <c r="B184565" t="s">
        <v>135307</v>
      </c>
      <c r="C184565">
        <v>20200606</v>
      </c>
      <c r="D184565">
        <v>500</v>
      </c>
      <c r="E184565">
        <v>46435</v>
      </c>
      <c r="F184565">
        <v>2</v>
      </c>
      <c r="G184565" t="s">
        <v>135581</v>
      </c>
      <c r="H184565" t="b">
        <v>0</v>
      </c>
    </row>
    <row r="184566" spans="1:8" x14ac:dyDescent="0.3">
      <c r="A184566">
        <v>140610</v>
      </c>
      <c r="B184566" t="s">
        <v>135307</v>
      </c>
      <c r="C184566">
        <v>20200606</v>
      </c>
      <c r="D184566">
        <v>500</v>
      </c>
      <c r="E184566">
        <v>46435</v>
      </c>
      <c r="F184566">
        <v>3</v>
      </c>
      <c r="G184566" t="s">
        <v>135582</v>
      </c>
      <c r="H184566" t="b">
        <v>1</v>
      </c>
    </row>
    <row r="184567" spans="1:8" x14ac:dyDescent="0.3">
      <c r="A184567">
        <v>140610</v>
      </c>
      <c r="B184567" t="s">
        <v>135307</v>
      </c>
      <c r="C184567">
        <v>20200606</v>
      </c>
      <c r="D184567">
        <v>500</v>
      </c>
      <c r="E184567">
        <v>46435</v>
      </c>
      <c r="F184567">
        <v>4</v>
      </c>
      <c r="G184567" t="s">
        <v>135583</v>
      </c>
      <c r="H184567" t="b">
        <v>0</v>
      </c>
    </row>
    <row r="184568" spans="1:8" x14ac:dyDescent="0.3">
      <c r="A184568">
        <v>140610</v>
      </c>
      <c r="B184568" t="s">
        <v>135307</v>
      </c>
      <c r="C184568">
        <v>20200606</v>
      </c>
      <c r="D184568">
        <v>500</v>
      </c>
      <c r="E184568">
        <v>46436</v>
      </c>
      <c r="F184568">
        <v>1</v>
      </c>
      <c r="G184568" t="s">
        <v>66325</v>
      </c>
      <c r="H184568" t="b">
        <v>1</v>
      </c>
    </row>
    <row r="184569" spans="1:8" x14ac:dyDescent="0.3">
      <c r="A184569">
        <v>140610</v>
      </c>
      <c r="B184569" t="s">
        <v>135307</v>
      </c>
      <c r="C184569">
        <v>20200606</v>
      </c>
      <c r="D184569">
        <v>500</v>
      </c>
      <c r="E184569">
        <v>46436</v>
      </c>
      <c r="F184569">
        <v>2</v>
      </c>
      <c r="G184569" t="s">
        <v>135584</v>
      </c>
      <c r="H184569" t="b">
        <v>0</v>
      </c>
    </row>
    <row r="184570" spans="1:8" x14ac:dyDescent="0.3">
      <c r="A184570">
        <v>140610</v>
      </c>
      <c r="B184570" t="s">
        <v>135307</v>
      </c>
      <c r="C184570">
        <v>20200606</v>
      </c>
      <c r="D184570">
        <v>500</v>
      </c>
      <c r="E184570">
        <v>46436</v>
      </c>
      <c r="F184570">
        <v>3</v>
      </c>
      <c r="G184570" t="s">
        <v>70335</v>
      </c>
      <c r="H184570" t="b">
        <v>0</v>
      </c>
    </row>
    <row r="184571" spans="1:8" x14ac:dyDescent="0.3">
      <c r="A184571">
        <v>140610</v>
      </c>
      <c r="B184571" t="s">
        <v>135307</v>
      </c>
      <c r="C184571">
        <v>20200606</v>
      </c>
      <c r="D184571">
        <v>500</v>
      </c>
      <c r="E184571">
        <v>46436</v>
      </c>
      <c r="F184571">
        <v>4</v>
      </c>
      <c r="G184571" t="s">
        <v>70333</v>
      </c>
      <c r="H184571" t="b">
        <v>0</v>
      </c>
    </row>
    <row r="184572" spans="1:8" x14ac:dyDescent="0.3">
      <c r="A184572">
        <v>140610</v>
      </c>
      <c r="B184572" t="s">
        <v>135307</v>
      </c>
      <c r="C184572">
        <v>20200606</v>
      </c>
      <c r="D184572">
        <v>500</v>
      </c>
      <c r="E184572">
        <v>46437</v>
      </c>
      <c r="F184572">
        <v>1</v>
      </c>
      <c r="G184572" t="s">
        <v>135585</v>
      </c>
      <c r="H184572" t="b">
        <v>0</v>
      </c>
    </row>
    <row r="184573" spans="1:8" x14ac:dyDescent="0.3">
      <c r="A184573">
        <v>140610</v>
      </c>
      <c r="B184573" t="s">
        <v>135307</v>
      </c>
      <c r="C184573">
        <v>20200606</v>
      </c>
      <c r="D184573">
        <v>500</v>
      </c>
      <c r="E184573">
        <v>46437</v>
      </c>
      <c r="F184573">
        <v>2</v>
      </c>
      <c r="G184573" t="s">
        <v>135586</v>
      </c>
      <c r="H184573" t="b">
        <v>0</v>
      </c>
    </row>
    <row r="184574" spans="1:8" x14ac:dyDescent="0.3">
      <c r="A184574">
        <v>140610</v>
      </c>
      <c r="B184574" t="s">
        <v>135307</v>
      </c>
      <c r="C184574">
        <v>20200606</v>
      </c>
      <c r="D184574">
        <v>500</v>
      </c>
      <c r="E184574">
        <v>46437</v>
      </c>
      <c r="F184574">
        <v>3</v>
      </c>
      <c r="G184574" t="s">
        <v>135587</v>
      </c>
      <c r="H184574" t="b">
        <v>0</v>
      </c>
    </row>
    <row r="184575" spans="1:8" x14ac:dyDescent="0.3">
      <c r="A184575">
        <v>140610</v>
      </c>
      <c r="B184575" t="s">
        <v>135307</v>
      </c>
      <c r="C184575">
        <v>20200606</v>
      </c>
      <c r="D184575">
        <v>500</v>
      </c>
      <c r="E184575">
        <v>46437</v>
      </c>
      <c r="F184575">
        <v>4</v>
      </c>
      <c r="G184575" t="s">
        <v>135588</v>
      </c>
      <c r="H184575" t="b">
        <v>1</v>
      </c>
    </row>
    <row r="184576" spans="1:8" x14ac:dyDescent="0.3">
      <c r="A184576">
        <v>140610</v>
      </c>
      <c r="B184576" t="s">
        <v>135307</v>
      </c>
      <c r="C184576">
        <v>20200606</v>
      </c>
      <c r="D184576">
        <v>500</v>
      </c>
      <c r="E184576">
        <v>46438</v>
      </c>
      <c r="F184576">
        <v>1</v>
      </c>
      <c r="G184576" t="s">
        <v>135589</v>
      </c>
      <c r="H184576" t="b">
        <v>0</v>
      </c>
    </row>
    <row r="184577" spans="1:8" x14ac:dyDescent="0.3">
      <c r="A184577">
        <v>140610</v>
      </c>
      <c r="B184577" t="s">
        <v>135307</v>
      </c>
      <c r="C184577">
        <v>20200606</v>
      </c>
      <c r="D184577">
        <v>500</v>
      </c>
      <c r="E184577">
        <v>46438</v>
      </c>
      <c r="F184577">
        <v>2</v>
      </c>
      <c r="G184577" t="s">
        <v>135590</v>
      </c>
      <c r="H184577" t="b">
        <v>0</v>
      </c>
    </row>
    <row r="184578" spans="1:8" x14ac:dyDescent="0.3">
      <c r="A184578">
        <v>140610</v>
      </c>
      <c r="B184578" t="s">
        <v>135307</v>
      </c>
      <c r="C184578">
        <v>20200606</v>
      </c>
      <c r="D184578">
        <v>500</v>
      </c>
      <c r="E184578">
        <v>46438</v>
      </c>
      <c r="F184578">
        <v>3</v>
      </c>
      <c r="G184578" t="s">
        <v>135591</v>
      </c>
      <c r="H184578" t="b">
        <v>0</v>
      </c>
    </row>
    <row r="184579" spans="1:8" x14ac:dyDescent="0.3">
      <c r="A184579">
        <v>140610</v>
      </c>
      <c r="B184579" t="s">
        <v>135307</v>
      </c>
      <c r="C184579">
        <v>20200606</v>
      </c>
      <c r="D184579">
        <v>500</v>
      </c>
      <c r="E184579">
        <v>46438</v>
      </c>
      <c r="F184579">
        <v>4</v>
      </c>
      <c r="G184579" t="s">
        <v>135592</v>
      </c>
      <c r="H184579" t="b">
        <v>1</v>
      </c>
    </row>
    <row r="184580" spans="1:8" x14ac:dyDescent="0.3">
      <c r="A184580">
        <v>140610</v>
      </c>
      <c r="B184580" t="s">
        <v>135307</v>
      </c>
      <c r="C184580">
        <v>20200606</v>
      </c>
      <c r="D184580">
        <v>500</v>
      </c>
      <c r="E184580">
        <v>46439</v>
      </c>
      <c r="F184580">
        <v>1</v>
      </c>
      <c r="G184580" t="s">
        <v>135593</v>
      </c>
      <c r="H184580" t="b">
        <v>0</v>
      </c>
    </row>
    <row r="184581" spans="1:8" x14ac:dyDescent="0.3">
      <c r="A184581">
        <v>140610</v>
      </c>
      <c r="B184581" t="s">
        <v>135307</v>
      </c>
      <c r="C184581">
        <v>20200606</v>
      </c>
      <c r="D184581">
        <v>500</v>
      </c>
      <c r="E184581">
        <v>46439</v>
      </c>
      <c r="F184581">
        <v>2</v>
      </c>
      <c r="G184581" t="s">
        <v>135594</v>
      </c>
      <c r="H184581" t="b">
        <v>1</v>
      </c>
    </row>
    <row r="184582" spans="1:8" x14ac:dyDescent="0.3">
      <c r="A184582">
        <v>140610</v>
      </c>
      <c r="B184582" t="s">
        <v>135307</v>
      </c>
      <c r="C184582">
        <v>20200606</v>
      </c>
      <c r="D184582">
        <v>500</v>
      </c>
      <c r="E184582">
        <v>46439</v>
      </c>
      <c r="F184582">
        <v>3</v>
      </c>
      <c r="G184582" t="s">
        <v>135595</v>
      </c>
      <c r="H184582" t="b">
        <v>0</v>
      </c>
    </row>
    <row r="184583" spans="1:8" x14ac:dyDescent="0.3">
      <c r="A184583">
        <v>140610</v>
      </c>
      <c r="B184583" t="s">
        <v>135307</v>
      </c>
      <c r="C184583">
        <v>20200606</v>
      </c>
      <c r="D184583">
        <v>500</v>
      </c>
      <c r="E184583">
        <v>46439</v>
      </c>
      <c r="F184583">
        <v>4</v>
      </c>
      <c r="G184583" t="s">
        <v>135596</v>
      </c>
      <c r="H184583" t="b">
        <v>0</v>
      </c>
    </row>
    <row r="184584" spans="1:8" x14ac:dyDescent="0.3">
      <c r="A184584">
        <v>140610</v>
      </c>
      <c r="B184584" t="s">
        <v>135307</v>
      </c>
      <c r="C184584">
        <v>20200606</v>
      </c>
      <c r="D184584">
        <v>500</v>
      </c>
      <c r="E184584">
        <v>46440</v>
      </c>
      <c r="F184584">
        <v>1</v>
      </c>
      <c r="G184584" t="s">
        <v>135597</v>
      </c>
      <c r="H184584" t="b">
        <v>0</v>
      </c>
    </row>
    <row r="184585" spans="1:8" x14ac:dyDescent="0.3">
      <c r="A184585">
        <v>140610</v>
      </c>
      <c r="B184585" t="s">
        <v>135307</v>
      </c>
      <c r="C184585">
        <v>20200606</v>
      </c>
      <c r="D184585">
        <v>500</v>
      </c>
      <c r="E184585">
        <v>46440</v>
      </c>
      <c r="F184585">
        <v>2</v>
      </c>
      <c r="G184585" t="s">
        <v>135598</v>
      </c>
      <c r="H184585" t="b">
        <v>0</v>
      </c>
    </row>
    <row r="184586" spans="1:8" x14ac:dyDescent="0.3">
      <c r="A184586">
        <v>140610</v>
      </c>
      <c r="B184586" t="s">
        <v>135307</v>
      </c>
      <c r="C184586">
        <v>20200606</v>
      </c>
      <c r="D184586">
        <v>500</v>
      </c>
      <c r="E184586">
        <v>46440</v>
      </c>
      <c r="F184586">
        <v>3</v>
      </c>
      <c r="G184586" t="s">
        <v>135599</v>
      </c>
      <c r="H184586" t="b">
        <v>0</v>
      </c>
    </row>
    <row r="184587" spans="1:8" x14ac:dyDescent="0.3">
      <c r="A184587">
        <v>140610</v>
      </c>
      <c r="B184587" t="s">
        <v>135307</v>
      </c>
      <c r="C184587">
        <v>20200606</v>
      </c>
      <c r="D184587">
        <v>500</v>
      </c>
      <c r="E184587">
        <v>46440</v>
      </c>
      <c r="F184587">
        <v>4</v>
      </c>
      <c r="G184587" t="s">
        <v>135600</v>
      </c>
      <c r="H184587" t="b">
        <v>1</v>
      </c>
    </row>
    <row r="184588" spans="1:8" x14ac:dyDescent="0.3">
      <c r="A184588">
        <v>140610</v>
      </c>
      <c r="B184588" t="s">
        <v>135307</v>
      </c>
      <c r="C184588">
        <v>20200606</v>
      </c>
      <c r="D184588">
        <v>500</v>
      </c>
      <c r="E184588">
        <v>46441</v>
      </c>
      <c r="F184588">
        <v>1</v>
      </c>
      <c r="G184588" t="s">
        <v>135601</v>
      </c>
      <c r="H184588" t="b">
        <v>1</v>
      </c>
    </row>
    <row r="184589" spans="1:8" x14ac:dyDescent="0.3">
      <c r="A184589">
        <v>140610</v>
      </c>
      <c r="B184589" t="s">
        <v>135307</v>
      </c>
      <c r="C184589">
        <v>20200606</v>
      </c>
      <c r="D184589">
        <v>500</v>
      </c>
      <c r="E184589">
        <v>46441</v>
      </c>
      <c r="F184589">
        <v>2</v>
      </c>
      <c r="G184589" t="s">
        <v>135602</v>
      </c>
      <c r="H184589" t="b">
        <v>0</v>
      </c>
    </row>
    <row r="184590" spans="1:8" x14ac:dyDescent="0.3">
      <c r="A184590">
        <v>140610</v>
      </c>
      <c r="B184590" t="s">
        <v>135307</v>
      </c>
      <c r="C184590">
        <v>20200606</v>
      </c>
      <c r="D184590">
        <v>500</v>
      </c>
      <c r="E184590">
        <v>46441</v>
      </c>
      <c r="F184590">
        <v>3</v>
      </c>
      <c r="G184590" t="s">
        <v>135603</v>
      </c>
      <c r="H184590" t="b">
        <v>0</v>
      </c>
    </row>
    <row r="184591" spans="1:8" x14ac:dyDescent="0.3">
      <c r="A184591">
        <v>140610</v>
      </c>
      <c r="B184591" t="s">
        <v>135307</v>
      </c>
      <c r="C184591">
        <v>20200606</v>
      </c>
      <c r="D184591">
        <v>500</v>
      </c>
      <c r="E184591">
        <v>46441</v>
      </c>
      <c r="F184591">
        <v>4</v>
      </c>
      <c r="G184591" t="s">
        <v>135604</v>
      </c>
      <c r="H184591" t="b">
        <v>0</v>
      </c>
    </row>
    <row r="184592" spans="1:8" x14ac:dyDescent="0.3">
      <c r="A184592">
        <v>140610</v>
      </c>
      <c r="B184592" t="s">
        <v>135307</v>
      </c>
      <c r="C184592">
        <v>20200606</v>
      </c>
      <c r="D184592">
        <v>500</v>
      </c>
      <c r="E184592">
        <v>46442</v>
      </c>
      <c r="F184592">
        <v>1</v>
      </c>
      <c r="G184592" t="s">
        <v>135605</v>
      </c>
      <c r="H184592" t="b">
        <v>1</v>
      </c>
    </row>
    <row r="184593" spans="1:8" x14ac:dyDescent="0.3">
      <c r="A184593">
        <v>140610</v>
      </c>
      <c r="B184593" t="s">
        <v>135307</v>
      </c>
      <c r="C184593">
        <v>20200606</v>
      </c>
      <c r="D184593">
        <v>500</v>
      </c>
      <c r="E184593">
        <v>46442</v>
      </c>
      <c r="F184593">
        <v>2</v>
      </c>
      <c r="G184593" t="s">
        <v>62426</v>
      </c>
      <c r="H184593" t="b">
        <v>0</v>
      </c>
    </row>
    <row r="184594" spans="1:8" x14ac:dyDescent="0.3">
      <c r="A184594">
        <v>140610</v>
      </c>
      <c r="B184594" t="s">
        <v>135307</v>
      </c>
      <c r="C184594">
        <v>20200606</v>
      </c>
      <c r="D184594">
        <v>500</v>
      </c>
      <c r="E184594">
        <v>46442</v>
      </c>
      <c r="F184594">
        <v>3</v>
      </c>
      <c r="G184594" t="s">
        <v>135606</v>
      </c>
      <c r="H184594" t="b">
        <v>0</v>
      </c>
    </row>
    <row r="184595" spans="1:8" x14ac:dyDescent="0.3">
      <c r="A184595">
        <v>140610</v>
      </c>
      <c r="B184595" t="s">
        <v>135307</v>
      </c>
      <c r="C184595">
        <v>20200606</v>
      </c>
      <c r="D184595">
        <v>500</v>
      </c>
      <c r="E184595">
        <v>46442</v>
      </c>
      <c r="F184595">
        <v>4</v>
      </c>
      <c r="G184595" t="s">
        <v>135607</v>
      </c>
      <c r="H184595" t="b">
        <v>0</v>
      </c>
    </row>
    <row r="184596" spans="1:8" x14ac:dyDescent="0.3">
      <c r="A184596">
        <v>140610</v>
      </c>
      <c r="B184596" t="s">
        <v>135307</v>
      </c>
      <c r="C184596">
        <v>20200606</v>
      </c>
      <c r="D184596">
        <v>500</v>
      </c>
      <c r="E184596">
        <v>46443</v>
      </c>
      <c r="F184596">
        <v>1</v>
      </c>
      <c r="G184596" t="s">
        <v>135608</v>
      </c>
      <c r="H184596" t="b">
        <v>0</v>
      </c>
    </row>
    <row r="184597" spans="1:8" x14ac:dyDescent="0.3">
      <c r="A184597">
        <v>140610</v>
      </c>
      <c r="B184597" t="s">
        <v>135307</v>
      </c>
      <c r="C184597">
        <v>20200606</v>
      </c>
      <c r="D184597">
        <v>500</v>
      </c>
      <c r="E184597">
        <v>46443</v>
      </c>
      <c r="F184597">
        <v>2</v>
      </c>
      <c r="G184597" t="s">
        <v>135609</v>
      </c>
      <c r="H184597" t="b">
        <v>0</v>
      </c>
    </row>
    <row r="184598" spans="1:8" x14ac:dyDescent="0.3">
      <c r="A184598">
        <v>140610</v>
      </c>
      <c r="B184598" t="s">
        <v>135307</v>
      </c>
      <c r="C184598">
        <v>20200606</v>
      </c>
      <c r="D184598">
        <v>500</v>
      </c>
      <c r="E184598">
        <v>46443</v>
      </c>
      <c r="F184598">
        <v>3</v>
      </c>
      <c r="G184598" t="s">
        <v>38778</v>
      </c>
      <c r="H184598" t="b">
        <v>1</v>
      </c>
    </row>
    <row r="184599" spans="1:8" x14ac:dyDescent="0.3">
      <c r="A184599">
        <v>140610</v>
      </c>
      <c r="B184599" t="s">
        <v>135307</v>
      </c>
      <c r="C184599">
        <v>20200606</v>
      </c>
      <c r="D184599">
        <v>500</v>
      </c>
      <c r="E184599">
        <v>46443</v>
      </c>
      <c r="F184599">
        <v>4</v>
      </c>
      <c r="G184599" t="s">
        <v>135610</v>
      </c>
      <c r="H184599" t="b">
        <v>0</v>
      </c>
    </row>
    <row r="184600" spans="1:8" x14ac:dyDescent="0.3">
      <c r="A184600">
        <v>140610</v>
      </c>
      <c r="B184600" t="s">
        <v>135307</v>
      </c>
      <c r="C184600">
        <v>20200606</v>
      </c>
      <c r="D184600">
        <v>500</v>
      </c>
      <c r="E184600">
        <v>46444</v>
      </c>
      <c r="F184600">
        <v>1</v>
      </c>
      <c r="G184600" t="s">
        <v>135611</v>
      </c>
      <c r="H184600" t="b">
        <v>0</v>
      </c>
    </row>
    <row r="184601" spans="1:8" x14ac:dyDescent="0.3">
      <c r="A184601">
        <v>140610</v>
      </c>
      <c r="B184601" t="s">
        <v>135307</v>
      </c>
      <c r="C184601">
        <v>20200606</v>
      </c>
      <c r="D184601">
        <v>500</v>
      </c>
      <c r="E184601">
        <v>46444</v>
      </c>
      <c r="F184601">
        <v>2</v>
      </c>
      <c r="G184601" t="s">
        <v>135612</v>
      </c>
      <c r="H184601" t="b">
        <v>1</v>
      </c>
    </row>
    <row r="184602" spans="1:8" x14ac:dyDescent="0.3">
      <c r="A184602">
        <v>140610</v>
      </c>
      <c r="B184602" t="s">
        <v>135307</v>
      </c>
      <c r="C184602">
        <v>20200606</v>
      </c>
      <c r="D184602">
        <v>500</v>
      </c>
      <c r="E184602">
        <v>46444</v>
      </c>
      <c r="F184602">
        <v>3</v>
      </c>
      <c r="G184602" t="s">
        <v>135613</v>
      </c>
      <c r="H184602" t="b">
        <v>0</v>
      </c>
    </row>
    <row r="184603" spans="1:8" x14ac:dyDescent="0.3">
      <c r="A184603">
        <v>140610</v>
      </c>
      <c r="B184603" t="s">
        <v>135307</v>
      </c>
      <c r="C184603">
        <v>20200606</v>
      </c>
      <c r="D184603">
        <v>500</v>
      </c>
      <c r="E184603">
        <v>46444</v>
      </c>
      <c r="F184603">
        <v>4</v>
      </c>
      <c r="G184603" t="s">
        <v>135614</v>
      </c>
      <c r="H184603" t="b">
        <v>0</v>
      </c>
    </row>
    <row r="184604" spans="1:8" x14ac:dyDescent="0.3">
      <c r="A184604">
        <v>140610</v>
      </c>
      <c r="B184604" t="s">
        <v>135307</v>
      </c>
      <c r="C184604" t="s">
        <v>135615</v>
      </c>
      <c r="D184604">
        <v>501</v>
      </c>
      <c r="E184604">
        <v>46445</v>
      </c>
      <c r="F184604">
        <v>1</v>
      </c>
      <c r="G184604" t="s">
        <v>11379</v>
      </c>
      <c r="H184604" t="s">
        <v>135616</v>
      </c>
    </row>
    <row r="184605" spans="1:8" x14ac:dyDescent="0.3">
      <c r="A184605">
        <v>140610</v>
      </c>
      <c r="B184605" t="s">
        <v>135307</v>
      </c>
      <c r="C184605" t="s">
        <v>135615</v>
      </c>
      <c r="D184605">
        <v>501</v>
      </c>
      <c r="E184605">
        <v>46445</v>
      </c>
      <c r="F184605">
        <v>2</v>
      </c>
      <c r="G184605" t="s">
        <v>91059</v>
      </c>
      <c r="H184605" t="s">
        <v>135616</v>
      </c>
    </row>
    <row r="184606" spans="1:8" x14ac:dyDescent="0.3">
      <c r="A184606">
        <v>140610</v>
      </c>
      <c r="B184606" t="s">
        <v>135307</v>
      </c>
      <c r="C184606" t="s">
        <v>135615</v>
      </c>
      <c r="D184606">
        <v>501</v>
      </c>
      <c r="E184606">
        <v>46445</v>
      </c>
      <c r="F184606">
        <v>3</v>
      </c>
      <c r="G184606" t="s">
        <v>135617</v>
      </c>
      <c r="H184606" t="s">
        <v>135616</v>
      </c>
    </row>
    <row r="184607" spans="1:8" x14ac:dyDescent="0.3">
      <c r="A184607">
        <v>140610</v>
      </c>
      <c r="B184607" t="s">
        <v>135307</v>
      </c>
      <c r="C184607" t="s">
        <v>135615</v>
      </c>
      <c r="D184607">
        <v>501</v>
      </c>
      <c r="E184607">
        <v>46445</v>
      </c>
      <c r="F184607">
        <v>4</v>
      </c>
      <c r="G184607" t="s">
        <v>135618</v>
      </c>
      <c r="H184607" t="s">
        <v>135619</v>
      </c>
    </row>
    <row r="184608" spans="1:8" x14ac:dyDescent="0.3">
      <c r="A184608">
        <v>140610</v>
      </c>
      <c r="B184608" t="s">
        <v>135307</v>
      </c>
      <c r="C184608" t="s">
        <v>135615</v>
      </c>
      <c r="D184608">
        <v>501</v>
      </c>
      <c r="E184608">
        <v>46446</v>
      </c>
      <c r="F184608">
        <v>1</v>
      </c>
      <c r="G184608" t="s">
        <v>135620</v>
      </c>
      <c r="H184608" t="s">
        <v>135619</v>
      </c>
    </row>
    <row r="184609" spans="1:8" x14ac:dyDescent="0.3">
      <c r="A184609">
        <v>140610</v>
      </c>
      <c r="B184609" t="s">
        <v>135307</v>
      </c>
      <c r="C184609" t="s">
        <v>135615</v>
      </c>
      <c r="D184609">
        <v>501</v>
      </c>
      <c r="E184609">
        <v>46446</v>
      </c>
      <c r="F184609">
        <v>2</v>
      </c>
      <c r="G184609" t="s">
        <v>135621</v>
      </c>
      <c r="H184609" t="s">
        <v>135616</v>
      </c>
    </row>
    <row r="184610" spans="1:8" x14ac:dyDescent="0.3">
      <c r="A184610">
        <v>140610</v>
      </c>
      <c r="B184610" t="s">
        <v>135307</v>
      </c>
      <c r="C184610" t="s">
        <v>135615</v>
      </c>
      <c r="D184610">
        <v>501</v>
      </c>
      <c r="E184610">
        <v>46446</v>
      </c>
      <c r="F184610">
        <v>3</v>
      </c>
      <c r="G184610" t="s">
        <v>135622</v>
      </c>
      <c r="H184610" t="s">
        <v>135616</v>
      </c>
    </row>
    <row r="184611" spans="1:8" x14ac:dyDescent="0.3">
      <c r="A184611">
        <v>140610</v>
      </c>
      <c r="B184611" t="s">
        <v>135307</v>
      </c>
      <c r="C184611" t="s">
        <v>135615</v>
      </c>
      <c r="D184611">
        <v>501</v>
      </c>
      <c r="E184611">
        <v>46446</v>
      </c>
      <c r="F184611">
        <v>4</v>
      </c>
      <c r="G184611" t="s">
        <v>135623</v>
      </c>
      <c r="H184611" t="s">
        <v>135616</v>
      </c>
    </row>
    <row r="184612" spans="1:8" x14ac:dyDescent="0.3">
      <c r="A184612">
        <v>140610</v>
      </c>
      <c r="B184612" t="s">
        <v>135307</v>
      </c>
      <c r="C184612" t="s">
        <v>135615</v>
      </c>
      <c r="D184612">
        <v>501</v>
      </c>
      <c r="E184612">
        <v>46447</v>
      </c>
      <c r="F184612">
        <v>1</v>
      </c>
      <c r="G184612" t="s">
        <v>135624</v>
      </c>
      <c r="H184612" t="s">
        <v>135616</v>
      </c>
    </row>
    <row r="184613" spans="1:8" x14ac:dyDescent="0.3">
      <c r="A184613">
        <v>140610</v>
      </c>
      <c r="B184613" t="s">
        <v>135307</v>
      </c>
      <c r="C184613" t="s">
        <v>135615</v>
      </c>
      <c r="D184613">
        <v>501</v>
      </c>
      <c r="E184613">
        <v>46447</v>
      </c>
      <c r="F184613">
        <v>2</v>
      </c>
      <c r="G184613" t="s">
        <v>135625</v>
      </c>
      <c r="H184613" t="s">
        <v>135616</v>
      </c>
    </row>
    <row r="184614" spans="1:8" x14ac:dyDescent="0.3">
      <c r="A184614">
        <v>140610</v>
      </c>
      <c r="B184614" t="s">
        <v>135307</v>
      </c>
      <c r="C184614" t="s">
        <v>135615</v>
      </c>
      <c r="D184614">
        <v>501</v>
      </c>
      <c r="E184614">
        <v>46447</v>
      </c>
      <c r="F184614">
        <v>3</v>
      </c>
      <c r="G184614" t="s">
        <v>135626</v>
      </c>
      <c r="H184614" t="s">
        <v>135619</v>
      </c>
    </row>
    <row r="184615" spans="1:8" x14ac:dyDescent="0.3">
      <c r="A184615">
        <v>140610</v>
      </c>
      <c r="B184615" t="s">
        <v>135307</v>
      </c>
      <c r="C184615" t="s">
        <v>135615</v>
      </c>
      <c r="D184615">
        <v>501</v>
      </c>
      <c r="E184615">
        <v>46447</v>
      </c>
      <c r="F184615">
        <v>4</v>
      </c>
      <c r="G184615" t="s">
        <v>135627</v>
      </c>
      <c r="H184615" t="s">
        <v>135616</v>
      </c>
    </row>
    <row r="184616" spans="1:8" x14ac:dyDescent="0.3">
      <c r="A184616">
        <v>140610</v>
      </c>
      <c r="B184616" t="s">
        <v>135307</v>
      </c>
      <c r="C184616" t="s">
        <v>135615</v>
      </c>
      <c r="D184616">
        <v>501</v>
      </c>
      <c r="E184616">
        <v>46448</v>
      </c>
      <c r="F184616">
        <v>1</v>
      </c>
      <c r="G184616" t="s">
        <v>135628</v>
      </c>
      <c r="H184616" t="s">
        <v>135616</v>
      </c>
    </row>
    <row r="184617" spans="1:8" x14ac:dyDescent="0.3">
      <c r="A184617">
        <v>140610</v>
      </c>
      <c r="B184617" t="s">
        <v>135307</v>
      </c>
      <c r="C184617" t="s">
        <v>135615</v>
      </c>
      <c r="D184617">
        <v>501</v>
      </c>
      <c r="E184617">
        <v>46448</v>
      </c>
      <c r="F184617">
        <v>2</v>
      </c>
      <c r="G184617" t="s">
        <v>135629</v>
      </c>
      <c r="H184617" t="s">
        <v>135616</v>
      </c>
    </row>
    <row r="184618" spans="1:8" x14ac:dyDescent="0.3">
      <c r="A184618">
        <v>140610</v>
      </c>
      <c r="B184618" t="s">
        <v>135307</v>
      </c>
      <c r="C184618" t="s">
        <v>135615</v>
      </c>
      <c r="D184618">
        <v>501</v>
      </c>
      <c r="E184618">
        <v>46448</v>
      </c>
      <c r="F184618">
        <v>3</v>
      </c>
      <c r="G184618" t="s">
        <v>135630</v>
      </c>
      <c r="H184618" t="s">
        <v>135619</v>
      </c>
    </row>
    <row r="184619" spans="1:8" x14ac:dyDescent="0.3">
      <c r="A184619">
        <v>140610</v>
      </c>
      <c r="B184619" t="s">
        <v>135307</v>
      </c>
      <c r="C184619" t="s">
        <v>135615</v>
      </c>
      <c r="D184619">
        <v>501</v>
      </c>
      <c r="E184619">
        <v>46448</v>
      </c>
      <c r="F184619">
        <v>4</v>
      </c>
      <c r="G184619" t="s">
        <v>135631</v>
      </c>
      <c r="H184619" t="s">
        <v>135616</v>
      </c>
    </row>
    <row r="184620" spans="1:8" x14ac:dyDescent="0.3">
      <c r="A184620">
        <v>140610</v>
      </c>
      <c r="B184620" t="s">
        <v>135307</v>
      </c>
      <c r="C184620" t="s">
        <v>135615</v>
      </c>
      <c r="D184620">
        <v>501</v>
      </c>
      <c r="E184620">
        <v>46449</v>
      </c>
      <c r="F184620">
        <v>1</v>
      </c>
      <c r="G184620" t="s">
        <v>135632</v>
      </c>
      <c r="H184620" t="s">
        <v>135616</v>
      </c>
    </row>
    <row r="184621" spans="1:8" x14ac:dyDescent="0.3">
      <c r="A184621">
        <v>140610</v>
      </c>
      <c r="B184621" t="s">
        <v>135307</v>
      </c>
      <c r="C184621" t="s">
        <v>135615</v>
      </c>
      <c r="D184621">
        <v>501</v>
      </c>
      <c r="E184621">
        <v>46449</v>
      </c>
      <c r="F184621">
        <v>2</v>
      </c>
      <c r="G184621" t="s">
        <v>135633</v>
      </c>
      <c r="H184621" t="s">
        <v>135619</v>
      </c>
    </row>
    <row r="184622" spans="1:8" x14ac:dyDescent="0.3">
      <c r="A184622">
        <v>140610</v>
      </c>
      <c r="B184622" t="s">
        <v>135307</v>
      </c>
      <c r="C184622" t="s">
        <v>135615</v>
      </c>
      <c r="D184622">
        <v>501</v>
      </c>
      <c r="E184622">
        <v>46449</v>
      </c>
      <c r="F184622">
        <v>3</v>
      </c>
      <c r="G184622" t="s">
        <v>135634</v>
      </c>
      <c r="H184622" t="s">
        <v>135616</v>
      </c>
    </row>
    <row r="184623" spans="1:8" x14ac:dyDescent="0.3">
      <c r="A184623">
        <v>140610</v>
      </c>
      <c r="B184623" t="s">
        <v>135307</v>
      </c>
      <c r="C184623" t="s">
        <v>135615</v>
      </c>
      <c r="D184623">
        <v>501</v>
      </c>
      <c r="E184623">
        <v>46449</v>
      </c>
      <c r="F184623">
        <v>4</v>
      </c>
      <c r="G184623" t="s">
        <v>135635</v>
      </c>
      <c r="H184623" t="s">
        <v>135616</v>
      </c>
    </row>
    <row r="184624" spans="1:8" x14ac:dyDescent="0.3">
      <c r="A184624">
        <v>140610</v>
      </c>
      <c r="B184624" t="s">
        <v>135307</v>
      </c>
      <c r="C184624" t="s">
        <v>135615</v>
      </c>
      <c r="D184624">
        <v>501</v>
      </c>
      <c r="E184624">
        <v>46450</v>
      </c>
      <c r="F184624">
        <v>1</v>
      </c>
      <c r="G184624" t="s">
        <v>135636</v>
      </c>
      <c r="H184624" t="s">
        <v>135616</v>
      </c>
    </row>
    <row r="184625" spans="1:8" x14ac:dyDescent="0.3">
      <c r="A184625">
        <v>140610</v>
      </c>
      <c r="B184625" t="s">
        <v>135307</v>
      </c>
      <c r="C184625" t="s">
        <v>135615</v>
      </c>
      <c r="D184625">
        <v>501</v>
      </c>
      <c r="E184625">
        <v>46450</v>
      </c>
      <c r="F184625">
        <v>2</v>
      </c>
      <c r="G184625" t="s">
        <v>135637</v>
      </c>
      <c r="H184625" t="s">
        <v>135619</v>
      </c>
    </row>
    <row r="184626" spans="1:8" x14ac:dyDescent="0.3">
      <c r="A184626">
        <v>140610</v>
      </c>
      <c r="B184626" t="s">
        <v>135307</v>
      </c>
      <c r="C184626" t="s">
        <v>135615</v>
      </c>
      <c r="D184626">
        <v>501</v>
      </c>
      <c r="E184626">
        <v>46450</v>
      </c>
      <c r="F184626">
        <v>3</v>
      </c>
      <c r="G184626" t="s">
        <v>135638</v>
      </c>
      <c r="H184626" t="s">
        <v>135616</v>
      </c>
    </row>
    <row r="184627" spans="1:8" x14ac:dyDescent="0.3">
      <c r="A184627">
        <v>140610</v>
      </c>
      <c r="B184627" t="s">
        <v>135307</v>
      </c>
      <c r="C184627" t="s">
        <v>135615</v>
      </c>
      <c r="D184627">
        <v>501</v>
      </c>
      <c r="E184627">
        <v>46450</v>
      </c>
      <c r="F184627">
        <v>4</v>
      </c>
      <c r="G184627" t="s">
        <v>135639</v>
      </c>
      <c r="H184627" t="s">
        <v>135616</v>
      </c>
    </row>
    <row r="184628" spans="1:8" x14ac:dyDescent="0.3">
      <c r="A184628">
        <v>140610</v>
      </c>
      <c r="B184628" t="s">
        <v>135307</v>
      </c>
      <c r="C184628" t="s">
        <v>135615</v>
      </c>
      <c r="D184628">
        <v>501</v>
      </c>
      <c r="E184628">
        <v>46451</v>
      </c>
      <c r="F184628">
        <v>1</v>
      </c>
      <c r="G184628" t="s">
        <v>13458</v>
      </c>
      <c r="H184628" t="s">
        <v>135616</v>
      </c>
    </row>
    <row r="184629" spans="1:8" x14ac:dyDescent="0.3">
      <c r="A184629">
        <v>140610</v>
      </c>
      <c r="B184629" t="s">
        <v>135307</v>
      </c>
      <c r="C184629" t="s">
        <v>135615</v>
      </c>
      <c r="D184629">
        <v>501</v>
      </c>
      <c r="E184629">
        <v>46451</v>
      </c>
      <c r="F184629">
        <v>2</v>
      </c>
      <c r="G184629" t="s">
        <v>13499</v>
      </c>
      <c r="H184629" t="s">
        <v>135619</v>
      </c>
    </row>
    <row r="184630" spans="1:8" x14ac:dyDescent="0.3">
      <c r="A184630">
        <v>140610</v>
      </c>
      <c r="B184630" t="s">
        <v>135307</v>
      </c>
      <c r="C184630" t="s">
        <v>135615</v>
      </c>
      <c r="D184630">
        <v>501</v>
      </c>
      <c r="E184630">
        <v>46451</v>
      </c>
      <c r="F184630">
        <v>3</v>
      </c>
      <c r="G184630" t="s">
        <v>135640</v>
      </c>
      <c r="H184630" t="s">
        <v>135616</v>
      </c>
    </row>
    <row r="184631" spans="1:8" x14ac:dyDescent="0.3">
      <c r="A184631">
        <v>140610</v>
      </c>
      <c r="B184631" t="s">
        <v>135307</v>
      </c>
      <c r="C184631" t="s">
        <v>135615</v>
      </c>
      <c r="D184631">
        <v>501</v>
      </c>
      <c r="E184631">
        <v>46451</v>
      </c>
      <c r="F184631">
        <v>4</v>
      </c>
      <c r="G184631" t="s">
        <v>13501</v>
      </c>
      <c r="H184631" t="s">
        <v>135616</v>
      </c>
    </row>
    <row r="184632" spans="1:8" x14ac:dyDescent="0.3">
      <c r="A184632">
        <v>140610</v>
      </c>
      <c r="B184632" t="s">
        <v>135307</v>
      </c>
      <c r="C184632" t="s">
        <v>135615</v>
      </c>
      <c r="D184632">
        <v>501</v>
      </c>
      <c r="E184632">
        <v>46452</v>
      </c>
      <c r="F184632">
        <v>1</v>
      </c>
      <c r="G184632" t="s">
        <v>135641</v>
      </c>
      <c r="H184632" t="s">
        <v>135616</v>
      </c>
    </row>
    <row r="184633" spans="1:8" x14ac:dyDescent="0.3">
      <c r="A184633">
        <v>140610</v>
      </c>
      <c r="B184633" t="s">
        <v>135307</v>
      </c>
      <c r="C184633" t="s">
        <v>135615</v>
      </c>
      <c r="D184633">
        <v>501</v>
      </c>
      <c r="E184633">
        <v>46452</v>
      </c>
      <c r="F184633">
        <v>2</v>
      </c>
      <c r="G184633" t="s">
        <v>135642</v>
      </c>
      <c r="H184633" t="s">
        <v>135616</v>
      </c>
    </row>
    <row r="184634" spans="1:8" x14ac:dyDescent="0.3">
      <c r="A184634">
        <v>140610</v>
      </c>
      <c r="B184634" t="s">
        <v>135307</v>
      </c>
      <c r="C184634" t="s">
        <v>135615</v>
      </c>
      <c r="D184634">
        <v>501</v>
      </c>
      <c r="E184634">
        <v>46452</v>
      </c>
      <c r="F184634">
        <v>3</v>
      </c>
      <c r="G184634" t="s">
        <v>135643</v>
      </c>
      <c r="H184634" t="s">
        <v>135616</v>
      </c>
    </row>
    <row r="184635" spans="1:8" x14ac:dyDescent="0.3">
      <c r="A184635">
        <v>140610</v>
      </c>
      <c r="B184635" t="s">
        <v>135307</v>
      </c>
      <c r="C184635" t="s">
        <v>135615</v>
      </c>
      <c r="D184635">
        <v>501</v>
      </c>
      <c r="E184635">
        <v>46452</v>
      </c>
      <c r="F184635">
        <v>4</v>
      </c>
      <c r="G184635" t="s">
        <v>135644</v>
      </c>
      <c r="H184635" t="s">
        <v>135619</v>
      </c>
    </row>
    <row r="184636" spans="1:8" x14ac:dyDescent="0.3">
      <c r="A184636">
        <v>140610</v>
      </c>
      <c r="B184636" t="s">
        <v>135307</v>
      </c>
      <c r="C184636" t="s">
        <v>135615</v>
      </c>
      <c r="D184636">
        <v>501</v>
      </c>
      <c r="E184636">
        <v>46453</v>
      </c>
      <c r="F184636">
        <v>1</v>
      </c>
      <c r="G184636" t="s">
        <v>135645</v>
      </c>
      <c r="H184636" t="s">
        <v>135616</v>
      </c>
    </row>
    <row r="184637" spans="1:8" x14ac:dyDescent="0.3">
      <c r="A184637">
        <v>140610</v>
      </c>
      <c r="B184637" t="s">
        <v>135307</v>
      </c>
      <c r="C184637" t="s">
        <v>135615</v>
      </c>
      <c r="D184637">
        <v>501</v>
      </c>
      <c r="E184637">
        <v>46453</v>
      </c>
      <c r="F184637">
        <v>2</v>
      </c>
      <c r="G184637" t="s">
        <v>135646</v>
      </c>
      <c r="H184637" t="s">
        <v>135619</v>
      </c>
    </row>
    <row r="184638" spans="1:8" x14ac:dyDescent="0.3">
      <c r="A184638">
        <v>140610</v>
      </c>
      <c r="B184638" t="s">
        <v>135307</v>
      </c>
      <c r="C184638" t="s">
        <v>135615</v>
      </c>
      <c r="D184638">
        <v>501</v>
      </c>
      <c r="E184638">
        <v>46453</v>
      </c>
      <c r="F184638">
        <v>3</v>
      </c>
      <c r="G184638" t="s">
        <v>135647</v>
      </c>
      <c r="H184638" t="s">
        <v>135616</v>
      </c>
    </row>
    <row r="184639" spans="1:8" x14ac:dyDescent="0.3">
      <c r="A184639">
        <v>140610</v>
      </c>
      <c r="B184639" t="s">
        <v>135307</v>
      </c>
      <c r="C184639" t="s">
        <v>135615</v>
      </c>
      <c r="D184639">
        <v>501</v>
      </c>
      <c r="E184639">
        <v>46453</v>
      </c>
      <c r="F184639">
        <v>4</v>
      </c>
      <c r="G184639" t="s">
        <v>135648</v>
      </c>
      <c r="H184639" t="s">
        <v>135616</v>
      </c>
    </row>
    <row r="184640" spans="1:8" x14ac:dyDescent="0.3">
      <c r="A184640">
        <v>140610</v>
      </c>
      <c r="B184640" t="s">
        <v>135307</v>
      </c>
      <c r="C184640" t="s">
        <v>135615</v>
      </c>
      <c r="D184640">
        <v>501</v>
      </c>
      <c r="E184640">
        <v>46454</v>
      </c>
      <c r="F184640">
        <v>1</v>
      </c>
      <c r="G184640" t="s">
        <v>118218</v>
      </c>
      <c r="H184640" t="s">
        <v>135616</v>
      </c>
    </row>
    <row r="184641" spans="1:8" x14ac:dyDescent="0.3">
      <c r="A184641">
        <v>140610</v>
      </c>
      <c r="B184641" t="s">
        <v>135307</v>
      </c>
      <c r="C184641" t="s">
        <v>135615</v>
      </c>
      <c r="D184641">
        <v>501</v>
      </c>
      <c r="E184641">
        <v>46454</v>
      </c>
      <c r="F184641">
        <v>2</v>
      </c>
      <c r="G184641" t="s">
        <v>120303</v>
      </c>
      <c r="H184641" t="s">
        <v>135616</v>
      </c>
    </row>
    <row r="184642" spans="1:8" x14ac:dyDescent="0.3">
      <c r="A184642">
        <v>140610</v>
      </c>
      <c r="B184642" t="s">
        <v>135307</v>
      </c>
      <c r="C184642" t="s">
        <v>135615</v>
      </c>
      <c r="D184642">
        <v>501</v>
      </c>
      <c r="E184642">
        <v>46454</v>
      </c>
      <c r="F184642">
        <v>3</v>
      </c>
      <c r="G184642" t="s">
        <v>119307</v>
      </c>
      <c r="H184642" t="s">
        <v>135619</v>
      </c>
    </row>
    <row r="184643" spans="1:8" x14ac:dyDescent="0.3">
      <c r="A184643">
        <v>140610</v>
      </c>
      <c r="B184643" t="s">
        <v>135307</v>
      </c>
      <c r="C184643" t="s">
        <v>135615</v>
      </c>
      <c r="D184643">
        <v>501</v>
      </c>
      <c r="E184643">
        <v>46454</v>
      </c>
      <c r="F184643">
        <v>4</v>
      </c>
      <c r="G184643" t="s">
        <v>135649</v>
      </c>
      <c r="H184643" t="s">
        <v>135616</v>
      </c>
    </row>
    <row r="184644" spans="1:8" x14ac:dyDescent="0.3">
      <c r="A184644">
        <v>140610</v>
      </c>
      <c r="B184644" t="s">
        <v>135307</v>
      </c>
      <c r="C184644" t="s">
        <v>135615</v>
      </c>
      <c r="D184644">
        <v>501</v>
      </c>
      <c r="E184644">
        <v>46455</v>
      </c>
      <c r="F184644">
        <v>1</v>
      </c>
      <c r="G184644" t="s">
        <v>135650</v>
      </c>
      <c r="H184644" t="s">
        <v>135619</v>
      </c>
    </row>
    <row r="184645" spans="1:8" x14ac:dyDescent="0.3">
      <c r="A184645">
        <v>140610</v>
      </c>
      <c r="B184645" t="s">
        <v>135307</v>
      </c>
      <c r="C184645" t="s">
        <v>135615</v>
      </c>
      <c r="D184645">
        <v>501</v>
      </c>
      <c r="E184645">
        <v>46455</v>
      </c>
      <c r="F184645">
        <v>2</v>
      </c>
      <c r="G184645" t="s">
        <v>135651</v>
      </c>
      <c r="H184645" t="s">
        <v>135616</v>
      </c>
    </row>
    <row r="184646" spans="1:8" x14ac:dyDescent="0.3">
      <c r="A184646">
        <v>140610</v>
      </c>
      <c r="B184646" t="s">
        <v>135307</v>
      </c>
      <c r="C184646" t="s">
        <v>135615</v>
      </c>
      <c r="D184646">
        <v>501</v>
      </c>
      <c r="E184646">
        <v>46455</v>
      </c>
      <c r="F184646">
        <v>3</v>
      </c>
      <c r="G184646" t="s">
        <v>135652</v>
      </c>
      <c r="H184646" t="s">
        <v>135616</v>
      </c>
    </row>
    <row r="184647" spans="1:8" x14ac:dyDescent="0.3">
      <c r="A184647">
        <v>140610</v>
      </c>
      <c r="B184647" t="s">
        <v>135307</v>
      </c>
      <c r="C184647" t="s">
        <v>135615</v>
      </c>
      <c r="D184647">
        <v>501</v>
      </c>
      <c r="E184647">
        <v>46455</v>
      </c>
      <c r="F184647">
        <v>4</v>
      </c>
      <c r="G184647" t="s">
        <v>135653</v>
      </c>
      <c r="H184647" t="s">
        <v>135616</v>
      </c>
    </row>
    <row r="184648" spans="1:8" x14ac:dyDescent="0.3">
      <c r="A184648">
        <v>140610</v>
      </c>
      <c r="B184648" t="s">
        <v>135307</v>
      </c>
      <c r="C184648" t="s">
        <v>135615</v>
      </c>
      <c r="D184648">
        <v>501</v>
      </c>
      <c r="E184648">
        <v>46456</v>
      </c>
      <c r="F184648">
        <v>1</v>
      </c>
      <c r="G184648" t="s">
        <v>135654</v>
      </c>
      <c r="H184648" t="s">
        <v>135616</v>
      </c>
    </row>
    <row r="184649" spans="1:8" x14ac:dyDescent="0.3">
      <c r="A184649">
        <v>140610</v>
      </c>
      <c r="B184649" t="s">
        <v>135307</v>
      </c>
      <c r="C184649" t="s">
        <v>135615</v>
      </c>
      <c r="D184649">
        <v>501</v>
      </c>
      <c r="E184649">
        <v>46456</v>
      </c>
      <c r="F184649">
        <v>2</v>
      </c>
      <c r="G184649" t="s">
        <v>13500</v>
      </c>
      <c r="H184649" t="s">
        <v>135616</v>
      </c>
    </row>
    <row r="184650" spans="1:8" x14ac:dyDescent="0.3">
      <c r="A184650">
        <v>140610</v>
      </c>
      <c r="B184650" t="s">
        <v>135307</v>
      </c>
      <c r="C184650" t="s">
        <v>135615</v>
      </c>
      <c r="D184650">
        <v>501</v>
      </c>
      <c r="E184650">
        <v>46456</v>
      </c>
      <c r="F184650">
        <v>3</v>
      </c>
      <c r="G184650" t="s">
        <v>135655</v>
      </c>
      <c r="H184650" t="s">
        <v>135616</v>
      </c>
    </row>
    <row r="184651" spans="1:8" x14ac:dyDescent="0.3">
      <c r="A184651">
        <v>140610</v>
      </c>
      <c r="B184651" t="s">
        <v>135307</v>
      </c>
      <c r="C184651" t="s">
        <v>135615</v>
      </c>
      <c r="D184651">
        <v>501</v>
      </c>
      <c r="E184651">
        <v>46456</v>
      </c>
      <c r="F184651">
        <v>4</v>
      </c>
      <c r="G184651" t="s">
        <v>135656</v>
      </c>
      <c r="H184651" t="s">
        <v>135619</v>
      </c>
    </row>
    <row r="184652" spans="1:8" x14ac:dyDescent="0.3">
      <c r="A184652">
        <v>140610</v>
      </c>
      <c r="B184652" t="s">
        <v>135307</v>
      </c>
      <c r="C184652" t="s">
        <v>135615</v>
      </c>
      <c r="D184652">
        <v>501</v>
      </c>
      <c r="E184652">
        <v>46457</v>
      </c>
      <c r="F184652">
        <v>1</v>
      </c>
      <c r="G184652" t="s">
        <v>135657</v>
      </c>
      <c r="H184652" t="s">
        <v>135616</v>
      </c>
    </row>
    <row r="184653" spans="1:8" x14ac:dyDescent="0.3">
      <c r="A184653">
        <v>140610</v>
      </c>
      <c r="B184653" t="s">
        <v>135307</v>
      </c>
      <c r="C184653" t="s">
        <v>135615</v>
      </c>
      <c r="D184653">
        <v>501</v>
      </c>
      <c r="E184653">
        <v>46457</v>
      </c>
      <c r="F184653">
        <v>2</v>
      </c>
      <c r="G184653" t="s">
        <v>135658</v>
      </c>
      <c r="H184653" t="s">
        <v>135619</v>
      </c>
    </row>
    <row r="184654" spans="1:8" x14ac:dyDescent="0.3">
      <c r="A184654">
        <v>140610</v>
      </c>
      <c r="B184654" t="s">
        <v>135307</v>
      </c>
      <c r="C184654" t="s">
        <v>135615</v>
      </c>
      <c r="D184654">
        <v>501</v>
      </c>
      <c r="E184654">
        <v>46457</v>
      </c>
      <c r="F184654">
        <v>3</v>
      </c>
      <c r="G184654" t="s">
        <v>135659</v>
      </c>
      <c r="H184654" t="s">
        <v>135616</v>
      </c>
    </row>
    <row r="184655" spans="1:8" x14ac:dyDescent="0.3">
      <c r="A184655">
        <v>140610</v>
      </c>
      <c r="B184655" t="s">
        <v>135307</v>
      </c>
      <c r="C184655" t="s">
        <v>135615</v>
      </c>
      <c r="D184655">
        <v>501</v>
      </c>
      <c r="E184655">
        <v>46457</v>
      </c>
      <c r="F184655">
        <v>4</v>
      </c>
      <c r="G184655" t="s">
        <v>135660</v>
      </c>
      <c r="H184655" t="s">
        <v>135616</v>
      </c>
    </row>
    <row r="184656" spans="1:8" x14ac:dyDescent="0.3">
      <c r="A184656">
        <v>140610</v>
      </c>
      <c r="B184656" t="s">
        <v>135307</v>
      </c>
      <c r="C184656" t="s">
        <v>135615</v>
      </c>
      <c r="D184656">
        <v>501</v>
      </c>
      <c r="E184656">
        <v>46458</v>
      </c>
      <c r="F184656">
        <v>1</v>
      </c>
      <c r="G184656" t="s">
        <v>120872</v>
      </c>
      <c r="H184656" t="s">
        <v>135616</v>
      </c>
    </row>
    <row r="184657" spans="1:8" x14ac:dyDescent="0.3">
      <c r="A184657">
        <v>140610</v>
      </c>
      <c r="B184657" t="s">
        <v>135307</v>
      </c>
      <c r="C184657" t="s">
        <v>135615</v>
      </c>
      <c r="D184657">
        <v>501</v>
      </c>
      <c r="E184657">
        <v>46458</v>
      </c>
      <c r="F184657">
        <v>2</v>
      </c>
      <c r="G184657" t="s">
        <v>135661</v>
      </c>
      <c r="H184657" t="s">
        <v>135616</v>
      </c>
    </row>
    <row r="184658" spans="1:8" x14ac:dyDescent="0.3">
      <c r="A184658">
        <v>140610</v>
      </c>
      <c r="B184658" t="s">
        <v>135307</v>
      </c>
      <c r="C184658" t="s">
        <v>135615</v>
      </c>
      <c r="D184658">
        <v>501</v>
      </c>
      <c r="E184658">
        <v>46458</v>
      </c>
      <c r="F184658">
        <v>3</v>
      </c>
      <c r="G184658" t="s">
        <v>135662</v>
      </c>
      <c r="H184658" t="s">
        <v>135619</v>
      </c>
    </row>
    <row r="184659" spans="1:8" x14ac:dyDescent="0.3">
      <c r="A184659">
        <v>140610</v>
      </c>
      <c r="B184659" t="s">
        <v>135307</v>
      </c>
      <c r="C184659" t="s">
        <v>135615</v>
      </c>
      <c r="D184659">
        <v>501</v>
      </c>
      <c r="E184659">
        <v>46458</v>
      </c>
      <c r="F184659">
        <v>4</v>
      </c>
      <c r="G184659" t="s">
        <v>135663</v>
      </c>
      <c r="H184659" t="s">
        <v>135616</v>
      </c>
    </row>
    <row r="184660" spans="1:8" x14ac:dyDescent="0.3">
      <c r="A184660">
        <v>140610</v>
      </c>
      <c r="B184660" t="s">
        <v>135307</v>
      </c>
      <c r="C184660" t="s">
        <v>135615</v>
      </c>
      <c r="D184660">
        <v>501</v>
      </c>
      <c r="E184660">
        <v>46459</v>
      </c>
      <c r="F184660">
        <v>1</v>
      </c>
      <c r="G184660" t="s">
        <v>135664</v>
      </c>
      <c r="H184660" t="s">
        <v>135619</v>
      </c>
    </row>
    <row r="184661" spans="1:8" x14ac:dyDescent="0.3">
      <c r="A184661">
        <v>140610</v>
      </c>
      <c r="B184661" t="s">
        <v>135307</v>
      </c>
      <c r="C184661" t="s">
        <v>135615</v>
      </c>
      <c r="D184661">
        <v>501</v>
      </c>
      <c r="E184661">
        <v>46459</v>
      </c>
      <c r="F184661">
        <v>2</v>
      </c>
      <c r="G184661" t="s">
        <v>135665</v>
      </c>
      <c r="H184661" t="s">
        <v>135616</v>
      </c>
    </row>
    <row r="184662" spans="1:8" x14ac:dyDescent="0.3">
      <c r="A184662">
        <v>140610</v>
      </c>
      <c r="B184662" t="s">
        <v>135307</v>
      </c>
      <c r="C184662" t="s">
        <v>135615</v>
      </c>
      <c r="D184662">
        <v>501</v>
      </c>
      <c r="E184662">
        <v>46459</v>
      </c>
      <c r="F184662">
        <v>3</v>
      </c>
      <c r="G184662" t="s">
        <v>135666</v>
      </c>
      <c r="H184662" t="s">
        <v>135616</v>
      </c>
    </row>
    <row r="184663" spans="1:8" x14ac:dyDescent="0.3">
      <c r="A184663">
        <v>140610</v>
      </c>
      <c r="B184663" t="s">
        <v>135307</v>
      </c>
      <c r="C184663" t="s">
        <v>135615</v>
      </c>
      <c r="D184663">
        <v>501</v>
      </c>
      <c r="E184663">
        <v>46459</v>
      </c>
      <c r="F184663">
        <v>4</v>
      </c>
      <c r="G184663" t="s">
        <v>135667</v>
      </c>
      <c r="H184663" t="s">
        <v>135616</v>
      </c>
    </row>
    <row r="184664" spans="1:8" x14ac:dyDescent="0.3">
      <c r="A184664">
        <v>140610</v>
      </c>
      <c r="B184664" t="s">
        <v>135307</v>
      </c>
      <c r="C184664" t="s">
        <v>135615</v>
      </c>
      <c r="D184664">
        <v>501</v>
      </c>
      <c r="E184664">
        <v>46460</v>
      </c>
      <c r="F184664">
        <v>1</v>
      </c>
      <c r="G184664" t="s">
        <v>135668</v>
      </c>
      <c r="H184664" t="s">
        <v>135616</v>
      </c>
    </row>
    <row r="184665" spans="1:8" x14ac:dyDescent="0.3">
      <c r="A184665">
        <v>140610</v>
      </c>
      <c r="B184665" t="s">
        <v>135307</v>
      </c>
      <c r="C184665" t="s">
        <v>135615</v>
      </c>
      <c r="D184665">
        <v>501</v>
      </c>
      <c r="E184665">
        <v>46460</v>
      </c>
      <c r="F184665">
        <v>2</v>
      </c>
      <c r="G184665" t="s">
        <v>135669</v>
      </c>
      <c r="H184665" t="s">
        <v>135616</v>
      </c>
    </row>
    <row r="184666" spans="1:8" x14ac:dyDescent="0.3">
      <c r="A184666">
        <v>140610</v>
      </c>
      <c r="B184666" t="s">
        <v>135307</v>
      </c>
      <c r="C184666" t="s">
        <v>135615</v>
      </c>
      <c r="D184666">
        <v>501</v>
      </c>
      <c r="E184666">
        <v>46460</v>
      </c>
      <c r="F184666">
        <v>3</v>
      </c>
      <c r="G184666" t="s">
        <v>135670</v>
      </c>
      <c r="H184666" t="s">
        <v>135619</v>
      </c>
    </row>
    <row r="184667" spans="1:8" x14ac:dyDescent="0.3">
      <c r="A184667">
        <v>140610</v>
      </c>
      <c r="B184667" t="s">
        <v>135307</v>
      </c>
      <c r="C184667" t="s">
        <v>135615</v>
      </c>
      <c r="D184667">
        <v>501</v>
      </c>
      <c r="E184667">
        <v>46460</v>
      </c>
      <c r="F184667">
        <v>4</v>
      </c>
      <c r="G184667" t="s">
        <v>135671</v>
      </c>
      <c r="H184667" t="s">
        <v>135616</v>
      </c>
    </row>
    <row r="184668" spans="1:8" x14ac:dyDescent="0.3">
      <c r="A184668">
        <v>140610</v>
      </c>
      <c r="B184668" t="s">
        <v>135307</v>
      </c>
      <c r="C184668" t="s">
        <v>135615</v>
      </c>
      <c r="D184668">
        <v>501</v>
      </c>
      <c r="E184668">
        <v>46461</v>
      </c>
      <c r="F184668">
        <v>1</v>
      </c>
      <c r="G184668" t="s">
        <v>135672</v>
      </c>
      <c r="H184668" t="s">
        <v>135616</v>
      </c>
    </row>
    <row r="184669" spans="1:8" x14ac:dyDescent="0.3">
      <c r="A184669">
        <v>140610</v>
      </c>
      <c r="B184669" t="s">
        <v>135307</v>
      </c>
      <c r="C184669" t="s">
        <v>135615</v>
      </c>
      <c r="D184669">
        <v>501</v>
      </c>
      <c r="E184669">
        <v>46461</v>
      </c>
      <c r="F184669">
        <v>2</v>
      </c>
      <c r="G184669" t="s">
        <v>135673</v>
      </c>
      <c r="H184669" t="s">
        <v>135619</v>
      </c>
    </row>
    <row r="184670" spans="1:8" x14ac:dyDescent="0.3">
      <c r="A184670">
        <v>140610</v>
      </c>
      <c r="B184670" t="s">
        <v>135307</v>
      </c>
      <c r="C184670" t="s">
        <v>135615</v>
      </c>
      <c r="D184670">
        <v>501</v>
      </c>
      <c r="E184670">
        <v>46461</v>
      </c>
      <c r="F184670">
        <v>3</v>
      </c>
      <c r="G184670" t="s">
        <v>135674</v>
      </c>
      <c r="H184670" t="s">
        <v>135616</v>
      </c>
    </row>
    <row r="184671" spans="1:8" x14ac:dyDescent="0.3">
      <c r="A184671">
        <v>140610</v>
      </c>
      <c r="B184671" t="s">
        <v>135307</v>
      </c>
      <c r="C184671" t="s">
        <v>135615</v>
      </c>
      <c r="D184671">
        <v>501</v>
      </c>
      <c r="E184671">
        <v>46461</v>
      </c>
      <c r="F184671">
        <v>4</v>
      </c>
      <c r="G184671" t="s">
        <v>135675</v>
      </c>
      <c r="H184671" t="s">
        <v>135616</v>
      </c>
    </row>
    <row r="184672" spans="1:8" x14ac:dyDescent="0.3">
      <c r="A184672">
        <v>140610</v>
      </c>
      <c r="B184672" t="s">
        <v>135307</v>
      </c>
      <c r="C184672" t="s">
        <v>135615</v>
      </c>
      <c r="D184672">
        <v>501</v>
      </c>
      <c r="E184672">
        <v>46462</v>
      </c>
      <c r="F184672">
        <v>1</v>
      </c>
      <c r="G184672" t="s">
        <v>135676</v>
      </c>
      <c r="H184672" t="s">
        <v>135616</v>
      </c>
    </row>
    <row r="184673" spans="1:8" x14ac:dyDescent="0.3">
      <c r="A184673">
        <v>140610</v>
      </c>
      <c r="B184673" t="s">
        <v>135307</v>
      </c>
      <c r="C184673" t="s">
        <v>135615</v>
      </c>
      <c r="D184673">
        <v>501</v>
      </c>
      <c r="E184673">
        <v>46462</v>
      </c>
      <c r="F184673">
        <v>2</v>
      </c>
      <c r="G184673" t="s">
        <v>135677</v>
      </c>
      <c r="H184673" t="s">
        <v>135616</v>
      </c>
    </row>
    <row r="184674" spans="1:8" x14ac:dyDescent="0.3">
      <c r="A184674">
        <v>140610</v>
      </c>
      <c r="B184674" t="s">
        <v>135307</v>
      </c>
      <c r="C184674" t="s">
        <v>135615</v>
      </c>
      <c r="D184674">
        <v>501</v>
      </c>
      <c r="E184674">
        <v>46462</v>
      </c>
      <c r="F184674">
        <v>3</v>
      </c>
      <c r="G184674" t="s">
        <v>135678</v>
      </c>
      <c r="H184674" t="s">
        <v>135616</v>
      </c>
    </row>
    <row r="184675" spans="1:8" x14ac:dyDescent="0.3">
      <c r="A184675">
        <v>140610</v>
      </c>
      <c r="B184675" t="s">
        <v>135307</v>
      </c>
      <c r="C184675" t="s">
        <v>135615</v>
      </c>
      <c r="D184675">
        <v>501</v>
      </c>
      <c r="E184675">
        <v>46462</v>
      </c>
      <c r="F184675">
        <v>4</v>
      </c>
      <c r="G184675" t="s">
        <v>135679</v>
      </c>
      <c r="H184675" t="s">
        <v>135619</v>
      </c>
    </row>
    <row r="184676" spans="1:8" x14ac:dyDescent="0.3">
      <c r="A184676">
        <v>140610</v>
      </c>
      <c r="B184676" t="s">
        <v>135307</v>
      </c>
      <c r="C184676" t="s">
        <v>135615</v>
      </c>
      <c r="D184676">
        <v>501</v>
      </c>
      <c r="E184676">
        <v>46463</v>
      </c>
      <c r="F184676">
        <v>1</v>
      </c>
      <c r="G184676" t="s">
        <v>135680</v>
      </c>
      <c r="H184676" t="s">
        <v>135616</v>
      </c>
    </row>
    <row r="184677" spans="1:8" x14ac:dyDescent="0.3">
      <c r="A184677">
        <v>140610</v>
      </c>
      <c r="B184677" t="s">
        <v>135307</v>
      </c>
      <c r="C184677" t="s">
        <v>135615</v>
      </c>
      <c r="D184677">
        <v>501</v>
      </c>
      <c r="E184677">
        <v>46463</v>
      </c>
      <c r="F184677">
        <v>2</v>
      </c>
      <c r="G184677" t="s">
        <v>135681</v>
      </c>
      <c r="H184677" t="s">
        <v>135616</v>
      </c>
    </row>
    <row r="184678" spans="1:8" x14ac:dyDescent="0.3">
      <c r="A184678">
        <v>140610</v>
      </c>
      <c r="B184678" t="s">
        <v>135307</v>
      </c>
      <c r="C184678" t="s">
        <v>135615</v>
      </c>
      <c r="D184678">
        <v>501</v>
      </c>
      <c r="E184678">
        <v>46463</v>
      </c>
      <c r="F184678">
        <v>3</v>
      </c>
      <c r="G184678" t="s">
        <v>135682</v>
      </c>
      <c r="H184678" t="s">
        <v>135619</v>
      </c>
    </row>
    <row r="184679" spans="1:8" x14ac:dyDescent="0.3">
      <c r="A184679">
        <v>140610</v>
      </c>
      <c r="B184679" t="s">
        <v>135307</v>
      </c>
      <c r="C184679" t="s">
        <v>135615</v>
      </c>
      <c r="D184679">
        <v>501</v>
      </c>
      <c r="E184679">
        <v>46463</v>
      </c>
      <c r="F184679">
        <v>4</v>
      </c>
      <c r="G184679" t="s">
        <v>135683</v>
      </c>
      <c r="H184679" t="s">
        <v>135616</v>
      </c>
    </row>
    <row r="184680" spans="1:8" x14ac:dyDescent="0.3">
      <c r="A184680">
        <v>140610</v>
      </c>
      <c r="B184680" t="s">
        <v>135307</v>
      </c>
      <c r="C184680" t="s">
        <v>135615</v>
      </c>
      <c r="D184680">
        <v>501</v>
      </c>
      <c r="E184680">
        <v>46464</v>
      </c>
      <c r="F184680">
        <v>1</v>
      </c>
      <c r="G184680" t="s">
        <v>1632</v>
      </c>
      <c r="H184680" t="s">
        <v>135616</v>
      </c>
    </row>
    <row r="184681" spans="1:8" x14ac:dyDescent="0.3">
      <c r="A184681">
        <v>140610</v>
      </c>
      <c r="B184681" t="s">
        <v>135307</v>
      </c>
      <c r="C184681" t="s">
        <v>135615</v>
      </c>
      <c r="D184681">
        <v>501</v>
      </c>
      <c r="E184681">
        <v>46464</v>
      </c>
      <c r="F184681">
        <v>2</v>
      </c>
      <c r="G184681" t="s">
        <v>135684</v>
      </c>
      <c r="H184681" t="s">
        <v>135616</v>
      </c>
    </row>
    <row r="184682" spans="1:8" x14ac:dyDescent="0.3">
      <c r="A184682">
        <v>140610</v>
      </c>
      <c r="B184682" t="s">
        <v>135307</v>
      </c>
      <c r="C184682" t="s">
        <v>135615</v>
      </c>
      <c r="D184682">
        <v>501</v>
      </c>
      <c r="E184682">
        <v>46464</v>
      </c>
      <c r="F184682">
        <v>3</v>
      </c>
      <c r="G184682" t="s">
        <v>1635</v>
      </c>
      <c r="H184682" t="s">
        <v>135619</v>
      </c>
    </row>
    <row r="184683" spans="1:8" x14ac:dyDescent="0.3">
      <c r="A184683">
        <v>140610</v>
      </c>
      <c r="B184683" t="s">
        <v>135307</v>
      </c>
      <c r="C184683" t="s">
        <v>135615</v>
      </c>
      <c r="D184683">
        <v>501</v>
      </c>
      <c r="E184683">
        <v>46464</v>
      </c>
      <c r="F184683">
        <v>4</v>
      </c>
      <c r="G184683" t="s">
        <v>135685</v>
      </c>
      <c r="H184683" t="s">
        <v>135616</v>
      </c>
    </row>
    <row r="184684" spans="1:8" x14ac:dyDescent="0.3">
      <c r="A184684">
        <v>140610</v>
      </c>
      <c r="B184684" t="s">
        <v>135307</v>
      </c>
      <c r="C184684" t="s">
        <v>135615</v>
      </c>
      <c r="D184684">
        <v>501</v>
      </c>
      <c r="E184684">
        <v>46465</v>
      </c>
      <c r="F184684">
        <v>1</v>
      </c>
      <c r="G184684" t="s">
        <v>135686</v>
      </c>
      <c r="H184684" t="s">
        <v>135619</v>
      </c>
    </row>
    <row r="184685" spans="1:8" x14ac:dyDescent="0.3">
      <c r="A184685">
        <v>140610</v>
      </c>
      <c r="B184685" t="s">
        <v>135307</v>
      </c>
      <c r="C184685" t="s">
        <v>135615</v>
      </c>
      <c r="D184685">
        <v>501</v>
      </c>
      <c r="E184685">
        <v>46465</v>
      </c>
      <c r="F184685">
        <v>2</v>
      </c>
      <c r="G184685" t="s">
        <v>135687</v>
      </c>
      <c r="H184685" t="s">
        <v>135616</v>
      </c>
    </row>
    <row r="184686" spans="1:8" x14ac:dyDescent="0.3">
      <c r="A184686">
        <v>140610</v>
      </c>
      <c r="B184686" t="s">
        <v>135307</v>
      </c>
      <c r="C184686" t="s">
        <v>135615</v>
      </c>
      <c r="D184686">
        <v>501</v>
      </c>
      <c r="E184686">
        <v>46465</v>
      </c>
      <c r="F184686">
        <v>3</v>
      </c>
      <c r="G184686" t="s">
        <v>135688</v>
      </c>
      <c r="H184686" t="s">
        <v>135616</v>
      </c>
    </row>
    <row r="184687" spans="1:8" x14ac:dyDescent="0.3">
      <c r="A184687">
        <v>140610</v>
      </c>
      <c r="B184687" t="s">
        <v>135307</v>
      </c>
      <c r="C184687" t="s">
        <v>135615</v>
      </c>
      <c r="D184687">
        <v>501</v>
      </c>
      <c r="E184687">
        <v>46465</v>
      </c>
      <c r="F184687">
        <v>4</v>
      </c>
      <c r="G184687" t="s">
        <v>135689</v>
      </c>
      <c r="H184687" t="s">
        <v>135616</v>
      </c>
    </row>
    <row r="184688" spans="1:8" x14ac:dyDescent="0.3">
      <c r="A184688">
        <v>140610</v>
      </c>
      <c r="B184688" t="s">
        <v>135307</v>
      </c>
      <c r="C184688" t="s">
        <v>135615</v>
      </c>
      <c r="D184688">
        <v>501</v>
      </c>
      <c r="E184688">
        <v>46466</v>
      </c>
      <c r="F184688">
        <v>1</v>
      </c>
      <c r="G184688" t="s">
        <v>135690</v>
      </c>
      <c r="H184688" t="s">
        <v>135616</v>
      </c>
    </row>
    <row r="184689" spans="1:8" x14ac:dyDescent="0.3">
      <c r="A184689">
        <v>140610</v>
      </c>
      <c r="B184689" t="s">
        <v>135307</v>
      </c>
      <c r="C184689" t="s">
        <v>135615</v>
      </c>
      <c r="D184689">
        <v>501</v>
      </c>
      <c r="E184689">
        <v>46466</v>
      </c>
      <c r="F184689">
        <v>2</v>
      </c>
      <c r="G184689" t="s">
        <v>135691</v>
      </c>
      <c r="H184689" t="s">
        <v>135616</v>
      </c>
    </row>
    <row r="184690" spans="1:8" x14ac:dyDescent="0.3">
      <c r="A184690">
        <v>140610</v>
      </c>
      <c r="B184690" t="s">
        <v>135307</v>
      </c>
      <c r="C184690" t="s">
        <v>135615</v>
      </c>
      <c r="D184690">
        <v>501</v>
      </c>
      <c r="E184690">
        <v>46466</v>
      </c>
      <c r="F184690">
        <v>3</v>
      </c>
      <c r="G184690" t="s">
        <v>135692</v>
      </c>
      <c r="H184690" t="s">
        <v>135616</v>
      </c>
    </row>
    <row r="184691" spans="1:8" x14ac:dyDescent="0.3">
      <c r="A184691">
        <v>140610</v>
      </c>
      <c r="B184691" t="s">
        <v>135307</v>
      </c>
      <c r="C184691" t="s">
        <v>135615</v>
      </c>
      <c r="D184691">
        <v>501</v>
      </c>
      <c r="E184691">
        <v>46466</v>
      </c>
      <c r="F184691">
        <v>4</v>
      </c>
      <c r="G184691" t="s">
        <v>135693</v>
      </c>
      <c r="H184691" t="s">
        <v>135619</v>
      </c>
    </row>
    <row r="184692" spans="1:8" x14ac:dyDescent="0.3">
      <c r="A184692">
        <v>140610</v>
      </c>
      <c r="B184692" t="s">
        <v>135307</v>
      </c>
      <c r="C184692" t="s">
        <v>135615</v>
      </c>
      <c r="D184692">
        <v>501</v>
      </c>
      <c r="E184692">
        <v>46467</v>
      </c>
      <c r="F184692">
        <v>1</v>
      </c>
      <c r="G184692" t="s">
        <v>12750</v>
      </c>
      <c r="H184692" t="s">
        <v>135619</v>
      </c>
    </row>
    <row r="184693" spans="1:8" x14ac:dyDescent="0.3">
      <c r="A184693">
        <v>140610</v>
      </c>
      <c r="B184693" t="s">
        <v>135307</v>
      </c>
      <c r="C184693" t="s">
        <v>135615</v>
      </c>
      <c r="D184693">
        <v>501</v>
      </c>
      <c r="E184693">
        <v>46467</v>
      </c>
      <c r="F184693">
        <v>2</v>
      </c>
      <c r="G184693" t="s">
        <v>1632</v>
      </c>
      <c r="H184693" t="s">
        <v>135616</v>
      </c>
    </row>
    <row r="184694" spans="1:8" x14ac:dyDescent="0.3">
      <c r="A184694">
        <v>140610</v>
      </c>
      <c r="B184694" t="s">
        <v>135307</v>
      </c>
      <c r="C184694" t="s">
        <v>135615</v>
      </c>
      <c r="D184694">
        <v>501</v>
      </c>
      <c r="E184694">
        <v>46467</v>
      </c>
      <c r="F184694">
        <v>3</v>
      </c>
      <c r="G184694" t="s">
        <v>1633</v>
      </c>
      <c r="H184694" t="s">
        <v>135616</v>
      </c>
    </row>
    <row r="184695" spans="1:8" x14ac:dyDescent="0.3">
      <c r="A184695">
        <v>140610</v>
      </c>
      <c r="B184695" t="s">
        <v>135307</v>
      </c>
      <c r="C184695" t="s">
        <v>135615</v>
      </c>
      <c r="D184695">
        <v>501</v>
      </c>
      <c r="E184695">
        <v>46467</v>
      </c>
      <c r="F184695">
        <v>4</v>
      </c>
      <c r="G184695" t="s">
        <v>135694</v>
      </c>
      <c r="H184695" t="s">
        <v>135616</v>
      </c>
    </row>
    <row r="184696" spans="1:8" x14ac:dyDescent="0.3">
      <c r="A184696">
        <v>140610</v>
      </c>
      <c r="B184696" t="s">
        <v>135307</v>
      </c>
      <c r="C184696" t="s">
        <v>135615</v>
      </c>
      <c r="D184696">
        <v>501</v>
      </c>
      <c r="E184696">
        <v>46468</v>
      </c>
      <c r="F184696">
        <v>1</v>
      </c>
      <c r="G184696" t="s">
        <v>135695</v>
      </c>
      <c r="H184696" t="s">
        <v>135616</v>
      </c>
    </row>
    <row r="184697" spans="1:8" x14ac:dyDescent="0.3">
      <c r="A184697">
        <v>140610</v>
      </c>
      <c r="B184697" t="s">
        <v>135307</v>
      </c>
      <c r="C184697" t="s">
        <v>135615</v>
      </c>
      <c r="D184697">
        <v>501</v>
      </c>
      <c r="E184697">
        <v>46468</v>
      </c>
      <c r="F184697">
        <v>2</v>
      </c>
      <c r="G184697" t="s">
        <v>135696</v>
      </c>
      <c r="H184697" t="s">
        <v>135616</v>
      </c>
    </row>
    <row r="184698" spans="1:8" x14ac:dyDescent="0.3">
      <c r="A184698">
        <v>140610</v>
      </c>
      <c r="B184698" t="s">
        <v>135307</v>
      </c>
      <c r="C184698" t="s">
        <v>135615</v>
      </c>
      <c r="D184698">
        <v>501</v>
      </c>
      <c r="E184698">
        <v>46468</v>
      </c>
      <c r="F184698">
        <v>3</v>
      </c>
      <c r="G184698" t="s">
        <v>135697</v>
      </c>
      <c r="H184698" t="s">
        <v>135619</v>
      </c>
    </row>
    <row r="184699" spans="1:8" x14ac:dyDescent="0.3">
      <c r="A184699">
        <v>140610</v>
      </c>
      <c r="B184699" t="s">
        <v>135307</v>
      </c>
      <c r="C184699" t="s">
        <v>135615</v>
      </c>
      <c r="D184699">
        <v>501</v>
      </c>
      <c r="E184699">
        <v>46468</v>
      </c>
      <c r="F184699">
        <v>4</v>
      </c>
      <c r="G184699" t="s">
        <v>135698</v>
      </c>
      <c r="H184699" t="s">
        <v>135616</v>
      </c>
    </row>
    <row r="184700" spans="1:8" x14ac:dyDescent="0.3">
      <c r="A184700">
        <v>140610</v>
      </c>
      <c r="B184700" t="s">
        <v>135307</v>
      </c>
      <c r="C184700" t="s">
        <v>135615</v>
      </c>
      <c r="D184700">
        <v>501</v>
      </c>
      <c r="E184700">
        <v>46469</v>
      </c>
      <c r="F184700">
        <v>1</v>
      </c>
      <c r="G184700" t="s">
        <v>128998</v>
      </c>
      <c r="H184700" t="s">
        <v>135616</v>
      </c>
    </row>
    <row r="184701" spans="1:8" x14ac:dyDescent="0.3">
      <c r="A184701">
        <v>140610</v>
      </c>
      <c r="B184701" t="s">
        <v>135307</v>
      </c>
      <c r="C184701" t="s">
        <v>135615</v>
      </c>
      <c r="D184701">
        <v>501</v>
      </c>
      <c r="E184701">
        <v>46469</v>
      </c>
      <c r="F184701">
        <v>2</v>
      </c>
      <c r="G184701" t="s">
        <v>135699</v>
      </c>
      <c r="H184701" t="s">
        <v>135619</v>
      </c>
    </row>
    <row r="184702" spans="1:8" x14ac:dyDescent="0.3">
      <c r="A184702">
        <v>140610</v>
      </c>
      <c r="B184702" t="s">
        <v>135307</v>
      </c>
      <c r="C184702" t="s">
        <v>135615</v>
      </c>
      <c r="D184702">
        <v>501</v>
      </c>
      <c r="E184702">
        <v>46469</v>
      </c>
      <c r="F184702">
        <v>3</v>
      </c>
      <c r="G184702" t="s">
        <v>135700</v>
      </c>
      <c r="H184702" t="s">
        <v>135616</v>
      </c>
    </row>
    <row r="184703" spans="1:8" x14ac:dyDescent="0.3">
      <c r="A184703">
        <v>140610</v>
      </c>
      <c r="B184703" t="s">
        <v>135307</v>
      </c>
      <c r="C184703" t="s">
        <v>135615</v>
      </c>
      <c r="D184703">
        <v>501</v>
      </c>
      <c r="E184703">
        <v>46469</v>
      </c>
      <c r="F184703">
        <v>4</v>
      </c>
      <c r="G184703" t="s">
        <v>128999</v>
      </c>
      <c r="H184703" t="s">
        <v>135616</v>
      </c>
    </row>
    <row r="184704" spans="1:8" x14ac:dyDescent="0.3">
      <c r="A184704">
        <v>140610</v>
      </c>
      <c r="B184704" t="s">
        <v>135307</v>
      </c>
      <c r="C184704" t="s">
        <v>135615</v>
      </c>
      <c r="D184704">
        <v>501</v>
      </c>
      <c r="E184704">
        <v>46470</v>
      </c>
      <c r="F184704">
        <v>1</v>
      </c>
      <c r="G184704" t="s">
        <v>135701</v>
      </c>
      <c r="H184704" t="s">
        <v>135616</v>
      </c>
    </row>
    <row r="184705" spans="1:8" x14ac:dyDescent="0.3">
      <c r="A184705">
        <v>140610</v>
      </c>
      <c r="B184705" t="s">
        <v>135307</v>
      </c>
      <c r="C184705" t="s">
        <v>135615</v>
      </c>
      <c r="D184705">
        <v>501</v>
      </c>
      <c r="E184705">
        <v>46470</v>
      </c>
      <c r="F184705">
        <v>2</v>
      </c>
      <c r="G184705" t="s">
        <v>135702</v>
      </c>
      <c r="H184705" t="s">
        <v>135616</v>
      </c>
    </row>
    <row r="184706" spans="1:8" x14ac:dyDescent="0.3">
      <c r="A184706">
        <v>140610</v>
      </c>
      <c r="B184706" t="s">
        <v>135307</v>
      </c>
      <c r="C184706" t="s">
        <v>135615</v>
      </c>
      <c r="D184706">
        <v>501</v>
      </c>
      <c r="E184706">
        <v>46470</v>
      </c>
      <c r="F184706">
        <v>3</v>
      </c>
      <c r="G184706" t="s">
        <v>135703</v>
      </c>
      <c r="H184706" t="s">
        <v>135616</v>
      </c>
    </row>
    <row r="184707" spans="1:8" x14ac:dyDescent="0.3">
      <c r="A184707">
        <v>140610</v>
      </c>
      <c r="B184707" t="s">
        <v>135307</v>
      </c>
      <c r="C184707" t="s">
        <v>135615</v>
      </c>
      <c r="D184707">
        <v>501</v>
      </c>
      <c r="E184707">
        <v>46470</v>
      </c>
      <c r="F184707">
        <v>4</v>
      </c>
      <c r="G184707" t="s">
        <v>135704</v>
      </c>
      <c r="H184707" t="s">
        <v>135619</v>
      </c>
    </row>
    <row r="184708" spans="1:8" x14ac:dyDescent="0.3">
      <c r="A184708">
        <v>140610</v>
      </c>
      <c r="B184708" t="s">
        <v>135307</v>
      </c>
      <c r="C184708" t="s">
        <v>135615</v>
      </c>
      <c r="D184708">
        <v>501</v>
      </c>
      <c r="E184708">
        <v>46471</v>
      </c>
      <c r="F184708">
        <v>1</v>
      </c>
      <c r="G184708" t="s">
        <v>1691</v>
      </c>
      <c r="H184708" t="s">
        <v>135619</v>
      </c>
    </row>
    <row r="184709" spans="1:8" x14ac:dyDescent="0.3">
      <c r="A184709">
        <v>140610</v>
      </c>
      <c r="B184709" t="s">
        <v>135307</v>
      </c>
      <c r="C184709" t="s">
        <v>135615</v>
      </c>
      <c r="D184709">
        <v>501</v>
      </c>
      <c r="E184709">
        <v>46471</v>
      </c>
      <c r="F184709">
        <v>2</v>
      </c>
      <c r="G184709" t="s">
        <v>713</v>
      </c>
      <c r="H184709" t="s">
        <v>135616</v>
      </c>
    </row>
    <row r="184710" spans="1:8" x14ac:dyDescent="0.3">
      <c r="A184710">
        <v>140610</v>
      </c>
      <c r="B184710" t="s">
        <v>135307</v>
      </c>
      <c r="C184710" t="s">
        <v>135615</v>
      </c>
      <c r="D184710">
        <v>501</v>
      </c>
      <c r="E184710">
        <v>46471</v>
      </c>
      <c r="F184710">
        <v>3</v>
      </c>
      <c r="G184710" t="s">
        <v>44067</v>
      </c>
      <c r="H184710" t="s">
        <v>135616</v>
      </c>
    </row>
    <row r="184711" spans="1:8" x14ac:dyDescent="0.3">
      <c r="A184711">
        <v>140610</v>
      </c>
      <c r="B184711" t="s">
        <v>135307</v>
      </c>
      <c r="C184711" t="s">
        <v>135615</v>
      </c>
      <c r="D184711">
        <v>501</v>
      </c>
      <c r="E184711">
        <v>46471</v>
      </c>
      <c r="F184711">
        <v>4</v>
      </c>
      <c r="G184711" t="s">
        <v>714</v>
      </c>
      <c r="H184711" t="s">
        <v>135616</v>
      </c>
    </row>
    <row r="184712" spans="1:8" x14ac:dyDescent="0.3">
      <c r="A184712">
        <v>140610</v>
      </c>
      <c r="B184712" t="s">
        <v>135307</v>
      </c>
      <c r="C184712" t="s">
        <v>135615</v>
      </c>
      <c r="D184712">
        <v>501</v>
      </c>
      <c r="E184712">
        <v>46472</v>
      </c>
      <c r="F184712">
        <v>1</v>
      </c>
      <c r="G184712" t="s">
        <v>197</v>
      </c>
      <c r="H184712" t="s">
        <v>135616</v>
      </c>
    </row>
    <row r="184713" spans="1:8" x14ac:dyDescent="0.3">
      <c r="A184713">
        <v>140610</v>
      </c>
      <c r="B184713" t="s">
        <v>135307</v>
      </c>
      <c r="C184713" t="s">
        <v>135615</v>
      </c>
      <c r="D184713">
        <v>501</v>
      </c>
      <c r="E184713">
        <v>46472</v>
      </c>
      <c r="F184713">
        <v>2</v>
      </c>
      <c r="G184713" t="s">
        <v>20058</v>
      </c>
      <c r="H184713" t="s">
        <v>135616</v>
      </c>
    </row>
    <row r="184714" spans="1:8" x14ac:dyDescent="0.3">
      <c r="A184714">
        <v>140610</v>
      </c>
      <c r="B184714" t="s">
        <v>135307</v>
      </c>
      <c r="C184714" t="s">
        <v>135615</v>
      </c>
      <c r="D184714">
        <v>501</v>
      </c>
      <c r="E184714">
        <v>46472</v>
      </c>
      <c r="F184714">
        <v>3</v>
      </c>
      <c r="G184714" t="s">
        <v>20059</v>
      </c>
      <c r="H184714" t="s">
        <v>135616</v>
      </c>
    </row>
    <row r="184715" spans="1:8" x14ac:dyDescent="0.3">
      <c r="A184715">
        <v>140610</v>
      </c>
      <c r="B184715" t="s">
        <v>135307</v>
      </c>
      <c r="C184715" t="s">
        <v>135615</v>
      </c>
      <c r="D184715">
        <v>501</v>
      </c>
      <c r="E184715">
        <v>46472</v>
      </c>
      <c r="F184715">
        <v>4</v>
      </c>
      <c r="G184715" t="s">
        <v>20060</v>
      </c>
      <c r="H184715" t="s">
        <v>135619</v>
      </c>
    </row>
    <row r="184716" spans="1:8" x14ac:dyDescent="0.3">
      <c r="A184716">
        <v>140610</v>
      </c>
      <c r="B184716" t="s">
        <v>135307</v>
      </c>
      <c r="C184716" t="s">
        <v>135615</v>
      </c>
      <c r="D184716">
        <v>501</v>
      </c>
      <c r="E184716">
        <v>46473</v>
      </c>
      <c r="F184716">
        <v>1</v>
      </c>
      <c r="G184716" t="s">
        <v>119641</v>
      </c>
      <c r="H184716" t="s">
        <v>135619</v>
      </c>
    </row>
    <row r="184717" spans="1:8" x14ac:dyDescent="0.3">
      <c r="A184717">
        <v>140610</v>
      </c>
      <c r="B184717" t="s">
        <v>135307</v>
      </c>
      <c r="C184717" t="s">
        <v>135615</v>
      </c>
      <c r="D184717">
        <v>501</v>
      </c>
      <c r="E184717">
        <v>46473</v>
      </c>
      <c r="F184717">
        <v>2</v>
      </c>
      <c r="G184717" t="s">
        <v>119301</v>
      </c>
      <c r="H184717" t="s">
        <v>135616</v>
      </c>
    </row>
    <row r="184718" spans="1:8" x14ac:dyDescent="0.3">
      <c r="A184718">
        <v>140610</v>
      </c>
      <c r="B184718" t="s">
        <v>135307</v>
      </c>
      <c r="C184718" t="s">
        <v>135615</v>
      </c>
      <c r="D184718">
        <v>501</v>
      </c>
      <c r="E184718">
        <v>46473</v>
      </c>
      <c r="F184718">
        <v>3</v>
      </c>
      <c r="G184718" t="s">
        <v>135705</v>
      </c>
      <c r="H184718" t="s">
        <v>135616</v>
      </c>
    </row>
    <row r="184719" spans="1:8" x14ac:dyDescent="0.3">
      <c r="A184719">
        <v>140610</v>
      </c>
      <c r="B184719" t="s">
        <v>135307</v>
      </c>
      <c r="C184719" t="s">
        <v>135615</v>
      </c>
      <c r="D184719">
        <v>501</v>
      </c>
      <c r="E184719">
        <v>46473</v>
      </c>
      <c r="F184719">
        <v>4</v>
      </c>
      <c r="G184719" t="s">
        <v>47313</v>
      </c>
      <c r="H184719" t="s">
        <v>135616</v>
      </c>
    </row>
    <row r="184720" spans="1:8" x14ac:dyDescent="0.3">
      <c r="A184720">
        <v>140610</v>
      </c>
      <c r="B184720" t="s">
        <v>135307</v>
      </c>
      <c r="C184720" t="s">
        <v>135615</v>
      </c>
      <c r="D184720">
        <v>501</v>
      </c>
      <c r="E184720">
        <v>46474</v>
      </c>
      <c r="F184720">
        <v>1</v>
      </c>
      <c r="G184720" t="s">
        <v>135706</v>
      </c>
      <c r="H184720" t="s">
        <v>135619</v>
      </c>
    </row>
    <row r="184721" spans="1:8" x14ac:dyDescent="0.3">
      <c r="A184721">
        <v>140610</v>
      </c>
      <c r="B184721" t="s">
        <v>135307</v>
      </c>
      <c r="C184721" t="s">
        <v>135615</v>
      </c>
      <c r="D184721">
        <v>501</v>
      </c>
      <c r="E184721">
        <v>46474</v>
      </c>
      <c r="F184721">
        <v>2</v>
      </c>
      <c r="G184721" t="s">
        <v>135707</v>
      </c>
      <c r="H184721" t="s">
        <v>135616</v>
      </c>
    </row>
    <row r="184722" spans="1:8" x14ac:dyDescent="0.3">
      <c r="A184722">
        <v>140610</v>
      </c>
      <c r="B184722" t="s">
        <v>135307</v>
      </c>
      <c r="C184722" t="s">
        <v>135615</v>
      </c>
      <c r="D184722">
        <v>501</v>
      </c>
      <c r="E184722">
        <v>46474</v>
      </c>
      <c r="F184722">
        <v>3</v>
      </c>
      <c r="G184722" t="s">
        <v>135708</v>
      </c>
      <c r="H184722" t="s">
        <v>135616</v>
      </c>
    </row>
    <row r="184723" spans="1:8" x14ac:dyDescent="0.3">
      <c r="A184723">
        <v>140610</v>
      </c>
      <c r="B184723" t="s">
        <v>135307</v>
      </c>
      <c r="C184723" t="s">
        <v>135615</v>
      </c>
      <c r="D184723">
        <v>501</v>
      </c>
      <c r="E184723">
        <v>46474</v>
      </c>
      <c r="F184723">
        <v>4</v>
      </c>
      <c r="G184723" t="s">
        <v>135709</v>
      </c>
      <c r="H184723" t="s">
        <v>135616</v>
      </c>
    </row>
    <row r="184724" spans="1:8" x14ac:dyDescent="0.3">
      <c r="A184724">
        <v>140610</v>
      </c>
      <c r="B184724" t="s">
        <v>135307</v>
      </c>
      <c r="C184724" t="s">
        <v>135615</v>
      </c>
      <c r="D184724">
        <v>501</v>
      </c>
      <c r="E184724">
        <v>46475</v>
      </c>
      <c r="F184724">
        <v>1</v>
      </c>
      <c r="G184724" t="s">
        <v>64282</v>
      </c>
      <c r="H184724" t="s">
        <v>135619</v>
      </c>
    </row>
    <row r="184725" spans="1:8" x14ac:dyDescent="0.3">
      <c r="A184725">
        <v>140610</v>
      </c>
      <c r="B184725" t="s">
        <v>135307</v>
      </c>
      <c r="C184725" t="s">
        <v>135615</v>
      </c>
      <c r="D184725">
        <v>501</v>
      </c>
      <c r="E184725">
        <v>46475</v>
      </c>
      <c r="F184725">
        <v>2</v>
      </c>
      <c r="G184725" t="s">
        <v>64279</v>
      </c>
      <c r="H184725" t="s">
        <v>135616</v>
      </c>
    </row>
    <row r="184726" spans="1:8" x14ac:dyDescent="0.3">
      <c r="A184726">
        <v>140610</v>
      </c>
      <c r="B184726" t="s">
        <v>135307</v>
      </c>
      <c r="C184726" t="s">
        <v>135615</v>
      </c>
      <c r="D184726">
        <v>501</v>
      </c>
      <c r="E184726">
        <v>46475</v>
      </c>
      <c r="F184726">
        <v>3</v>
      </c>
      <c r="G184726" t="s">
        <v>135710</v>
      </c>
      <c r="H184726" t="s">
        <v>135616</v>
      </c>
    </row>
    <row r="184727" spans="1:8" x14ac:dyDescent="0.3">
      <c r="A184727">
        <v>140610</v>
      </c>
      <c r="B184727" t="s">
        <v>135307</v>
      </c>
      <c r="C184727" t="s">
        <v>135615</v>
      </c>
      <c r="D184727">
        <v>501</v>
      </c>
      <c r="E184727">
        <v>46475</v>
      </c>
      <c r="F184727">
        <v>4</v>
      </c>
      <c r="G184727" t="s">
        <v>135711</v>
      </c>
      <c r="H184727" t="s">
        <v>135616</v>
      </c>
    </row>
    <row r="184728" spans="1:8" x14ac:dyDescent="0.3">
      <c r="A184728">
        <v>140610</v>
      </c>
      <c r="B184728" t="s">
        <v>135307</v>
      </c>
      <c r="C184728" t="s">
        <v>135615</v>
      </c>
      <c r="D184728">
        <v>501</v>
      </c>
      <c r="E184728">
        <v>46476</v>
      </c>
      <c r="F184728">
        <v>1</v>
      </c>
      <c r="G184728" t="s">
        <v>135712</v>
      </c>
      <c r="H184728" t="s">
        <v>135616</v>
      </c>
    </row>
    <row r="184729" spans="1:8" x14ac:dyDescent="0.3">
      <c r="A184729">
        <v>140610</v>
      </c>
      <c r="B184729" t="s">
        <v>135307</v>
      </c>
      <c r="C184729" t="s">
        <v>135615</v>
      </c>
      <c r="D184729">
        <v>501</v>
      </c>
      <c r="E184729">
        <v>46476</v>
      </c>
      <c r="F184729">
        <v>2</v>
      </c>
      <c r="G184729" t="s">
        <v>135713</v>
      </c>
      <c r="H184729" t="s">
        <v>135616</v>
      </c>
    </row>
    <row r="184730" spans="1:8" x14ac:dyDescent="0.3">
      <c r="A184730">
        <v>140610</v>
      </c>
      <c r="B184730" t="s">
        <v>135307</v>
      </c>
      <c r="C184730" t="s">
        <v>135615</v>
      </c>
      <c r="D184730">
        <v>501</v>
      </c>
      <c r="E184730">
        <v>46476</v>
      </c>
      <c r="F184730">
        <v>3</v>
      </c>
      <c r="G184730" t="s">
        <v>135714</v>
      </c>
      <c r="H184730" t="s">
        <v>135616</v>
      </c>
    </row>
    <row r="184731" spans="1:8" x14ac:dyDescent="0.3">
      <c r="A184731">
        <v>140610</v>
      </c>
      <c r="B184731" t="s">
        <v>135307</v>
      </c>
      <c r="C184731" t="s">
        <v>135615</v>
      </c>
      <c r="D184731">
        <v>501</v>
      </c>
      <c r="E184731">
        <v>46476</v>
      </c>
      <c r="F184731">
        <v>4</v>
      </c>
      <c r="G184731" t="s">
        <v>135715</v>
      </c>
      <c r="H184731" t="s">
        <v>135619</v>
      </c>
    </row>
    <row r="184732" spans="1:8" x14ac:dyDescent="0.3">
      <c r="A184732">
        <v>140610</v>
      </c>
      <c r="B184732" t="s">
        <v>135307</v>
      </c>
      <c r="C184732" t="s">
        <v>135615</v>
      </c>
      <c r="D184732">
        <v>501</v>
      </c>
      <c r="E184732">
        <v>46477</v>
      </c>
      <c r="F184732">
        <v>1</v>
      </c>
      <c r="G184732" t="s">
        <v>135716</v>
      </c>
      <c r="H184732" t="s">
        <v>135616</v>
      </c>
    </row>
    <row r="184733" spans="1:8" x14ac:dyDescent="0.3">
      <c r="A184733">
        <v>140610</v>
      </c>
      <c r="B184733" t="s">
        <v>135307</v>
      </c>
      <c r="C184733" t="s">
        <v>135615</v>
      </c>
      <c r="D184733">
        <v>501</v>
      </c>
      <c r="E184733">
        <v>46477</v>
      </c>
      <c r="F184733">
        <v>2</v>
      </c>
      <c r="G184733" t="s">
        <v>135717</v>
      </c>
      <c r="H184733" t="s">
        <v>135616</v>
      </c>
    </row>
    <row r="184734" spans="1:8" x14ac:dyDescent="0.3">
      <c r="A184734">
        <v>140610</v>
      </c>
      <c r="B184734" t="s">
        <v>135307</v>
      </c>
      <c r="C184734" t="s">
        <v>135615</v>
      </c>
      <c r="D184734">
        <v>501</v>
      </c>
      <c r="E184734">
        <v>46477</v>
      </c>
      <c r="F184734">
        <v>3</v>
      </c>
      <c r="G184734" t="s">
        <v>135718</v>
      </c>
      <c r="H184734" t="s">
        <v>135619</v>
      </c>
    </row>
    <row r="184735" spans="1:8" x14ac:dyDescent="0.3">
      <c r="A184735">
        <v>140610</v>
      </c>
      <c r="B184735" t="s">
        <v>135307</v>
      </c>
      <c r="C184735" t="s">
        <v>135615</v>
      </c>
      <c r="D184735">
        <v>501</v>
      </c>
      <c r="E184735">
        <v>46477</v>
      </c>
      <c r="F184735">
        <v>4</v>
      </c>
      <c r="G184735" t="s">
        <v>135719</v>
      </c>
      <c r="H184735" t="s">
        <v>135616</v>
      </c>
    </row>
    <row r="184736" spans="1:8" x14ac:dyDescent="0.3">
      <c r="A184736">
        <v>140610</v>
      </c>
      <c r="B184736" t="s">
        <v>135307</v>
      </c>
      <c r="C184736" t="s">
        <v>135615</v>
      </c>
      <c r="D184736">
        <v>501</v>
      </c>
      <c r="E184736">
        <v>46478</v>
      </c>
      <c r="F184736">
        <v>1</v>
      </c>
      <c r="G184736" t="s">
        <v>135720</v>
      </c>
      <c r="H184736" t="s">
        <v>135616</v>
      </c>
    </row>
    <row r="184737" spans="1:8" x14ac:dyDescent="0.3">
      <c r="A184737">
        <v>140610</v>
      </c>
      <c r="B184737" t="s">
        <v>135307</v>
      </c>
      <c r="C184737" t="s">
        <v>135615</v>
      </c>
      <c r="D184737">
        <v>501</v>
      </c>
      <c r="E184737">
        <v>46478</v>
      </c>
      <c r="F184737">
        <v>2</v>
      </c>
      <c r="G184737" t="s">
        <v>135721</v>
      </c>
      <c r="H184737" t="s">
        <v>135616</v>
      </c>
    </row>
    <row r="184738" spans="1:8" x14ac:dyDescent="0.3">
      <c r="A184738">
        <v>140610</v>
      </c>
      <c r="B184738" t="s">
        <v>135307</v>
      </c>
      <c r="C184738" t="s">
        <v>135615</v>
      </c>
      <c r="D184738">
        <v>501</v>
      </c>
      <c r="E184738">
        <v>46478</v>
      </c>
      <c r="F184738">
        <v>3</v>
      </c>
      <c r="G184738" t="s">
        <v>135722</v>
      </c>
      <c r="H184738" t="s">
        <v>135619</v>
      </c>
    </row>
    <row r="184739" spans="1:8" x14ac:dyDescent="0.3">
      <c r="A184739">
        <v>140610</v>
      </c>
      <c r="B184739" t="s">
        <v>135307</v>
      </c>
      <c r="C184739" t="s">
        <v>135615</v>
      </c>
      <c r="D184739">
        <v>501</v>
      </c>
      <c r="E184739">
        <v>46478</v>
      </c>
      <c r="F184739">
        <v>4</v>
      </c>
      <c r="G184739" t="s">
        <v>135723</v>
      </c>
      <c r="H184739" t="s">
        <v>135616</v>
      </c>
    </row>
    <row r="184740" spans="1:8" x14ac:dyDescent="0.3">
      <c r="A184740">
        <v>140610</v>
      </c>
      <c r="B184740" t="s">
        <v>135307</v>
      </c>
      <c r="C184740" t="s">
        <v>135615</v>
      </c>
      <c r="D184740">
        <v>501</v>
      </c>
      <c r="E184740">
        <v>46479</v>
      </c>
      <c r="F184740">
        <v>1</v>
      </c>
      <c r="G184740" t="s">
        <v>15603</v>
      </c>
      <c r="H184740" t="s">
        <v>135616</v>
      </c>
    </row>
    <row r="184741" spans="1:8" x14ac:dyDescent="0.3">
      <c r="A184741">
        <v>140610</v>
      </c>
      <c r="B184741" t="s">
        <v>135307</v>
      </c>
      <c r="C184741" t="s">
        <v>135615</v>
      </c>
      <c r="D184741">
        <v>501</v>
      </c>
      <c r="E184741">
        <v>46479</v>
      </c>
      <c r="F184741">
        <v>2</v>
      </c>
      <c r="G184741" t="s">
        <v>135724</v>
      </c>
      <c r="H184741" t="s">
        <v>135616</v>
      </c>
    </row>
    <row r="184742" spans="1:8" x14ac:dyDescent="0.3">
      <c r="A184742">
        <v>140610</v>
      </c>
      <c r="B184742" t="s">
        <v>135307</v>
      </c>
      <c r="C184742" t="s">
        <v>135615</v>
      </c>
      <c r="D184742">
        <v>501</v>
      </c>
      <c r="E184742">
        <v>46479</v>
      </c>
      <c r="F184742">
        <v>3</v>
      </c>
      <c r="G184742" t="s">
        <v>135725</v>
      </c>
      <c r="H184742" t="s">
        <v>135619</v>
      </c>
    </row>
    <row r="184743" spans="1:8" x14ac:dyDescent="0.3">
      <c r="A184743">
        <v>140610</v>
      </c>
      <c r="B184743" t="s">
        <v>135307</v>
      </c>
      <c r="C184743" t="s">
        <v>135615</v>
      </c>
      <c r="D184743">
        <v>501</v>
      </c>
      <c r="E184743">
        <v>46479</v>
      </c>
      <c r="F184743">
        <v>4</v>
      </c>
      <c r="G184743" t="s">
        <v>135726</v>
      </c>
      <c r="H184743" t="s">
        <v>135616</v>
      </c>
    </row>
    <row r="184744" spans="1:8" x14ac:dyDescent="0.3">
      <c r="A184744">
        <v>140610</v>
      </c>
      <c r="B184744" t="s">
        <v>135307</v>
      </c>
      <c r="C184744" t="s">
        <v>135615</v>
      </c>
      <c r="D184744">
        <v>501</v>
      </c>
      <c r="E184744">
        <v>46480</v>
      </c>
      <c r="F184744">
        <v>1</v>
      </c>
      <c r="G184744" t="s">
        <v>135727</v>
      </c>
      <c r="H184744" t="s">
        <v>135619</v>
      </c>
    </row>
    <row r="184745" spans="1:8" x14ac:dyDescent="0.3">
      <c r="A184745">
        <v>140610</v>
      </c>
      <c r="B184745" t="s">
        <v>135307</v>
      </c>
      <c r="C184745" t="s">
        <v>135615</v>
      </c>
      <c r="D184745">
        <v>501</v>
      </c>
      <c r="E184745">
        <v>46480</v>
      </c>
      <c r="F184745">
        <v>2</v>
      </c>
      <c r="G184745" t="s">
        <v>135728</v>
      </c>
      <c r="H184745" t="s">
        <v>135616</v>
      </c>
    </row>
    <row r="184746" spans="1:8" x14ac:dyDescent="0.3">
      <c r="A184746">
        <v>140610</v>
      </c>
      <c r="B184746" t="s">
        <v>135307</v>
      </c>
      <c r="C184746" t="s">
        <v>135615</v>
      </c>
      <c r="D184746">
        <v>501</v>
      </c>
      <c r="E184746">
        <v>46480</v>
      </c>
      <c r="F184746">
        <v>3</v>
      </c>
      <c r="G184746" t="s">
        <v>135729</v>
      </c>
      <c r="H184746" t="s">
        <v>135616</v>
      </c>
    </row>
    <row r="184747" spans="1:8" x14ac:dyDescent="0.3">
      <c r="A184747">
        <v>140610</v>
      </c>
      <c r="B184747" t="s">
        <v>135307</v>
      </c>
      <c r="C184747" t="s">
        <v>135615</v>
      </c>
      <c r="D184747">
        <v>501</v>
      </c>
      <c r="E184747">
        <v>46480</v>
      </c>
      <c r="F184747">
        <v>4</v>
      </c>
      <c r="G184747" t="s">
        <v>135730</v>
      </c>
      <c r="H184747" t="s">
        <v>135616</v>
      </c>
    </row>
    <row r="184748" spans="1:8" x14ac:dyDescent="0.3">
      <c r="A184748">
        <v>140610</v>
      </c>
      <c r="B184748" t="s">
        <v>135307</v>
      </c>
      <c r="C184748" t="s">
        <v>135615</v>
      </c>
      <c r="D184748">
        <v>501</v>
      </c>
      <c r="E184748">
        <v>46481</v>
      </c>
      <c r="F184748">
        <v>1</v>
      </c>
      <c r="G184748" t="s">
        <v>135731</v>
      </c>
      <c r="H184748" t="s">
        <v>135616</v>
      </c>
    </row>
    <row r="184749" spans="1:8" x14ac:dyDescent="0.3">
      <c r="A184749">
        <v>140610</v>
      </c>
      <c r="B184749" t="s">
        <v>135307</v>
      </c>
      <c r="C184749" t="s">
        <v>135615</v>
      </c>
      <c r="D184749">
        <v>501</v>
      </c>
      <c r="E184749">
        <v>46481</v>
      </c>
      <c r="F184749">
        <v>2</v>
      </c>
      <c r="G184749" t="s">
        <v>135732</v>
      </c>
      <c r="H184749" t="s">
        <v>135616</v>
      </c>
    </row>
    <row r="184750" spans="1:8" x14ac:dyDescent="0.3">
      <c r="A184750">
        <v>140610</v>
      </c>
      <c r="B184750" t="s">
        <v>135307</v>
      </c>
      <c r="C184750" t="s">
        <v>135615</v>
      </c>
      <c r="D184750">
        <v>501</v>
      </c>
      <c r="E184750">
        <v>46481</v>
      </c>
      <c r="F184750">
        <v>3</v>
      </c>
      <c r="G184750" t="s">
        <v>135733</v>
      </c>
      <c r="H184750" t="s">
        <v>135619</v>
      </c>
    </row>
    <row r="184751" spans="1:8" x14ac:dyDescent="0.3">
      <c r="A184751">
        <v>140610</v>
      </c>
      <c r="B184751" t="s">
        <v>135307</v>
      </c>
      <c r="C184751" t="s">
        <v>135615</v>
      </c>
      <c r="D184751">
        <v>501</v>
      </c>
      <c r="E184751">
        <v>46481</v>
      </c>
      <c r="F184751">
        <v>4</v>
      </c>
      <c r="G184751" t="s">
        <v>135734</v>
      </c>
      <c r="H184751" t="s">
        <v>135616</v>
      </c>
    </row>
    <row r="184752" spans="1:8" x14ac:dyDescent="0.3">
      <c r="A184752">
        <v>140610</v>
      </c>
      <c r="B184752" t="s">
        <v>135307</v>
      </c>
      <c r="C184752" t="s">
        <v>135615</v>
      </c>
      <c r="D184752">
        <v>501</v>
      </c>
      <c r="E184752">
        <v>46482</v>
      </c>
      <c r="F184752">
        <v>1</v>
      </c>
      <c r="G184752" t="s">
        <v>90418</v>
      </c>
      <c r="H184752" t="s">
        <v>135616</v>
      </c>
    </row>
    <row r="184753" spans="1:8" x14ac:dyDescent="0.3">
      <c r="A184753">
        <v>140610</v>
      </c>
      <c r="B184753" t="s">
        <v>135307</v>
      </c>
      <c r="C184753" t="s">
        <v>135615</v>
      </c>
      <c r="D184753">
        <v>501</v>
      </c>
      <c r="E184753">
        <v>46482</v>
      </c>
      <c r="F184753">
        <v>2</v>
      </c>
      <c r="G184753" t="s">
        <v>13479</v>
      </c>
      <c r="H184753" t="s">
        <v>135616</v>
      </c>
    </row>
    <row r="184754" spans="1:8" x14ac:dyDescent="0.3">
      <c r="A184754">
        <v>140610</v>
      </c>
      <c r="B184754" t="s">
        <v>135307</v>
      </c>
      <c r="C184754" t="s">
        <v>135615</v>
      </c>
      <c r="D184754">
        <v>501</v>
      </c>
      <c r="E184754">
        <v>46482</v>
      </c>
      <c r="F184754">
        <v>3</v>
      </c>
      <c r="G184754" t="s">
        <v>135735</v>
      </c>
      <c r="H184754" t="s">
        <v>135619</v>
      </c>
    </row>
    <row r="184755" spans="1:8" x14ac:dyDescent="0.3">
      <c r="A184755">
        <v>140610</v>
      </c>
      <c r="B184755" t="s">
        <v>135307</v>
      </c>
      <c r="C184755" t="s">
        <v>135615</v>
      </c>
      <c r="D184755">
        <v>501</v>
      </c>
      <c r="E184755">
        <v>46482</v>
      </c>
      <c r="F184755">
        <v>4</v>
      </c>
      <c r="G184755" t="s">
        <v>44398</v>
      </c>
      <c r="H184755" t="s">
        <v>135616</v>
      </c>
    </row>
    <row r="184756" spans="1:8" x14ac:dyDescent="0.3">
      <c r="A184756">
        <v>140610</v>
      </c>
      <c r="B184756" t="s">
        <v>135307</v>
      </c>
      <c r="C184756" t="s">
        <v>135615</v>
      </c>
      <c r="D184756">
        <v>501</v>
      </c>
      <c r="E184756">
        <v>46483</v>
      </c>
      <c r="F184756">
        <v>1</v>
      </c>
      <c r="G184756" t="s">
        <v>135736</v>
      </c>
      <c r="H184756" t="s">
        <v>135616</v>
      </c>
    </row>
    <row r="184757" spans="1:8" x14ac:dyDescent="0.3">
      <c r="A184757">
        <v>140610</v>
      </c>
      <c r="B184757" t="s">
        <v>135307</v>
      </c>
      <c r="C184757" t="s">
        <v>135615</v>
      </c>
      <c r="D184757">
        <v>501</v>
      </c>
      <c r="E184757">
        <v>46483</v>
      </c>
      <c r="F184757">
        <v>2</v>
      </c>
      <c r="G184757" t="s">
        <v>135737</v>
      </c>
      <c r="H184757" t="s">
        <v>135619</v>
      </c>
    </row>
    <row r="184758" spans="1:8" x14ac:dyDescent="0.3">
      <c r="A184758">
        <v>140610</v>
      </c>
      <c r="B184758" t="s">
        <v>135307</v>
      </c>
      <c r="C184758" t="s">
        <v>135615</v>
      </c>
      <c r="D184758">
        <v>501</v>
      </c>
      <c r="E184758">
        <v>46483</v>
      </c>
      <c r="F184758">
        <v>3</v>
      </c>
      <c r="G184758" t="s">
        <v>135738</v>
      </c>
      <c r="H184758" t="s">
        <v>135616</v>
      </c>
    </row>
    <row r="184759" spans="1:8" x14ac:dyDescent="0.3">
      <c r="A184759">
        <v>140610</v>
      </c>
      <c r="B184759" t="s">
        <v>135307</v>
      </c>
      <c r="C184759" t="s">
        <v>135615</v>
      </c>
      <c r="D184759">
        <v>501</v>
      </c>
      <c r="E184759">
        <v>46483</v>
      </c>
      <c r="F184759">
        <v>4</v>
      </c>
      <c r="G184759" t="s">
        <v>135739</v>
      </c>
      <c r="H184759" t="s">
        <v>135616</v>
      </c>
    </row>
    <row r="184760" spans="1:8" x14ac:dyDescent="0.3">
      <c r="A184760">
        <v>140610</v>
      </c>
      <c r="B184760" t="s">
        <v>135307</v>
      </c>
      <c r="C184760" t="s">
        <v>135615</v>
      </c>
      <c r="D184760">
        <v>501</v>
      </c>
      <c r="E184760">
        <v>46484</v>
      </c>
      <c r="F184760">
        <v>1</v>
      </c>
      <c r="G184760" t="s">
        <v>135740</v>
      </c>
      <c r="H184760" t="s">
        <v>135616</v>
      </c>
    </row>
    <row r="184761" spans="1:8" x14ac:dyDescent="0.3">
      <c r="A184761">
        <v>140610</v>
      </c>
      <c r="B184761" t="s">
        <v>135307</v>
      </c>
      <c r="C184761" t="s">
        <v>135615</v>
      </c>
      <c r="D184761">
        <v>501</v>
      </c>
      <c r="E184761">
        <v>46484</v>
      </c>
      <c r="F184761">
        <v>2</v>
      </c>
      <c r="G184761" t="s">
        <v>135741</v>
      </c>
      <c r="H184761" t="s">
        <v>135616</v>
      </c>
    </row>
    <row r="184762" spans="1:8" x14ac:dyDescent="0.3">
      <c r="A184762">
        <v>140610</v>
      </c>
      <c r="B184762" t="s">
        <v>135307</v>
      </c>
      <c r="C184762" t="s">
        <v>135615</v>
      </c>
      <c r="D184762">
        <v>501</v>
      </c>
      <c r="E184762">
        <v>46484</v>
      </c>
      <c r="F184762">
        <v>3</v>
      </c>
      <c r="G184762" t="s">
        <v>135742</v>
      </c>
      <c r="H184762" t="s">
        <v>135616</v>
      </c>
    </row>
    <row r="184763" spans="1:8" x14ac:dyDescent="0.3">
      <c r="A184763">
        <v>140610</v>
      </c>
      <c r="B184763" t="s">
        <v>135307</v>
      </c>
      <c r="C184763" t="s">
        <v>135615</v>
      </c>
      <c r="D184763">
        <v>501</v>
      </c>
      <c r="E184763">
        <v>46484</v>
      </c>
      <c r="F184763">
        <v>4</v>
      </c>
      <c r="G184763" t="s">
        <v>135743</v>
      </c>
      <c r="H184763" t="s">
        <v>135619</v>
      </c>
    </row>
    <row r="184764" spans="1:8" x14ac:dyDescent="0.3">
      <c r="A184764">
        <v>140610</v>
      </c>
      <c r="B184764" t="s">
        <v>135307</v>
      </c>
      <c r="C184764" t="s">
        <v>135615</v>
      </c>
      <c r="D184764">
        <v>501</v>
      </c>
      <c r="E184764">
        <v>46485</v>
      </c>
      <c r="F184764">
        <v>1</v>
      </c>
      <c r="G184764" t="s">
        <v>135744</v>
      </c>
      <c r="H184764" t="s">
        <v>135616</v>
      </c>
    </row>
    <row r="184765" spans="1:8" x14ac:dyDescent="0.3">
      <c r="A184765">
        <v>140610</v>
      </c>
      <c r="B184765" t="s">
        <v>135307</v>
      </c>
      <c r="C184765" t="s">
        <v>135615</v>
      </c>
      <c r="D184765">
        <v>501</v>
      </c>
      <c r="E184765">
        <v>46485</v>
      </c>
      <c r="F184765">
        <v>2</v>
      </c>
      <c r="G184765" t="s">
        <v>135745</v>
      </c>
      <c r="H184765" t="s">
        <v>135616</v>
      </c>
    </row>
    <row r="184766" spans="1:8" x14ac:dyDescent="0.3">
      <c r="A184766">
        <v>140610</v>
      </c>
      <c r="B184766" t="s">
        <v>135307</v>
      </c>
      <c r="C184766" t="s">
        <v>135615</v>
      </c>
      <c r="D184766">
        <v>501</v>
      </c>
      <c r="E184766">
        <v>46485</v>
      </c>
      <c r="F184766">
        <v>3</v>
      </c>
      <c r="G184766" t="s">
        <v>135746</v>
      </c>
      <c r="H184766" t="s">
        <v>135619</v>
      </c>
    </row>
    <row r="184767" spans="1:8" x14ac:dyDescent="0.3">
      <c r="A184767">
        <v>140610</v>
      </c>
      <c r="B184767" t="s">
        <v>135307</v>
      </c>
      <c r="C184767" t="s">
        <v>135615</v>
      </c>
      <c r="D184767">
        <v>501</v>
      </c>
      <c r="E184767">
        <v>46485</v>
      </c>
      <c r="F184767">
        <v>4</v>
      </c>
      <c r="G184767" t="s">
        <v>135747</v>
      </c>
      <c r="H184767" t="s">
        <v>135616</v>
      </c>
    </row>
    <row r="184768" spans="1:8" x14ac:dyDescent="0.3">
      <c r="A184768">
        <v>140610</v>
      </c>
      <c r="B184768" t="s">
        <v>135307</v>
      </c>
      <c r="C184768" t="s">
        <v>135615</v>
      </c>
      <c r="D184768">
        <v>501</v>
      </c>
      <c r="E184768">
        <v>46486</v>
      </c>
      <c r="F184768">
        <v>1</v>
      </c>
      <c r="G184768" t="s">
        <v>135748</v>
      </c>
      <c r="H184768" t="s">
        <v>135616</v>
      </c>
    </row>
    <row r="184769" spans="1:8" x14ac:dyDescent="0.3">
      <c r="A184769">
        <v>140610</v>
      </c>
      <c r="B184769" t="s">
        <v>135307</v>
      </c>
      <c r="C184769" t="s">
        <v>135615</v>
      </c>
      <c r="D184769">
        <v>501</v>
      </c>
      <c r="E184769">
        <v>46486</v>
      </c>
      <c r="F184769">
        <v>2</v>
      </c>
      <c r="G184769" t="s">
        <v>135749</v>
      </c>
      <c r="H184769" t="s">
        <v>135616</v>
      </c>
    </row>
    <row r="184770" spans="1:8" x14ac:dyDescent="0.3">
      <c r="A184770">
        <v>140610</v>
      </c>
      <c r="B184770" t="s">
        <v>135307</v>
      </c>
      <c r="C184770" t="s">
        <v>135615</v>
      </c>
      <c r="D184770">
        <v>501</v>
      </c>
      <c r="E184770">
        <v>46486</v>
      </c>
      <c r="F184770">
        <v>3</v>
      </c>
      <c r="G184770" t="s">
        <v>135750</v>
      </c>
      <c r="H184770" t="s">
        <v>135616</v>
      </c>
    </row>
    <row r="184771" spans="1:8" x14ac:dyDescent="0.3">
      <c r="A184771">
        <v>140610</v>
      </c>
      <c r="B184771" t="s">
        <v>135307</v>
      </c>
      <c r="C184771" t="s">
        <v>135615</v>
      </c>
      <c r="D184771">
        <v>501</v>
      </c>
      <c r="E184771">
        <v>46486</v>
      </c>
      <c r="F184771">
        <v>4</v>
      </c>
      <c r="G184771" t="s">
        <v>135751</v>
      </c>
      <c r="H184771" t="s">
        <v>135619</v>
      </c>
    </row>
    <row r="184772" spans="1:8" x14ac:dyDescent="0.3">
      <c r="A184772">
        <v>140610</v>
      </c>
      <c r="B184772" t="s">
        <v>135307</v>
      </c>
      <c r="C184772" t="s">
        <v>135615</v>
      </c>
      <c r="D184772">
        <v>501</v>
      </c>
      <c r="E184772">
        <v>46487</v>
      </c>
      <c r="F184772">
        <v>1</v>
      </c>
      <c r="G184772" t="s">
        <v>135752</v>
      </c>
      <c r="H184772" t="s">
        <v>135619</v>
      </c>
    </row>
    <row r="184773" spans="1:8" x14ac:dyDescent="0.3">
      <c r="A184773">
        <v>140610</v>
      </c>
      <c r="B184773" t="s">
        <v>135307</v>
      </c>
      <c r="C184773" t="s">
        <v>135615</v>
      </c>
      <c r="D184773">
        <v>501</v>
      </c>
      <c r="E184773">
        <v>46487</v>
      </c>
      <c r="F184773">
        <v>2</v>
      </c>
      <c r="G184773" t="s">
        <v>135753</v>
      </c>
      <c r="H184773" t="s">
        <v>135616</v>
      </c>
    </row>
    <row r="184774" spans="1:8" x14ac:dyDescent="0.3">
      <c r="A184774">
        <v>140610</v>
      </c>
      <c r="B184774" t="s">
        <v>135307</v>
      </c>
      <c r="C184774" t="s">
        <v>135615</v>
      </c>
      <c r="D184774">
        <v>501</v>
      </c>
      <c r="E184774">
        <v>46487</v>
      </c>
      <c r="F184774">
        <v>3</v>
      </c>
      <c r="G184774" t="s">
        <v>135754</v>
      </c>
      <c r="H184774" t="s">
        <v>135616</v>
      </c>
    </row>
    <row r="184775" spans="1:8" x14ac:dyDescent="0.3">
      <c r="A184775">
        <v>140610</v>
      </c>
      <c r="B184775" t="s">
        <v>135307</v>
      </c>
      <c r="C184775" t="s">
        <v>135615</v>
      </c>
      <c r="D184775">
        <v>501</v>
      </c>
      <c r="E184775">
        <v>46487</v>
      </c>
      <c r="F184775">
        <v>4</v>
      </c>
      <c r="G184775" t="s">
        <v>135755</v>
      </c>
      <c r="H184775" t="s">
        <v>135616</v>
      </c>
    </row>
    <row r="184776" spans="1:8" x14ac:dyDescent="0.3">
      <c r="A184776">
        <v>140610</v>
      </c>
      <c r="B184776" t="s">
        <v>135307</v>
      </c>
      <c r="C184776" t="s">
        <v>135615</v>
      </c>
      <c r="D184776">
        <v>501</v>
      </c>
      <c r="E184776">
        <v>46488</v>
      </c>
      <c r="F184776">
        <v>1</v>
      </c>
      <c r="G184776" t="s">
        <v>14129</v>
      </c>
      <c r="H184776" t="s">
        <v>135616</v>
      </c>
    </row>
    <row r="184777" spans="1:8" x14ac:dyDescent="0.3">
      <c r="A184777">
        <v>140610</v>
      </c>
      <c r="B184777" t="s">
        <v>135307</v>
      </c>
      <c r="C184777" t="s">
        <v>135615</v>
      </c>
      <c r="D184777">
        <v>501</v>
      </c>
      <c r="E184777">
        <v>46488</v>
      </c>
      <c r="F184777">
        <v>2</v>
      </c>
      <c r="G184777" t="s">
        <v>135756</v>
      </c>
      <c r="H184777" t="s">
        <v>135619</v>
      </c>
    </row>
    <row r="184778" spans="1:8" x14ac:dyDescent="0.3">
      <c r="A184778">
        <v>140610</v>
      </c>
      <c r="B184778" t="s">
        <v>135307</v>
      </c>
      <c r="C184778" t="s">
        <v>135615</v>
      </c>
      <c r="D184778">
        <v>501</v>
      </c>
      <c r="E184778">
        <v>46488</v>
      </c>
      <c r="F184778">
        <v>3</v>
      </c>
      <c r="G184778" t="s">
        <v>12492</v>
      </c>
      <c r="H184778" t="s">
        <v>135616</v>
      </c>
    </row>
    <row r="184779" spans="1:8" x14ac:dyDescent="0.3">
      <c r="A184779">
        <v>140610</v>
      </c>
      <c r="B184779" t="s">
        <v>135307</v>
      </c>
      <c r="C184779" t="s">
        <v>135615</v>
      </c>
      <c r="D184779">
        <v>501</v>
      </c>
      <c r="E184779">
        <v>46488</v>
      </c>
      <c r="F184779">
        <v>4</v>
      </c>
      <c r="G184779" t="s">
        <v>135757</v>
      </c>
      <c r="H184779" t="s">
        <v>135616</v>
      </c>
    </row>
    <row r="184780" spans="1:8" x14ac:dyDescent="0.3">
      <c r="A184780">
        <v>140610</v>
      </c>
      <c r="B184780" t="s">
        <v>135307</v>
      </c>
      <c r="C184780" t="s">
        <v>135615</v>
      </c>
      <c r="D184780">
        <v>501</v>
      </c>
      <c r="E184780">
        <v>46489</v>
      </c>
      <c r="F184780">
        <v>1</v>
      </c>
      <c r="G184780" t="s">
        <v>135758</v>
      </c>
      <c r="H184780" t="s">
        <v>135616</v>
      </c>
    </row>
    <row r="184781" spans="1:8" x14ac:dyDescent="0.3">
      <c r="A184781">
        <v>140610</v>
      </c>
      <c r="B184781" t="s">
        <v>135307</v>
      </c>
      <c r="C184781" t="s">
        <v>135615</v>
      </c>
      <c r="D184781">
        <v>501</v>
      </c>
      <c r="E184781">
        <v>46489</v>
      </c>
      <c r="F184781">
        <v>2</v>
      </c>
      <c r="G184781" t="s">
        <v>135759</v>
      </c>
      <c r="H184781" t="s">
        <v>135619</v>
      </c>
    </row>
    <row r="184782" spans="1:8" x14ac:dyDescent="0.3">
      <c r="A184782">
        <v>140610</v>
      </c>
      <c r="B184782" t="s">
        <v>135307</v>
      </c>
      <c r="C184782" t="s">
        <v>135615</v>
      </c>
      <c r="D184782">
        <v>501</v>
      </c>
      <c r="E184782">
        <v>46489</v>
      </c>
      <c r="F184782">
        <v>3</v>
      </c>
      <c r="G184782" t="s">
        <v>135760</v>
      </c>
      <c r="H184782" t="s">
        <v>135616</v>
      </c>
    </row>
    <row r="184783" spans="1:8" x14ac:dyDescent="0.3">
      <c r="A184783">
        <v>140610</v>
      </c>
      <c r="B184783" t="s">
        <v>135307</v>
      </c>
      <c r="C184783" t="s">
        <v>135615</v>
      </c>
      <c r="D184783">
        <v>501</v>
      </c>
      <c r="E184783">
        <v>46489</v>
      </c>
      <c r="F184783">
        <v>4</v>
      </c>
      <c r="G184783" t="s">
        <v>135761</v>
      </c>
      <c r="H184783" t="s">
        <v>135616</v>
      </c>
    </row>
    <row r="184784" spans="1:8" x14ac:dyDescent="0.3">
      <c r="A184784">
        <v>140610</v>
      </c>
      <c r="B184784" t="s">
        <v>135307</v>
      </c>
      <c r="C184784" t="s">
        <v>135615</v>
      </c>
      <c r="D184784">
        <v>501</v>
      </c>
      <c r="E184784">
        <v>46490</v>
      </c>
      <c r="F184784">
        <v>1</v>
      </c>
      <c r="G184784" t="s">
        <v>135762</v>
      </c>
      <c r="H184784" t="s">
        <v>135619</v>
      </c>
    </row>
    <row r="184785" spans="1:8" x14ac:dyDescent="0.3">
      <c r="A184785">
        <v>140610</v>
      </c>
      <c r="B184785" t="s">
        <v>135307</v>
      </c>
      <c r="C184785" t="s">
        <v>135615</v>
      </c>
      <c r="D184785">
        <v>501</v>
      </c>
      <c r="E184785">
        <v>46490</v>
      </c>
      <c r="F184785">
        <v>2</v>
      </c>
      <c r="G184785" t="s">
        <v>135762</v>
      </c>
      <c r="H184785" t="s">
        <v>135616</v>
      </c>
    </row>
    <row r="184786" spans="1:8" x14ac:dyDescent="0.3">
      <c r="A184786">
        <v>140610</v>
      </c>
      <c r="B184786" t="s">
        <v>135307</v>
      </c>
      <c r="C184786" t="s">
        <v>135615</v>
      </c>
      <c r="D184786">
        <v>501</v>
      </c>
      <c r="E184786">
        <v>46490</v>
      </c>
      <c r="F184786">
        <v>3</v>
      </c>
      <c r="G184786" t="s">
        <v>135762</v>
      </c>
      <c r="H184786" t="s">
        <v>135616</v>
      </c>
    </row>
    <row r="184787" spans="1:8" x14ac:dyDescent="0.3">
      <c r="A184787">
        <v>140610</v>
      </c>
      <c r="B184787" t="s">
        <v>135307</v>
      </c>
      <c r="C184787" t="s">
        <v>135615</v>
      </c>
      <c r="D184787">
        <v>501</v>
      </c>
      <c r="E184787">
        <v>46490</v>
      </c>
      <c r="F184787">
        <v>4</v>
      </c>
      <c r="G184787" t="s">
        <v>135762</v>
      </c>
      <c r="H184787" t="s">
        <v>135616</v>
      </c>
    </row>
    <row r="184788" spans="1:8" x14ac:dyDescent="0.3">
      <c r="A184788">
        <v>140610</v>
      </c>
      <c r="B184788" t="s">
        <v>135307</v>
      </c>
      <c r="C184788" t="s">
        <v>135615</v>
      </c>
      <c r="D184788">
        <v>501</v>
      </c>
      <c r="E184788">
        <v>46491</v>
      </c>
      <c r="F184788">
        <v>1</v>
      </c>
      <c r="G184788" t="s">
        <v>135763</v>
      </c>
      <c r="H184788" t="s">
        <v>135619</v>
      </c>
    </row>
    <row r="184789" spans="1:8" x14ac:dyDescent="0.3">
      <c r="A184789">
        <v>140610</v>
      </c>
      <c r="B184789" t="s">
        <v>135307</v>
      </c>
      <c r="C184789" t="s">
        <v>135615</v>
      </c>
      <c r="D184789">
        <v>501</v>
      </c>
      <c r="E184789">
        <v>46491</v>
      </c>
      <c r="F184789">
        <v>2</v>
      </c>
      <c r="G184789" t="s">
        <v>135764</v>
      </c>
      <c r="H184789" t="s">
        <v>135616</v>
      </c>
    </row>
    <row r="184790" spans="1:8" x14ac:dyDescent="0.3">
      <c r="A184790">
        <v>140610</v>
      </c>
      <c r="B184790" t="s">
        <v>135307</v>
      </c>
      <c r="C184790" t="s">
        <v>135615</v>
      </c>
      <c r="D184790">
        <v>501</v>
      </c>
      <c r="E184790">
        <v>46491</v>
      </c>
      <c r="F184790">
        <v>3</v>
      </c>
      <c r="G184790" t="s">
        <v>135765</v>
      </c>
      <c r="H184790" t="s">
        <v>135616</v>
      </c>
    </row>
    <row r="184791" spans="1:8" x14ac:dyDescent="0.3">
      <c r="A184791">
        <v>140610</v>
      </c>
      <c r="B184791" t="s">
        <v>135307</v>
      </c>
      <c r="C184791" t="s">
        <v>135615</v>
      </c>
      <c r="D184791">
        <v>501</v>
      </c>
      <c r="E184791">
        <v>46491</v>
      </c>
      <c r="F184791">
        <v>4</v>
      </c>
      <c r="G184791" t="s">
        <v>135766</v>
      </c>
      <c r="H184791" t="s">
        <v>135616</v>
      </c>
    </row>
    <row r="184792" spans="1:8" x14ac:dyDescent="0.3">
      <c r="A184792">
        <v>140610</v>
      </c>
      <c r="B184792" t="s">
        <v>135307</v>
      </c>
      <c r="C184792" t="s">
        <v>135615</v>
      </c>
      <c r="D184792">
        <v>501</v>
      </c>
      <c r="E184792">
        <v>46492</v>
      </c>
      <c r="F184792">
        <v>1</v>
      </c>
      <c r="G184792" t="s">
        <v>135767</v>
      </c>
      <c r="H184792" t="s">
        <v>135616</v>
      </c>
    </row>
    <row r="184793" spans="1:8" x14ac:dyDescent="0.3">
      <c r="A184793">
        <v>140610</v>
      </c>
      <c r="B184793" t="s">
        <v>135307</v>
      </c>
      <c r="C184793" t="s">
        <v>135615</v>
      </c>
      <c r="D184793">
        <v>501</v>
      </c>
      <c r="E184793">
        <v>46492</v>
      </c>
      <c r="F184793">
        <v>2</v>
      </c>
      <c r="G184793" t="s">
        <v>135768</v>
      </c>
      <c r="H184793" t="s">
        <v>135616</v>
      </c>
    </row>
    <row r="184794" spans="1:8" x14ac:dyDescent="0.3">
      <c r="A184794">
        <v>140610</v>
      </c>
      <c r="B184794" t="s">
        <v>135307</v>
      </c>
      <c r="C184794" t="s">
        <v>135615</v>
      </c>
      <c r="D184794">
        <v>501</v>
      </c>
      <c r="E184794">
        <v>46492</v>
      </c>
      <c r="F184794">
        <v>3</v>
      </c>
      <c r="G184794" t="s">
        <v>135769</v>
      </c>
      <c r="H184794" t="s">
        <v>135616</v>
      </c>
    </row>
    <row r="184795" spans="1:8" x14ac:dyDescent="0.3">
      <c r="A184795">
        <v>140610</v>
      </c>
      <c r="B184795" t="s">
        <v>135307</v>
      </c>
      <c r="C184795" t="s">
        <v>135615</v>
      </c>
      <c r="D184795">
        <v>501</v>
      </c>
      <c r="E184795">
        <v>46492</v>
      </c>
      <c r="F184795">
        <v>4</v>
      </c>
      <c r="G184795" t="s">
        <v>135770</v>
      </c>
      <c r="H184795" t="s">
        <v>135619</v>
      </c>
    </row>
    <row r="184796" spans="1:8" x14ac:dyDescent="0.3">
      <c r="A184796">
        <v>140610</v>
      </c>
      <c r="B184796" t="s">
        <v>135307</v>
      </c>
      <c r="C184796" t="s">
        <v>135615</v>
      </c>
      <c r="D184796">
        <v>501</v>
      </c>
      <c r="E184796">
        <v>46493</v>
      </c>
      <c r="F184796">
        <v>1</v>
      </c>
      <c r="G184796" t="s">
        <v>135771</v>
      </c>
      <c r="H184796" t="s">
        <v>135616</v>
      </c>
    </row>
    <row r="184797" spans="1:8" x14ac:dyDescent="0.3">
      <c r="A184797">
        <v>140610</v>
      </c>
      <c r="B184797" t="s">
        <v>135307</v>
      </c>
      <c r="C184797" t="s">
        <v>135615</v>
      </c>
      <c r="D184797">
        <v>501</v>
      </c>
      <c r="E184797">
        <v>46493</v>
      </c>
      <c r="F184797">
        <v>2</v>
      </c>
      <c r="G184797" t="s">
        <v>135772</v>
      </c>
      <c r="H184797" t="s">
        <v>135619</v>
      </c>
    </row>
    <row r="184798" spans="1:8" x14ac:dyDescent="0.3">
      <c r="A184798">
        <v>140610</v>
      </c>
      <c r="B184798" t="s">
        <v>135307</v>
      </c>
      <c r="C184798" t="s">
        <v>135615</v>
      </c>
      <c r="D184798">
        <v>501</v>
      </c>
      <c r="E184798">
        <v>46493</v>
      </c>
      <c r="F184798">
        <v>3</v>
      </c>
      <c r="G184798" t="s">
        <v>135773</v>
      </c>
      <c r="H184798" t="s">
        <v>135616</v>
      </c>
    </row>
    <row r="184799" spans="1:8" x14ac:dyDescent="0.3">
      <c r="A184799">
        <v>140610</v>
      </c>
      <c r="B184799" t="s">
        <v>135307</v>
      </c>
      <c r="C184799" t="s">
        <v>135615</v>
      </c>
      <c r="D184799">
        <v>501</v>
      </c>
      <c r="E184799">
        <v>46493</v>
      </c>
      <c r="F184799">
        <v>4</v>
      </c>
      <c r="G184799" t="s">
        <v>135774</v>
      </c>
      <c r="H184799" t="s">
        <v>135616</v>
      </c>
    </row>
    <row r="184800" spans="1:8" x14ac:dyDescent="0.3">
      <c r="A184800">
        <v>140610</v>
      </c>
      <c r="B184800" t="s">
        <v>135307</v>
      </c>
      <c r="C184800" t="s">
        <v>135615</v>
      </c>
      <c r="D184800">
        <v>501</v>
      </c>
      <c r="E184800">
        <v>46494</v>
      </c>
      <c r="F184800">
        <v>1</v>
      </c>
      <c r="G184800" t="s">
        <v>43589</v>
      </c>
      <c r="H184800" t="s">
        <v>135616</v>
      </c>
    </row>
    <row r="184801" spans="1:8" x14ac:dyDescent="0.3">
      <c r="A184801">
        <v>140610</v>
      </c>
      <c r="B184801" t="s">
        <v>135307</v>
      </c>
      <c r="C184801" t="s">
        <v>135615</v>
      </c>
      <c r="D184801">
        <v>501</v>
      </c>
      <c r="E184801">
        <v>46494</v>
      </c>
      <c r="F184801">
        <v>2</v>
      </c>
      <c r="G184801" t="s">
        <v>46090</v>
      </c>
      <c r="H184801" t="s">
        <v>135616</v>
      </c>
    </row>
    <row r="184802" spans="1:8" x14ac:dyDescent="0.3">
      <c r="A184802">
        <v>140610</v>
      </c>
      <c r="B184802" t="s">
        <v>135307</v>
      </c>
      <c r="C184802" t="s">
        <v>135615</v>
      </c>
      <c r="D184802">
        <v>501</v>
      </c>
      <c r="E184802">
        <v>46494</v>
      </c>
      <c r="F184802">
        <v>3</v>
      </c>
      <c r="G184802" t="s">
        <v>135775</v>
      </c>
      <c r="H184802" t="s">
        <v>135619</v>
      </c>
    </row>
    <row r="184803" spans="1:8" x14ac:dyDescent="0.3">
      <c r="A184803">
        <v>140610</v>
      </c>
      <c r="B184803" t="s">
        <v>135307</v>
      </c>
      <c r="C184803" t="s">
        <v>135615</v>
      </c>
      <c r="D184803">
        <v>501</v>
      </c>
      <c r="E184803">
        <v>46494</v>
      </c>
      <c r="F184803">
        <v>4</v>
      </c>
      <c r="G184803" t="s">
        <v>135427</v>
      </c>
      <c r="H184803" t="s">
        <v>135616</v>
      </c>
    </row>
    <row r="184804" spans="1:8" x14ac:dyDescent="0.3">
      <c r="A184804">
        <v>140610</v>
      </c>
      <c r="B184804" t="s">
        <v>135307</v>
      </c>
      <c r="C184804" t="s">
        <v>135615</v>
      </c>
      <c r="D184804">
        <v>501</v>
      </c>
      <c r="E184804">
        <v>46495</v>
      </c>
      <c r="F184804">
        <v>1</v>
      </c>
      <c r="G184804" t="s">
        <v>135776</v>
      </c>
      <c r="H184804" t="s">
        <v>135619</v>
      </c>
    </row>
    <row r="184805" spans="1:8" x14ac:dyDescent="0.3">
      <c r="A184805">
        <v>140610</v>
      </c>
      <c r="B184805" t="s">
        <v>135307</v>
      </c>
      <c r="C184805" t="s">
        <v>135615</v>
      </c>
      <c r="D184805">
        <v>501</v>
      </c>
      <c r="E184805">
        <v>46495</v>
      </c>
      <c r="F184805">
        <v>2</v>
      </c>
      <c r="G184805" t="s">
        <v>135777</v>
      </c>
      <c r="H184805" t="s">
        <v>135616</v>
      </c>
    </row>
    <row r="184806" spans="1:8" x14ac:dyDescent="0.3">
      <c r="A184806">
        <v>140610</v>
      </c>
      <c r="B184806" t="s">
        <v>135307</v>
      </c>
      <c r="C184806" t="s">
        <v>135615</v>
      </c>
      <c r="D184806">
        <v>501</v>
      </c>
      <c r="E184806">
        <v>46495</v>
      </c>
      <c r="F184806">
        <v>3</v>
      </c>
      <c r="G184806" t="s">
        <v>135778</v>
      </c>
      <c r="H184806" t="s">
        <v>135616</v>
      </c>
    </row>
    <row r="184807" spans="1:8" x14ac:dyDescent="0.3">
      <c r="A184807">
        <v>140610</v>
      </c>
      <c r="B184807" t="s">
        <v>135307</v>
      </c>
      <c r="C184807" t="s">
        <v>135615</v>
      </c>
      <c r="D184807">
        <v>501</v>
      </c>
      <c r="E184807">
        <v>46495</v>
      </c>
      <c r="F184807">
        <v>4</v>
      </c>
      <c r="G184807" t="s">
        <v>135779</v>
      </c>
      <c r="H184807" t="s">
        <v>135616</v>
      </c>
    </row>
    <row r="184808" spans="1:8" x14ac:dyDescent="0.3">
      <c r="A184808">
        <v>140610</v>
      </c>
      <c r="B184808" t="s">
        <v>135307</v>
      </c>
      <c r="C184808" t="s">
        <v>135615</v>
      </c>
      <c r="D184808">
        <v>501</v>
      </c>
      <c r="E184808">
        <v>46496</v>
      </c>
      <c r="F184808">
        <v>1</v>
      </c>
      <c r="G184808" t="s">
        <v>135780</v>
      </c>
      <c r="H184808" t="s">
        <v>135619</v>
      </c>
    </row>
    <row r="184809" spans="1:8" x14ac:dyDescent="0.3">
      <c r="A184809">
        <v>140610</v>
      </c>
      <c r="B184809" t="s">
        <v>135307</v>
      </c>
      <c r="C184809" t="s">
        <v>135615</v>
      </c>
      <c r="D184809">
        <v>501</v>
      </c>
      <c r="E184809">
        <v>46496</v>
      </c>
      <c r="F184809">
        <v>2</v>
      </c>
      <c r="G184809" t="s">
        <v>134490</v>
      </c>
      <c r="H184809" t="s">
        <v>135616</v>
      </c>
    </row>
    <row r="184810" spans="1:8" x14ac:dyDescent="0.3">
      <c r="A184810">
        <v>140610</v>
      </c>
      <c r="B184810" t="s">
        <v>135307</v>
      </c>
      <c r="C184810" t="s">
        <v>135615</v>
      </c>
      <c r="D184810">
        <v>501</v>
      </c>
      <c r="E184810">
        <v>46496</v>
      </c>
      <c r="F184810">
        <v>3</v>
      </c>
      <c r="G184810" t="s">
        <v>135781</v>
      </c>
      <c r="H184810" t="s">
        <v>135616</v>
      </c>
    </row>
    <row r="184811" spans="1:8" x14ac:dyDescent="0.3">
      <c r="A184811">
        <v>140610</v>
      </c>
      <c r="B184811" t="s">
        <v>135307</v>
      </c>
      <c r="C184811" t="s">
        <v>135615</v>
      </c>
      <c r="D184811">
        <v>501</v>
      </c>
      <c r="E184811">
        <v>46496</v>
      </c>
      <c r="F184811">
        <v>4</v>
      </c>
      <c r="G184811" t="s">
        <v>135782</v>
      </c>
      <c r="H184811" t="s">
        <v>135616</v>
      </c>
    </row>
    <row r="184812" spans="1:8" x14ac:dyDescent="0.3">
      <c r="A184812">
        <v>140610</v>
      </c>
      <c r="B184812" t="s">
        <v>135307</v>
      </c>
      <c r="C184812" t="s">
        <v>135615</v>
      </c>
      <c r="D184812">
        <v>501</v>
      </c>
      <c r="E184812">
        <v>46497</v>
      </c>
      <c r="F184812">
        <v>1</v>
      </c>
      <c r="G184812" t="s">
        <v>135783</v>
      </c>
      <c r="H184812" t="s">
        <v>135616</v>
      </c>
    </row>
    <row r="184813" spans="1:8" x14ac:dyDescent="0.3">
      <c r="A184813">
        <v>140610</v>
      </c>
      <c r="B184813" t="s">
        <v>135307</v>
      </c>
      <c r="C184813" t="s">
        <v>135615</v>
      </c>
      <c r="D184813">
        <v>501</v>
      </c>
      <c r="E184813">
        <v>46497</v>
      </c>
      <c r="F184813">
        <v>2</v>
      </c>
      <c r="G184813" t="s">
        <v>135784</v>
      </c>
      <c r="H184813" t="s">
        <v>135616</v>
      </c>
    </row>
    <row r="184814" spans="1:8" x14ac:dyDescent="0.3">
      <c r="A184814">
        <v>140610</v>
      </c>
      <c r="B184814" t="s">
        <v>135307</v>
      </c>
      <c r="C184814" t="s">
        <v>135615</v>
      </c>
      <c r="D184814">
        <v>501</v>
      </c>
      <c r="E184814">
        <v>46497</v>
      </c>
      <c r="F184814">
        <v>3</v>
      </c>
      <c r="G184814" t="s">
        <v>135785</v>
      </c>
      <c r="H184814" t="s">
        <v>135616</v>
      </c>
    </row>
    <row r="184815" spans="1:8" x14ac:dyDescent="0.3">
      <c r="A184815">
        <v>140610</v>
      </c>
      <c r="B184815" t="s">
        <v>135307</v>
      </c>
      <c r="C184815" t="s">
        <v>135615</v>
      </c>
      <c r="D184815">
        <v>501</v>
      </c>
      <c r="E184815">
        <v>46497</v>
      </c>
      <c r="F184815">
        <v>4</v>
      </c>
      <c r="G184815" t="s">
        <v>135786</v>
      </c>
      <c r="H184815" t="s">
        <v>135619</v>
      </c>
    </row>
    <row r="184816" spans="1:8" x14ac:dyDescent="0.3">
      <c r="A184816">
        <v>140610</v>
      </c>
      <c r="B184816" t="s">
        <v>135307</v>
      </c>
      <c r="C184816" t="s">
        <v>135615</v>
      </c>
      <c r="D184816">
        <v>501</v>
      </c>
      <c r="E184816">
        <v>46498</v>
      </c>
      <c r="F184816">
        <v>1</v>
      </c>
      <c r="G184816" t="s">
        <v>135787</v>
      </c>
      <c r="H184816" t="s">
        <v>135616</v>
      </c>
    </row>
    <row r="184817" spans="1:8" x14ac:dyDescent="0.3">
      <c r="A184817">
        <v>140610</v>
      </c>
      <c r="B184817" t="s">
        <v>135307</v>
      </c>
      <c r="C184817" t="s">
        <v>135615</v>
      </c>
      <c r="D184817">
        <v>501</v>
      </c>
      <c r="E184817">
        <v>46498</v>
      </c>
      <c r="F184817">
        <v>2</v>
      </c>
      <c r="G184817" t="s">
        <v>135788</v>
      </c>
      <c r="H184817" t="s">
        <v>135616</v>
      </c>
    </row>
    <row r="184818" spans="1:8" x14ac:dyDescent="0.3">
      <c r="A184818">
        <v>140610</v>
      </c>
      <c r="B184818" t="s">
        <v>135307</v>
      </c>
      <c r="C184818" t="s">
        <v>135615</v>
      </c>
      <c r="D184818">
        <v>501</v>
      </c>
      <c r="E184818">
        <v>46498</v>
      </c>
      <c r="F184818">
        <v>3</v>
      </c>
      <c r="G184818" t="s">
        <v>135789</v>
      </c>
      <c r="H184818" t="s">
        <v>135616</v>
      </c>
    </row>
    <row r="184819" spans="1:8" x14ac:dyDescent="0.3">
      <c r="A184819">
        <v>140610</v>
      </c>
      <c r="B184819" t="s">
        <v>135307</v>
      </c>
      <c r="C184819" t="s">
        <v>135615</v>
      </c>
      <c r="D184819">
        <v>501</v>
      </c>
      <c r="E184819">
        <v>46498</v>
      </c>
      <c r="F184819">
        <v>4</v>
      </c>
      <c r="G184819" t="s">
        <v>135790</v>
      </c>
      <c r="H184819" t="s">
        <v>135619</v>
      </c>
    </row>
    <row r="184820" spans="1:8" x14ac:dyDescent="0.3">
      <c r="A184820">
        <v>140610</v>
      </c>
      <c r="B184820" t="s">
        <v>135307</v>
      </c>
      <c r="C184820" t="s">
        <v>135615</v>
      </c>
      <c r="D184820">
        <v>501</v>
      </c>
      <c r="E184820">
        <v>46499</v>
      </c>
      <c r="F184820">
        <v>1</v>
      </c>
      <c r="G184820" t="s">
        <v>135791</v>
      </c>
      <c r="H184820" t="s">
        <v>135619</v>
      </c>
    </row>
    <row r="184821" spans="1:8" x14ac:dyDescent="0.3">
      <c r="A184821">
        <v>140610</v>
      </c>
      <c r="B184821" t="s">
        <v>135307</v>
      </c>
      <c r="C184821" t="s">
        <v>135615</v>
      </c>
      <c r="D184821">
        <v>501</v>
      </c>
      <c r="E184821">
        <v>46499</v>
      </c>
      <c r="F184821">
        <v>2</v>
      </c>
      <c r="G184821" t="s">
        <v>135792</v>
      </c>
      <c r="H184821" t="s">
        <v>135616</v>
      </c>
    </row>
    <row r="184822" spans="1:8" x14ac:dyDescent="0.3">
      <c r="A184822">
        <v>140610</v>
      </c>
      <c r="B184822" t="s">
        <v>135307</v>
      </c>
      <c r="C184822" t="s">
        <v>135615</v>
      </c>
      <c r="D184822">
        <v>501</v>
      </c>
      <c r="E184822">
        <v>46499</v>
      </c>
      <c r="F184822">
        <v>3</v>
      </c>
      <c r="G184822" t="s">
        <v>135793</v>
      </c>
      <c r="H184822" t="s">
        <v>135616</v>
      </c>
    </row>
    <row r="184823" spans="1:8" x14ac:dyDescent="0.3">
      <c r="A184823">
        <v>140610</v>
      </c>
      <c r="B184823" t="s">
        <v>135307</v>
      </c>
      <c r="C184823" t="s">
        <v>135615</v>
      </c>
      <c r="D184823">
        <v>501</v>
      </c>
      <c r="E184823">
        <v>46499</v>
      </c>
      <c r="F184823">
        <v>4</v>
      </c>
      <c r="G184823" t="s">
        <v>135794</v>
      </c>
      <c r="H184823" t="s">
        <v>135616</v>
      </c>
    </row>
    <row r="184824" spans="1:8" x14ac:dyDescent="0.3">
      <c r="A184824">
        <v>140610</v>
      </c>
      <c r="B184824" t="s">
        <v>135307</v>
      </c>
      <c r="C184824" t="s">
        <v>135615</v>
      </c>
      <c r="D184824">
        <v>501</v>
      </c>
      <c r="E184824">
        <v>46500</v>
      </c>
      <c r="F184824">
        <v>1</v>
      </c>
      <c r="G184824" t="s">
        <v>12492</v>
      </c>
      <c r="H184824" t="s">
        <v>135616</v>
      </c>
    </row>
    <row r="184825" spans="1:8" x14ac:dyDescent="0.3">
      <c r="A184825">
        <v>140610</v>
      </c>
      <c r="B184825" t="s">
        <v>135307</v>
      </c>
      <c r="C184825" t="s">
        <v>135615</v>
      </c>
      <c r="D184825">
        <v>501</v>
      </c>
      <c r="E184825">
        <v>46500</v>
      </c>
      <c r="F184825">
        <v>2</v>
      </c>
      <c r="G184825" t="s">
        <v>135034</v>
      </c>
      <c r="H184825" t="s">
        <v>135619</v>
      </c>
    </row>
    <row r="184826" spans="1:8" x14ac:dyDescent="0.3">
      <c r="A184826">
        <v>140610</v>
      </c>
      <c r="B184826" t="s">
        <v>135307</v>
      </c>
      <c r="C184826" t="s">
        <v>135615</v>
      </c>
      <c r="D184826">
        <v>501</v>
      </c>
      <c r="E184826">
        <v>46500</v>
      </c>
      <c r="F184826">
        <v>3</v>
      </c>
      <c r="G184826" t="s">
        <v>14130</v>
      </c>
      <c r="H184826" t="s">
        <v>135616</v>
      </c>
    </row>
    <row r="184827" spans="1:8" x14ac:dyDescent="0.3">
      <c r="A184827">
        <v>140610</v>
      </c>
      <c r="B184827" t="s">
        <v>135307</v>
      </c>
      <c r="C184827" t="s">
        <v>135615</v>
      </c>
      <c r="D184827">
        <v>501</v>
      </c>
      <c r="E184827">
        <v>46500</v>
      </c>
      <c r="F184827">
        <v>4</v>
      </c>
      <c r="G184827" t="s">
        <v>13792</v>
      </c>
      <c r="H184827" t="s">
        <v>135616</v>
      </c>
    </row>
    <row r="184828" spans="1:8" x14ac:dyDescent="0.3">
      <c r="A184828">
        <v>140610</v>
      </c>
      <c r="B184828" t="s">
        <v>135307</v>
      </c>
      <c r="C184828" t="s">
        <v>135615</v>
      </c>
      <c r="D184828">
        <v>501</v>
      </c>
      <c r="E184828">
        <v>46501</v>
      </c>
      <c r="F184828">
        <v>1</v>
      </c>
      <c r="G184828" t="s">
        <v>135795</v>
      </c>
      <c r="H184828" t="s">
        <v>135619</v>
      </c>
    </row>
    <row r="184829" spans="1:8" x14ac:dyDescent="0.3">
      <c r="A184829">
        <v>140610</v>
      </c>
      <c r="B184829" t="s">
        <v>135307</v>
      </c>
      <c r="C184829" t="s">
        <v>135615</v>
      </c>
      <c r="D184829">
        <v>501</v>
      </c>
      <c r="E184829">
        <v>46501</v>
      </c>
      <c r="F184829">
        <v>2</v>
      </c>
      <c r="G184829" t="s">
        <v>135796</v>
      </c>
      <c r="H184829" t="s">
        <v>135616</v>
      </c>
    </row>
    <row r="184830" spans="1:8" x14ac:dyDescent="0.3">
      <c r="A184830">
        <v>140610</v>
      </c>
      <c r="B184830" t="s">
        <v>135307</v>
      </c>
      <c r="C184830" t="s">
        <v>135615</v>
      </c>
      <c r="D184830">
        <v>501</v>
      </c>
      <c r="E184830">
        <v>46501</v>
      </c>
      <c r="F184830">
        <v>3</v>
      </c>
      <c r="G184830" t="s">
        <v>135797</v>
      </c>
      <c r="H184830" t="s">
        <v>135616</v>
      </c>
    </row>
    <row r="184831" spans="1:8" x14ac:dyDescent="0.3">
      <c r="A184831">
        <v>140610</v>
      </c>
      <c r="B184831" t="s">
        <v>135307</v>
      </c>
      <c r="C184831" t="s">
        <v>135615</v>
      </c>
      <c r="D184831">
        <v>501</v>
      </c>
      <c r="E184831">
        <v>46501</v>
      </c>
      <c r="F184831">
        <v>4</v>
      </c>
      <c r="G184831" t="s">
        <v>135798</v>
      </c>
      <c r="H184831" t="s">
        <v>135616</v>
      </c>
    </row>
    <row r="184832" spans="1:8" x14ac:dyDescent="0.3">
      <c r="A184832">
        <v>140610</v>
      </c>
      <c r="B184832" t="s">
        <v>135307</v>
      </c>
      <c r="C184832" t="s">
        <v>135615</v>
      </c>
      <c r="D184832">
        <v>501</v>
      </c>
      <c r="E184832">
        <v>46502</v>
      </c>
      <c r="F184832">
        <v>1</v>
      </c>
      <c r="G184832" t="s">
        <v>91059</v>
      </c>
      <c r="H184832" t="s">
        <v>135619</v>
      </c>
    </row>
    <row r="184833" spans="1:8" x14ac:dyDescent="0.3">
      <c r="A184833">
        <v>140610</v>
      </c>
      <c r="B184833" t="s">
        <v>135307</v>
      </c>
      <c r="C184833" t="s">
        <v>135615</v>
      </c>
      <c r="D184833">
        <v>501</v>
      </c>
      <c r="E184833">
        <v>46502</v>
      </c>
      <c r="F184833">
        <v>2</v>
      </c>
      <c r="G184833" t="s">
        <v>135617</v>
      </c>
      <c r="H184833" t="s">
        <v>135616</v>
      </c>
    </row>
    <row r="184834" spans="1:8" x14ac:dyDescent="0.3">
      <c r="A184834">
        <v>140610</v>
      </c>
      <c r="B184834" t="s">
        <v>135307</v>
      </c>
      <c r="C184834" t="s">
        <v>135615</v>
      </c>
      <c r="D184834">
        <v>501</v>
      </c>
      <c r="E184834">
        <v>46502</v>
      </c>
      <c r="F184834">
        <v>3</v>
      </c>
      <c r="G184834" t="s">
        <v>135618</v>
      </c>
      <c r="H184834" t="s">
        <v>135616</v>
      </c>
    </row>
    <row r="184835" spans="1:8" x14ac:dyDescent="0.3">
      <c r="A184835">
        <v>140610</v>
      </c>
      <c r="B184835" t="s">
        <v>135307</v>
      </c>
      <c r="C184835" t="s">
        <v>135615</v>
      </c>
      <c r="D184835">
        <v>501</v>
      </c>
      <c r="E184835">
        <v>46502</v>
      </c>
      <c r="F184835">
        <v>4</v>
      </c>
      <c r="G184835" t="s">
        <v>135799</v>
      </c>
      <c r="H184835" t="s">
        <v>135616</v>
      </c>
    </row>
    <row r="184836" spans="1:8" x14ac:dyDescent="0.3">
      <c r="A184836">
        <v>140610</v>
      </c>
      <c r="B184836" t="s">
        <v>135307</v>
      </c>
      <c r="C184836" t="s">
        <v>135615</v>
      </c>
      <c r="D184836">
        <v>501</v>
      </c>
      <c r="E184836">
        <v>46503</v>
      </c>
      <c r="F184836">
        <v>1</v>
      </c>
      <c r="G184836" t="s">
        <v>135800</v>
      </c>
      <c r="H184836" t="s">
        <v>135616</v>
      </c>
    </row>
    <row r="184837" spans="1:8" x14ac:dyDescent="0.3">
      <c r="A184837">
        <v>140610</v>
      </c>
      <c r="B184837" t="s">
        <v>135307</v>
      </c>
      <c r="C184837" t="s">
        <v>135615</v>
      </c>
      <c r="D184837">
        <v>501</v>
      </c>
      <c r="E184837">
        <v>46503</v>
      </c>
      <c r="F184837">
        <v>2</v>
      </c>
      <c r="G184837" t="s">
        <v>117267</v>
      </c>
      <c r="H184837" t="s">
        <v>135619</v>
      </c>
    </row>
    <row r="184838" spans="1:8" x14ac:dyDescent="0.3">
      <c r="A184838">
        <v>140610</v>
      </c>
      <c r="B184838" t="s">
        <v>135307</v>
      </c>
      <c r="C184838" t="s">
        <v>135615</v>
      </c>
      <c r="D184838">
        <v>501</v>
      </c>
      <c r="E184838">
        <v>46503</v>
      </c>
      <c r="F184838">
        <v>3</v>
      </c>
      <c r="G184838" t="s">
        <v>135801</v>
      </c>
      <c r="H184838" t="s">
        <v>135616</v>
      </c>
    </row>
    <row r="184839" spans="1:8" x14ac:dyDescent="0.3">
      <c r="A184839">
        <v>140610</v>
      </c>
      <c r="B184839" t="s">
        <v>135307</v>
      </c>
      <c r="C184839" t="s">
        <v>135615</v>
      </c>
      <c r="D184839">
        <v>501</v>
      </c>
      <c r="E184839">
        <v>46503</v>
      </c>
      <c r="F184839">
        <v>4</v>
      </c>
      <c r="G184839" t="s">
        <v>135802</v>
      </c>
      <c r="H184839" t="s">
        <v>135616</v>
      </c>
    </row>
    <row r="184840" spans="1:8" x14ac:dyDescent="0.3">
      <c r="A184840">
        <v>140610</v>
      </c>
      <c r="B184840" t="s">
        <v>135307</v>
      </c>
      <c r="C184840" t="s">
        <v>135615</v>
      </c>
      <c r="D184840">
        <v>501</v>
      </c>
      <c r="E184840">
        <v>46504</v>
      </c>
      <c r="F184840">
        <v>1</v>
      </c>
      <c r="G184840" t="s">
        <v>3397</v>
      </c>
      <c r="H184840" t="s">
        <v>135616</v>
      </c>
    </row>
    <row r="184841" spans="1:8" x14ac:dyDescent="0.3">
      <c r="A184841">
        <v>140610</v>
      </c>
      <c r="B184841" t="s">
        <v>135307</v>
      </c>
      <c r="C184841" t="s">
        <v>135615</v>
      </c>
      <c r="D184841">
        <v>501</v>
      </c>
      <c r="E184841">
        <v>46504</v>
      </c>
      <c r="F184841">
        <v>2</v>
      </c>
      <c r="G184841" t="s">
        <v>3398</v>
      </c>
      <c r="H184841" t="s">
        <v>135616</v>
      </c>
    </row>
    <row r="184842" spans="1:8" x14ac:dyDescent="0.3">
      <c r="A184842">
        <v>140610</v>
      </c>
      <c r="B184842" t="s">
        <v>135307</v>
      </c>
      <c r="C184842" t="s">
        <v>135615</v>
      </c>
      <c r="D184842">
        <v>501</v>
      </c>
      <c r="E184842">
        <v>46504</v>
      </c>
      <c r="F184842">
        <v>3</v>
      </c>
      <c r="G184842" t="s">
        <v>22446</v>
      </c>
      <c r="H184842" t="s">
        <v>135616</v>
      </c>
    </row>
    <row r="184843" spans="1:8" x14ac:dyDescent="0.3">
      <c r="A184843">
        <v>140610</v>
      </c>
      <c r="B184843" t="s">
        <v>135307</v>
      </c>
      <c r="C184843" t="s">
        <v>135615</v>
      </c>
      <c r="D184843">
        <v>501</v>
      </c>
      <c r="E184843">
        <v>46504</v>
      </c>
      <c r="F184843">
        <v>4</v>
      </c>
      <c r="G184843" t="s">
        <v>5234</v>
      </c>
      <c r="H184843" t="s">
        <v>135619</v>
      </c>
    </row>
    <row r="184844" spans="1:8" x14ac:dyDescent="0.3">
      <c r="A184844">
        <v>140610</v>
      </c>
      <c r="B184844" t="s">
        <v>135307</v>
      </c>
      <c r="C184844" t="s">
        <v>135615</v>
      </c>
      <c r="D184844">
        <v>501</v>
      </c>
      <c r="E184844">
        <v>46505</v>
      </c>
      <c r="F184844">
        <v>1</v>
      </c>
      <c r="G184844" t="s">
        <v>134790</v>
      </c>
      <c r="H184844" t="s">
        <v>135616</v>
      </c>
    </row>
    <row r="184845" spans="1:8" x14ac:dyDescent="0.3">
      <c r="A184845">
        <v>140610</v>
      </c>
      <c r="B184845" t="s">
        <v>135307</v>
      </c>
      <c r="C184845" t="s">
        <v>135615</v>
      </c>
      <c r="D184845">
        <v>501</v>
      </c>
      <c r="E184845">
        <v>46505</v>
      </c>
      <c r="F184845">
        <v>2</v>
      </c>
      <c r="G184845" t="s">
        <v>134791</v>
      </c>
      <c r="H184845" t="s">
        <v>135619</v>
      </c>
    </row>
    <row r="184846" spans="1:8" x14ac:dyDescent="0.3">
      <c r="A184846">
        <v>140610</v>
      </c>
      <c r="B184846" t="s">
        <v>135307</v>
      </c>
      <c r="C184846" t="s">
        <v>135615</v>
      </c>
      <c r="D184846">
        <v>501</v>
      </c>
      <c r="E184846">
        <v>46505</v>
      </c>
      <c r="F184846">
        <v>3</v>
      </c>
      <c r="G184846" t="s">
        <v>135803</v>
      </c>
      <c r="H184846" t="s">
        <v>135616</v>
      </c>
    </row>
    <row r="184847" spans="1:8" x14ac:dyDescent="0.3">
      <c r="A184847">
        <v>140610</v>
      </c>
      <c r="B184847" t="s">
        <v>135307</v>
      </c>
      <c r="C184847" t="s">
        <v>135615</v>
      </c>
      <c r="D184847">
        <v>501</v>
      </c>
      <c r="E184847">
        <v>46505</v>
      </c>
      <c r="F184847">
        <v>4</v>
      </c>
      <c r="G184847" t="s">
        <v>135804</v>
      </c>
      <c r="H184847" t="s">
        <v>135616</v>
      </c>
    </row>
    <row r="184848" spans="1:8" x14ac:dyDescent="0.3">
      <c r="A184848">
        <v>140610</v>
      </c>
      <c r="B184848" t="s">
        <v>135307</v>
      </c>
      <c r="C184848" t="s">
        <v>135615</v>
      </c>
      <c r="D184848">
        <v>501</v>
      </c>
      <c r="E184848">
        <v>46506</v>
      </c>
      <c r="F184848">
        <v>1</v>
      </c>
      <c r="G184848" t="s">
        <v>135805</v>
      </c>
      <c r="H184848" t="s">
        <v>135616</v>
      </c>
    </row>
    <row r="184849" spans="1:8" x14ac:dyDescent="0.3">
      <c r="A184849">
        <v>140610</v>
      </c>
      <c r="B184849" t="s">
        <v>135307</v>
      </c>
      <c r="C184849" t="s">
        <v>135615</v>
      </c>
      <c r="D184849">
        <v>501</v>
      </c>
      <c r="E184849">
        <v>46506</v>
      </c>
      <c r="F184849">
        <v>2</v>
      </c>
      <c r="G184849" t="s">
        <v>135806</v>
      </c>
      <c r="H184849" t="s">
        <v>135616</v>
      </c>
    </row>
    <row r="184850" spans="1:8" x14ac:dyDescent="0.3">
      <c r="A184850">
        <v>140610</v>
      </c>
      <c r="B184850" t="s">
        <v>135307</v>
      </c>
      <c r="C184850" t="s">
        <v>135615</v>
      </c>
      <c r="D184850">
        <v>501</v>
      </c>
      <c r="E184850">
        <v>46506</v>
      </c>
      <c r="F184850">
        <v>3</v>
      </c>
      <c r="G184850" t="s">
        <v>135807</v>
      </c>
      <c r="H184850" t="s">
        <v>135619</v>
      </c>
    </row>
    <row r="184851" spans="1:8" x14ac:dyDescent="0.3">
      <c r="A184851">
        <v>140610</v>
      </c>
      <c r="B184851" t="s">
        <v>135307</v>
      </c>
      <c r="C184851" t="s">
        <v>135615</v>
      </c>
      <c r="D184851">
        <v>501</v>
      </c>
      <c r="E184851">
        <v>46506</v>
      </c>
      <c r="F184851">
        <v>4</v>
      </c>
      <c r="G184851" t="s">
        <v>135808</v>
      </c>
      <c r="H184851" t="s">
        <v>135616</v>
      </c>
    </row>
    <row r="184852" spans="1:8" x14ac:dyDescent="0.3">
      <c r="A184852">
        <v>140610</v>
      </c>
      <c r="B184852" t="s">
        <v>135307</v>
      </c>
      <c r="C184852" t="s">
        <v>135615</v>
      </c>
      <c r="D184852">
        <v>501</v>
      </c>
      <c r="E184852">
        <v>46507</v>
      </c>
      <c r="F184852">
        <v>1</v>
      </c>
      <c r="G184852" t="s">
        <v>14158</v>
      </c>
      <c r="H184852" t="s">
        <v>135616</v>
      </c>
    </row>
    <row r="184853" spans="1:8" x14ac:dyDescent="0.3">
      <c r="A184853">
        <v>140610</v>
      </c>
      <c r="B184853" t="s">
        <v>135307</v>
      </c>
      <c r="C184853" t="s">
        <v>135615</v>
      </c>
      <c r="D184853">
        <v>501</v>
      </c>
      <c r="E184853">
        <v>46507</v>
      </c>
      <c r="F184853">
        <v>2</v>
      </c>
      <c r="G184853" t="s">
        <v>14159</v>
      </c>
      <c r="H184853" t="s">
        <v>135616</v>
      </c>
    </row>
    <row r="184854" spans="1:8" x14ac:dyDescent="0.3">
      <c r="A184854">
        <v>140610</v>
      </c>
      <c r="B184854" t="s">
        <v>135307</v>
      </c>
      <c r="C184854" t="s">
        <v>135615</v>
      </c>
      <c r="D184854">
        <v>501</v>
      </c>
      <c r="E184854">
        <v>46507</v>
      </c>
      <c r="F184854">
        <v>3</v>
      </c>
      <c r="G184854" t="s">
        <v>14160</v>
      </c>
      <c r="H184854" t="s">
        <v>135616</v>
      </c>
    </row>
    <row r="184855" spans="1:8" x14ac:dyDescent="0.3">
      <c r="A184855">
        <v>140610</v>
      </c>
      <c r="B184855" t="s">
        <v>135307</v>
      </c>
      <c r="C184855" t="s">
        <v>135615</v>
      </c>
      <c r="D184855">
        <v>501</v>
      </c>
      <c r="E184855">
        <v>46507</v>
      </c>
      <c r="F184855">
        <v>4</v>
      </c>
      <c r="G184855" t="s">
        <v>135809</v>
      </c>
      <c r="H184855" t="s">
        <v>135619</v>
      </c>
    </row>
    <row r="184856" spans="1:8" x14ac:dyDescent="0.3">
      <c r="A184856">
        <v>140610</v>
      </c>
      <c r="B184856" t="s">
        <v>135307</v>
      </c>
      <c r="C184856" t="s">
        <v>135615</v>
      </c>
      <c r="D184856">
        <v>501</v>
      </c>
      <c r="E184856">
        <v>46508</v>
      </c>
      <c r="F184856">
        <v>1</v>
      </c>
      <c r="G184856" t="s">
        <v>10568</v>
      </c>
      <c r="H184856" t="s">
        <v>135616</v>
      </c>
    </row>
    <row r="184857" spans="1:8" x14ac:dyDescent="0.3">
      <c r="A184857">
        <v>140610</v>
      </c>
      <c r="B184857" t="s">
        <v>135307</v>
      </c>
      <c r="C184857" t="s">
        <v>135615</v>
      </c>
      <c r="D184857">
        <v>501</v>
      </c>
      <c r="E184857">
        <v>46508</v>
      </c>
      <c r="F184857">
        <v>2</v>
      </c>
      <c r="G184857" t="s">
        <v>10569</v>
      </c>
      <c r="H184857" t="s">
        <v>135616</v>
      </c>
    </row>
    <row r="184858" spans="1:8" x14ac:dyDescent="0.3">
      <c r="A184858">
        <v>140610</v>
      </c>
      <c r="B184858" t="s">
        <v>135307</v>
      </c>
      <c r="C184858" t="s">
        <v>135615</v>
      </c>
      <c r="D184858">
        <v>501</v>
      </c>
      <c r="E184858">
        <v>46508</v>
      </c>
      <c r="F184858">
        <v>3</v>
      </c>
      <c r="G184858" t="s">
        <v>10566</v>
      </c>
      <c r="H184858" t="s">
        <v>135619</v>
      </c>
    </row>
    <row r="184859" spans="1:8" x14ac:dyDescent="0.3">
      <c r="A184859">
        <v>140610</v>
      </c>
      <c r="B184859" t="s">
        <v>135307</v>
      </c>
      <c r="C184859" t="s">
        <v>135615</v>
      </c>
      <c r="D184859">
        <v>501</v>
      </c>
      <c r="E184859">
        <v>46508</v>
      </c>
      <c r="F184859">
        <v>4</v>
      </c>
      <c r="G184859" t="s">
        <v>135810</v>
      </c>
      <c r="H184859" t="s">
        <v>135616</v>
      </c>
    </row>
    <row r="184860" spans="1:8" x14ac:dyDescent="0.3">
      <c r="A184860">
        <v>140610</v>
      </c>
      <c r="B184860" t="s">
        <v>135307</v>
      </c>
      <c r="C184860" t="s">
        <v>135615</v>
      </c>
      <c r="D184860">
        <v>501</v>
      </c>
      <c r="E184860">
        <v>46509</v>
      </c>
      <c r="F184860">
        <v>1</v>
      </c>
      <c r="G184860" t="s">
        <v>13122</v>
      </c>
      <c r="H184860" t="s">
        <v>135616</v>
      </c>
    </row>
    <row r="184861" spans="1:8" x14ac:dyDescent="0.3">
      <c r="A184861">
        <v>140610</v>
      </c>
      <c r="B184861" t="s">
        <v>135307</v>
      </c>
      <c r="C184861" t="s">
        <v>135615</v>
      </c>
      <c r="D184861">
        <v>501</v>
      </c>
      <c r="E184861">
        <v>46509</v>
      </c>
      <c r="F184861">
        <v>2</v>
      </c>
      <c r="G184861" t="s">
        <v>135811</v>
      </c>
      <c r="H184861" t="s">
        <v>135616</v>
      </c>
    </row>
    <row r="184862" spans="1:8" x14ac:dyDescent="0.3">
      <c r="A184862">
        <v>140610</v>
      </c>
      <c r="B184862" t="s">
        <v>135307</v>
      </c>
      <c r="C184862" t="s">
        <v>135615</v>
      </c>
      <c r="D184862">
        <v>501</v>
      </c>
      <c r="E184862">
        <v>46509</v>
      </c>
      <c r="F184862">
        <v>3</v>
      </c>
      <c r="G184862" t="s">
        <v>135812</v>
      </c>
      <c r="H184862" t="s">
        <v>135619</v>
      </c>
    </row>
    <row r="184863" spans="1:8" x14ac:dyDescent="0.3">
      <c r="A184863">
        <v>140610</v>
      </c>
      <c r="B184863" t="s">
        <v>135307</v>
      </c>
      <c r="C184863" t="s">
        <v>135615</v>
      </c>
      <c r="D184863">
        <v>501</v>
      </c>
      <c r="E184863">
        <v>46509</v>
      </c>
      <c r="F184863">
        <v>4</v>
      </c>
      <c r="G184863" t="s">
        <v>135813</v>
      </c>
      <c r="H184863" t="s">
        <v>135616</v>
      </c>
    </row>
    <row r="184864" spans="1:8" x14ac:dyDescent="0.3">
      <c r="A184864">
        <v>140610</v>
      </c>
      <c r="B184864" t="s">
        <v>135307</v>
      </c>
      <c r="C184864" t="s">
        <v>135615</v>
      </c>
      <c r="D184864">
        <v>501</v>
      </c>
      <c r="E184864">
        <v>46510</v>
      </c>
      <c r="F184864">
        <v>1</v>
      </c>
      <c r="G184864" t="s">
        <v>135814</v>
      </c>
      <c r="H184864" t="s">
        <v>135616</v>
      </c>
    </row>
    <row r="184865" spans="1:8" x14ac:dyDescent="0.3">
      <c r="A184865">
        <v>140610</v>
      </c>
      <c r="B184865" t="s">
        <v>135307</v>
      </c>
      <c r="C184865" t="s">
        <v>135615</v>
      </c>
      <c r="D184865">
        <v>501</v>
      </c>
      <c r="E184865">
        <v>46510</v>
      </c>
      <c r="F184865">
        <v>2</v>
      </c>
      <c r="G184865" t="s">
        <v>135815</v>
      </c>
      <c r="H184865" t="s">
        <v>135616</v>
      </c>
    </row>
    <row r="184866" spans="1:8" x14ac:dyDescent="0.3">
      <c r="A184866">
        <v>140610</v>
      </c>
      <c r="B184866" t="s">
        <v>135307</v>
      </c>
      <c r="C184866" t="s">
        <v>135615</v>
      </c>
      <c r="D184866">
        <v>501</v>
      </c>
      <c r="E184866">
        <v>46510</v>
      </c>
      <c r="F184866">
        <v>3</v>
      </c>
      <c r="G184866" t="s">
        <v>135816</v>
      </c>
      <c r="H184866" t="s">
        <v>135616</v>
      </c>
    </row>
    <row r="184867" spans="1:8" x14ac:dyDescent="0.3">
      <c r="A184867">
        <v>140610</v>
      </c>
      <c r="B184867" t="s">
        <v>135307</v>
      </c>
      <c r="C184867" t="s">
        <v>135615</v>
      </c>
      <c r="D184867">
        <v>501</v>
      </c>
      <c r="E184867">
        <v>46510</v>
      </c>
      <c r="F184867">
        <v>4</v>
      </c>
      <c r="G184867" t="s">
        <v>135817</v>
      </c>
      <c r="H184867" t="s">
        <v>135619</v>
      </c>
    </row>
    <row r="184868" spans="1:8" x14ac:dyDescent="0.3">
      <c r="A184868">
        <v>140610</v>
      </c>
      <c r="B184868" t="s">
        <v>135307</v>
      </c>
      <c r="C184868" t="s">
        <v>135615</v>
      </c>
      <c r="D184868">
        <v>501</v>
      </c>
      <c r="E184868">
        <v>46511</v>
      </c>
      <c r="F184868">
        <v>1</v>
      </c>
      <c r="G184868" t="s">
        <v>135818</v>
      </c>
      <c r="H184868" t="s">
        <v>135616</v>
      </c>
    </row>
    <row r="184869" spans="1:8" x14ac:dyDescent="0.3">
      <c r="A184869">
        <v>140610</v>
      </c>
      <c r="B184869" t="s">
        <v>135307</v>
      </c>
      <c r="C184869" t="s">
        <v>135615</v>
      </c>
      <c r="D184869">
        <v>501</v>
      </c>
      <c r="E184869">
        <v>46511</v>
      </c>
      <c r="F184869">
        <v>2</v>
      </c>
      <c r="G184869" t="s">
        <v>135819</v>
      </c>
      <c r="H184869" t="s">
        <v>135616</v>
      </c>
    </row>
    <row r="184870" spans="1:8" x14ac:dyDescent="0.3">
      <c r="A184870">
        <v>140610</v>
      </c>
      <c r="B184870" t="s">
        <v>135307</v>
      </c>
      <c r="C184870" t="s">
        <v>135615</v>
      </c>
      <c r="D184870">
        <v>501</v>
      </c>
      <c r="E184870">
        <v>46511</v>
      </c>
      <c r="F184870">
        <v>3</v>
      </c>
      <c r="G184870" t="s">
        <v>135820</v>
      </c>
      <c r="H184870" t="s">
        <v>135619</v>
      </c>
    </row>
    <row r="184871" spans="1:8" x14ac:dyDescent="0.3">
      <c r="A184871">
        <v>140610</v>
      </c>
      <c r="B184871" t="s">
        <v>135307</v>
      </c>
      <c r="C184871" t="s">
        <v>135615</v>
      </c>
      <c r="D184871">
        <v>501</v>
      </c>
      <c r="E184871">
        <v>46511</v>
      </c>
      <c r="F184871">
        <v>4</v>
      </c>
      <c r="G184871" t="s">
        <v>135821</v>
      </c>
      <c r="H184871" t="s">
        <v>135616</v>
      </c>
    </row>
    <row r="184872" spans="1:8" x14ac:dyDescent="0.3">
      <c r="A184872">
        <v>140610</v>
      </c>
      <c r="B184872" t="s">
        <v>135307</v>
      </c>
      <c r="C184872" t="s">
        <v>135615</v>
      </c>
      <c r="D184872">
        <v>501</v>
      </c>
      <c r="E184872">
        <v>46512</v>
      </c>
      <c r="F184872">
        <v>1</v>
      </c>
      <c r="G184872" t="s">
        <v>135822</v>
      </c>
      <c r="H184872" t="s">
        <v>135619</v>
      </c>
    </row>
    <row r="184873" spans="1:8" x14ac:dyDescent="0.3">
      <c r="A184873">
        <v>140610</v>
      </c>
      <c r="B184873" t="s">
        <v>135307</v>
      </c>
      <c r="C184873" t="s">
        <v>135615</v>
      </c>
      <c r="D184873">
        <v>501</v>
      </c>
      <c r="E184873">
        <v>46512</v>
      </c>
      <c r="F184873">
        <v>2</v>
      </c>
      <c r="G184873" t="s">
        <v>135823</v>
      </c>
      <c r="H184873" t="s">
        <v>135616</v>
      </c>
    </row>
    <row r="184874" spans="1:8" x14ac:dyDescent="0.3">
      <c r="A184874">
        <v>140610</v>
      </c>
      <c r="B184874" t="s">
        <v>135307</v>
      </c>
      <c r="C184874" t="s">
        <v>135615</v>
      </c>
      <c r="D184874">
        <v>501</v>
      </c>
      <c r="E184874">
        <v>46512</v>
      </c>
      <c r="F184874">
        <v>3</v>
      </c>
      <c r="G184874" t="s">
        <v>135824</v>
      </c>
      <c r="H184874" t="s">
        <v>135616</v>
      </c>
    </row>
    <row r="184875" spans="1:8" x14ac:dyDescent="0.3">
      <c r="A184875">
        <v>140610</v>
      </c>
      <c r="B184875" t="s">
        <v>135307</v>
      </c>
      <c r="C184875" t="s">
        <v>135615</v>
      </c>
      <c r="D184875">
        <v>501</v>
      </c>
      <c r="E184875">
        <v>46512</v>
      </c>
      <c r="F184875">
        <v>4</v>
      </c>
      <c r="G184875" t="s">
        <v>135825</v>
      </c>
      <c r="H184875" t="s">
        <v>135616</v>
      </c>
    </row>
    <row r="184876" spans="1:8" x14ac:dyDescent="0.3">
      <c r="A184876">
        <v>140610</v>
      </c>
      <c r="B184876" t="s">
        <v>135307</v>
      </c>
      <c r="C184876" t="s">
        <v>135615</v>
      </c>
      <c r="D184876">
        <v>501</v>
      </c>
      <c r="E184876">
        <v>46513</v>
      </c>
      <c r="F184876">
        <v>1</v>
      </c>
      <c r="G184876" t="s">
        <v>135826</v>
      </c>
      <c r="H184876" t="s">
        <v>135616</v>
      </c>
    </row>
    <row r="184877" spans="1:8" x14ac:dyDescent="0.3">
      <c r="A184877">
        <v>140610</v>
      </c>
      <c r="B184877" t="s">
        <v>135307</v>
      </c>
      <c r="C184877" t="s">
        <v>135615</v>
      </c>
      <c r="D184877">
        <v>501</v>
      </c>
      <c r="E184877">
        <v>46513</v>
      </c>
      <c r="F184877">
        <v>2</v>
      </c>
      <c r="G184877" t="s">
        <v>135827</v>
      </c>
      <c r="H184877" t="s">
        <v>135619</v>
      </c>
    </row>
    <row r="184878" spans="1:8" x14ac:dyDescent="0.3">
      <c r="A184878">
        <v>140610</v>
      </c>
      <c r="B184878" t="s">
        <v>135307</v>
      </c>
      <c r="C184878" t="s">
        <v>135615</v>
      </c>
      <c r="D184878">
        <v>501</v>
      </c>
      <c r="E184878">
        <v>46513</v>
      </c>
      <c r="F184878">
        <v>3</v>
      </c>
      <c r="G184878" t="s">
        <v>135828</v>
      </c>
      <c r="H184878" t="s">
        <v>135616</v>
      </c>
    </row>
    <row r="184879" spans="1:8" x14ac:dyDescent="0.3">
      <c r="A184879">
        <v>140610</v>
      </c>
      <c r="B184879" t="s">
        <v>135307</v>
      </c>
      <c r="C184879" t="s">
        <v>135615</v>
      </c>
      <c r="D184879">
        <v>501</v>
      </c>
      <c r="E184879">
        <v>46513</v>
      </c>
      <c r="F184879">
        <v>4</v>
      </c>
      <c r="G184879" t="s">
        <v>135829</v>
      </c>
      <c r="H184879" t="s">
        <v>135616</v>
      </c>
    </row>
    <row r="184880" spans="1:8" x14ac:dyDescent="0.3">
      <c r="A184880">
        <v>140610</v>
      </c>
      <c r="B184880" t="s">
        <v>135307</v>
      </c>
      <c r="C184880" t="s">
        <v>135615</v>
      </c>
      <c r="D184880">
        <v>501</v>
      </c>
      <c r="E184880">
        <v>46514</v>
      </c>
      <c r="F184880">
        <v>1</v>
      </c>
      <c r="G184880" t="s">
        <v>135830</v>
      </c>
      <c r="H184880" t="s">
        <v>135616</v>
      </c>
    </row>
    <row r="184881" spans="1:8" x14ac:dyDescent="0.3">
      <c r="A184881">
        <v>140610</v>
      </c>
      <c r="B184881" t="s">
        <v>135307</v>
      </c>
      <c r="C184881" t="s">
        <v>135615</v>
      </c>
      <c r="D184881">
        <v>501</v>
      </c>
      <c r="E184881">
        <v>46514</v>
      </c>
      <c r="F184881">
        <v>2</v>
      </c>
      <c r="G184881" t="s">
        <v>135831</v>
      </c>
      <c r="H184881" t="s">
        <v>135616</v>
      </c>
    </row>
    <row r="184882" spans="1:8" x14ac:dyDescent="0.3">
      <c r="A184882">
        <v>140610</v>
      </c>
      <c r="B184882" t="s">
        <v>135307</v>
      </c>
      <c r="C184882" t="s">
        <v>135615</v>
      </c>
      <c r="D184882">
        <v>501</v>
      </c>
      <c r="E184882">
        <v>46514</v>
      </c>
      <c r="F184882">
        <v>3</v>
      </c>
      <c r="G184882" t="s">
        <v>135832</v>
      </c>
      <c r="H184882" t="s">
        <v>135619</v>
      </c>
    </row>
    <row r="184883" spans="1:8" x14ac:dyDescent="0.3">
      <c r="A184883">
        <v>140610</v>
      </c>
      <c r="B184883" t="s">
        <v>135307</v>
      </c>
      <c r="C184883" t="s">
        <v>135615</v>
      </c>
      <c r="D184883">
        <v>501</v>
      </c>
      <c r="E184883">
        <v>46514</v>
      </c>
      <c r="F184883">
        <v>4</v>
      </c>
      <c r="G184883" t="s">
        <v>135833</v>
      </c>
      <c r="H184883" t="s">
        <v>135616</v>
      </c>
    </row>
    <row r="184884" spans="1:8" x14ac:dyDescent="0.3">
      <c r="A184884">
        <v>140610</v>
      </c>
      <c r="B184884" t="s">
        <v>135307</v>
      </c>
      <c r="C184884" t="s">
        <v>135615</v>
      </c>
      <c r="D184884">
        <v>501</v>
      </c>
      <c r="E184884">
        <v>46515</v>
      </c>
      <c r="F184884">
        <v>1</v>
      </c>
      <c r="G184884" t="s">
        <v>9866</v>
      </c>
      <c r="H184884" t="s">
        <v>135616</v>
      </c>
    </row>
    <row r="184885" spans="1:8" x14ac:dyDescent="0.3">
      <c r="A184885">
        <v>140610</v>
      </c>
      <c r="B184885" t="s">
        <v>135307</v>
      </c>
      <c r="C184885" t="s">
        <v>135615</v>
      </c>
      <c r="D184885">
        <v>501</v>
      </c>
      <c r="E184885">
        <v>46515</v>
      </c>
      <c r="F184885">
        <v>2</v>
      </c>
      <c r="G184885" t="s">
        <v>9867</v>
      </c>
      <c r="H184885" t="s">
        <v>135619</v>
      </c>
    </row>
    <row r="184886" spans="1:8" x14ac:dyDescent="0.3">
      <c r="A184886">
        <v>140610</v>
      </c>
      <c r="B184886" t="s">
        <v>135307</v>
      </c>
      <c r="C184886" t="s">
        <v>135615</v>
      </c>
      <c r="D184886">
        <v>501</v>
      </c>
      <c r="E184886">
        <v>46515</v>
      </c>
      <c r="F184886">
        <v>3</v>
      </c>
      <c r="G184886" t="s">
        <v>9868</v>
      </c>
      <c r="H184886" t="s">
        <v>135616</v>
      </c>
    </row>
    <row r="184887" spans="1:8" x14ac:dyDescent="0.3">
      <c r="A184887">
        <v>140610</v>
      </c>
      <c r="B184887" t="s">
        <v>135307</v>
      </c>
      <c r="C184887" t="s">
        <v>135615</v>
      </c>
      <c r="D184887">
        <v>501</v>
      </c>
      <c r="E184887">
        <v>46515</v>
      </c>
      <c r="F184887">
        <v>4</v>
      </c>
      <c r="G184887" t="s">
        <v>9869</v>
      </c>
      <c r="H184887" t="s">
        <v>135616</v>
      </c>
    </row>
    <row r="184888" spans="1:8" x14ac:dyDescent="0.3">
      <c r="A184888">
        <v>140610</v>
      </c>
      <c r="B184888" t="s">
        <v>135307</v>
      </c>
      <c r="C184888" t="s">
        <v>135615</v>
      </c>
      <c r="D184888">
        <v>501</v>
      </c>
      <c r="E184888">
        <v>46516</v>
      </c>
      <c r="F184888">
        <v>1</v>
      </c>
      <c r="G184888" t="s">
        <v>135834</v>
      </c>
      <c r="H184888" t="s">
        <v>135619</v>
      </c>
    </row>
    <row r="184889" spans="1:8" x14ac:dyDescent="0.3">
      <c r="A184889">
        <v>140610</v>
      </c>
      <c r="B184889" t="s">
        <v>135307</v>
      </c>
      <c r="C184889" t="s">
        <v>135615</v>
      </c>
      <c r="D184889">
        <v>501</v>
      </c>
      <c r="E184889">
        <v>46516</v>
      </c>
      <c r="F184889">
        <v>2</v>
      </c>
      <c r="G184889" t="s">
        <v>9875</v>
      </c>
      <c r="H184889" t="s">
        <v>135616</v>
      </c>
    </row>
    <row r="184890" spans="1:8" x14ac:dyDescent="0.3">
      <c r="A184890">
        <v>140610</v>
      </c>
      <c r="B184890" t="s">
        <v>135307</v>
      </c>
      <c r="C184890" t="s">
        <v>135615</v>
      </c>
      <c r="D184890">
        <v>501</v>
      </c>
      <c r="E184890">
        <v>46516</v>
      </c>
      <c r="F184890">
        <v>3</v>
      </c>
      <c r="G184890" t="s">
        <v>9876</v>
      </c>
      <c r="H184890" t="s">
        <v>135616</v>
      </c>
    </row>
    <row r="184891" spans="1:8" x14ac:dyDescent="0.3">
      <c r="A184891">
        <v>140610</v>
      </c>
      <c r="B184891" t="s">
        <v>135307</v>
      </c>
      <c r="C184891" t="s">
        <v>135615</v>
      </c>
      <c r="D184891">
        <v>501</v>
      </c>
      <c r="E184891">
        <v>46516</v>
      </c>
      <c r="F184891">
        <v>4</v>
      </c>
      <c r="G184891" t="s">
        <v>9877</v>
      </c>
      <c r="H184891" t="s">
        <v>135616</v>
      </c>
    </row>
    <row r="184892" spans="1:8" x14ac:dyDescent="0.3">
      <c r="A184892">
        <v>140610</v>
      </c>
      <c r="B184892" t="s">
        <v>135307</v>
      </c>
      <c r="C184892" t="s">
        <v>135615</v>
      </c>
      <c r="D184892">
        <v>501</v>
      </c>
      <c r="E184892">
        <v>46517</v>
      </c>
      <c r="F184892">
        <v>1</v>
      </c>
      <c r="G184892" t="s">
        <v>135835</v>
      </c>
      <c r="H184892" t="s">
        <v>135616</v>
      </c>
    </row>
    <row r="184893" spans="1:8" x14ac:dyDescent="0.3">
      <c r="A184893">
        <v>140610</v>
      </c>
      <c r="B184893" t="s">
        <v>135307</v>
      </c>
      <c r="C184893" t="s">
        <v>135615</v>
      </c>
      <c r="D184893">
        <v>501</v>
      </c>
      <c r="E184893">
        <v>46517</v>
      </c>
      <c r="F184893">
        <v>2</v>
      </c>
      <c r="G184893" t="s">
        <v>9847</v>
      </c>
      <c r="H184893" t="s">
        <v>135616</v>
      </c>
    </row>
    <row r="184894" spans="1:8" x14ac:dyDescent="0.3">
      <c r="A184894">
        <v>140610</v>
      </c>
      <c r="B184894" t="s">
        <v>135307</v>
      </c>
      <c r="C184894" t="s">
        <v>135615</v>
      </c>
      <c r="D184894">
        <v>501</v>
      </c>
      <c r="E184894">
        <v>46517</v>
      </c>
      <c r="F184894">
        <v>3</v>
      </c>
      <c r="G184894" t="s">
        <v>9848</v>
      </c>
      <c r="H184894" t="s">
        <v>135616</v>
      </c>
    </row>
    <row r="184895" spans="1:8" x14ac:dyDescent="0.3">
      <c r="A184895">
        <v>140610</v>
      </c>
      <c r="B184895" t="s">
        <v>135307</v>
      </c>
      <c r="C184895" t="s">
        <v>135615</v>
      </c>
      <c r="D184895">
        <v>501</v>
      </c>
      <c r="E184895">
        <v>46517</v>
      </c>
      <c r="F184895">
        <v>4</v>
      </c>
      <c r="G184895" t="s">
        <v>9849</v>
      </c>
      <c r="H184895" t="s">
        <v>135619</v>
      </c>
    </row>
    <row r="184896" spans="1:8" x14ac:dyDescent="0.3">
      <c r="A184896">
        <v>140610</v>
      </c>
      <c r="B184896" t="s">
        <v>135307</v>
      </c>
      <c r="C184896" t="s">
        <v>135615</v>
      </c>
      <c r="D184896">
        <v>501</v>
      </c>
      <c r="E184896">
        <v>46518</v>
      </c>
      <c r="F184896">
        <v>1</v>
      </c>
      <c r="G184896" t="s">
        <v>135836</v>
      </c>
      <c r="H184896" t="s">
        <v>135616</v>
      </c>
    </row>
    <row r="184897" spans="1:8" x14ac:dyDescent="0.3">
      <c r="A184897">
        <v>140610</v>
      </c>
      <c r="B184897" t="s">
        <v>135307</v>
      </c>
      <c r="C184897" t="s">
        <v>135615</v>
      </c>
      <c r="D184897">
        <v>501</v>
      </c>
      <c r="E184897">
        <v>46518</v>
      </c>
      <c r="F184897">
        <v>2</v>
      </c>
      <c r="G184897" t="s">
        <v>135837</v>
      </c>
      <c r="H184897" t="s">
        <v>135616</v>
      </c>
    </row>
    <row r="184898" spans="1:8" x14ac:dyDescent="0.3">
      <c r="A184898">
        <v>140610</v>
      </c>
      <c r="B184898" t="s">
        <v>135307</v>
      </c>
      <c r="C184898" t="s">
        <v>135615</v>
      </c>
      <c r="D184898">
        <v>501</v>
      </c>
      <c r="E184898">
        <v>46518</v>
      </c>
      <c r="F184898">
        <v>3</v>
      </c>
      <c r="G184898" t="s">
        <v>135838</v>
      </c>
      <c r="H184898" t="s">
        <v>135616</v>
      </c>
    </row>
    <row r="184899" spans="1:8" x14ac:dyDescent="0.3">
      <c r="A184899">
        <v>140610</v>
      </c>
      <c r="B184899" t="s">
        <v>135307</v>
      </c>
      <c r="C184899" t="s">
        <v>135615</v>
      </c>
      <c r="D184899">
        <v>501</v>
      </c>
      <c r="E184899">
        <v>46518</v>
      </c>
      <c r="F184899">
        <v>4</v>
      </c>
      <c r="G184899" t="s">
        <v>9845</v>
      </c>
      <c r="H184899" t="s">
        <v>135619</v>
      </c>
    </row>
    <row r="184900" spans="1:8" x14ac:dyDescent="0.3">
      <c r="A184900">
        <v>140610</v>
      </c>
      <c r="B184900" t="s">
        <v>135307</v>
      </c>
      <c r="C184900" t="s">
        <v>135615</v>
      </c>
      <c r="D184900">
        <v>501</v>
      </c>
      <c r="E184900">
        <v>46519</v>
      </c>
      <c r="F184900">
        <v>1</v>
      </c>
      <c r="G184900" t="s">
        <v>9906</v>
      </c>
      <c r="H184900" t="s">
        <v>135619</v>
      </c>
    </row>
    <row r="184901" spans="1:8" x14ac:dyDescent="0.3">
      <c r="A184901">
        <v>140610</v>
      </c>
      <c r="B184901" t="s">
        <v>135307</v>
      </c>
      <c r="C184901" t="s">
        <v>135615</v>
      </c>
      <c r="D184901">
        <v>501</v>
      </c>
      <c r="E184901">
        <v>46519</v>
      </c>
      <c r="F184901">
        <v>2</v>
      </c>
      <c r="G184901" t="s">
        <v>9907</v>
      </c>
      <c r="H184901" t="s">
        <v>135616</v>
      </c>
    </row>
    <row r="184902" spans="1:8" x14ac:dyDescent="0.3">
      <c r="A184902">
        <v>140610</v>
      </c>
      <c r="B184902" t="s">
        <v>135307</v>
      </c>
      <c r="C184902" t="s">
        <v>135615</v>
      </c>
      <c r="D184902">
        <v>501</v>
      </c>
      <c r="E184902">
        <v>46519</v>
      </c>
      <c r="F184902">
        <v>3</v>
      </c>
      <c r="G184902" t="s">
        <v>9908</v>
      </c>
      <c r="H184902" t="s">
        <v>135616</v>
      </c>
    </row>
    <row r="184903" spans="1:8" x14ac:dyDescent="0.3">
      <c r="A184903">
        <v>140610</v>
      </c>
      <c r="B184903" t="s">
        <v>135307</v>
      </c>
      <c r="C184903" t="s">
        <v>135615</v>
      </c>
      <c r="D184903">
        <v>501</v>
      </c>
      <c r="E184903">
        <v>46519</v>
      </c>
      <c r="F184903">
        <v>4</v>
      </c>
      <c r="G184903" t="s">
        <v>9909</v>
      </c>
      <c r="H184903" t="s">
        <v>135616</v>
      </c>
    </row>
    <row r="184904" spans="1:8" x14ac:dyDescent="0.3">
      <c r="A184904">
        <v>140610</v>
      </c>
      <c r="B184904" t="s">
        <v>135307</v>
      </c>
      <c r="C184904" t="s">
        <v>135615</v>
      </c>
      <c r="D184904">
        <v>501</v>
      </c>
      <c r="E184904">
        <v>46520</v>
      </c>
      <c r="F184904">
        <v>1</v>
      </c>
      <c r="G184904" t="s">
        <v>3918</v>
      </c>
      <c r="H184904" t="s">
        <v>135616</v>
      </c>
    </row>
    <row r="184905" spans="1:8" x14ac:dyDescent="0.3">
      <c r="A184905">
        <v>140610</v>
      </c>
      <c r="B184905" t="s">
        <v>135307</v>
      </c>
      <c r="C184905" t="s">
        <v>135615</v>
      </c>
      <c r="D184905">
        <v>501</v>
      </c>
      <c r="E184905">
        <v>46520</v>
      </c>
      <c r="F184905">
        <v>2</v>
      </c>
      <c r="G184905" t="s">
        <v>1481</v>
      </c>
      <c r="H184905" t="s">
        <v>135619</v>
      </c>
    </row>
    <row r="184906" spans="1:8" x14ac:dyDescent="0.3">
      <c r="A184906">
        <v>140610</v>
      </c>
      <c r="B184906" t="s">
        <v>135307</v>
      </c>
      <c r="C184906" t="s">
        <v>135615</v>
      </c>
      <c r="D184906">
        <v>501</v>
      </c>
      <c r="E184906">
        <v>46520</v>
      </c>
      <c r="F184906">
        <v>3</v>
      </c>
      <c r="G184906" t="s">
        <v>3622</v>
      </c>
      <c r="H184906" t="s">
        <v>135616</v>
      </c>
    </row>
    <row r="184907" spans="1:8" x14ac:dyDescent="0.3">
      <c r="A184907">
        <v>140610</v>
      </c>
      <c r="B184907" t="s">
        <v>135307</v>
      </c>
      <c r="C184907" t="s">
        <v>135615</v>
      </c>
      <c r="D184907">
        <v>501</v>
      </c>
      <c r="E184907">
        <v>46520</v>
      </c>
      <c r="F184907">
        <v>4</v>
      </c>
      <c r="G184907" t="s">
        <v>4217</v>
      </c>
      <c r="H184907" t="s">
        <v>135616</v>
      </c>
    </row>
    <row r="184908" spans="1:8" x14ac:dyDescent="0.3">
      <c r="A184908">
        <v>140610</v>
      </c>
      <c r="B184908" t="s">
        <v>135307</v>
      </c>
      <c r="C184908" t="s">
        <v>135615</v>
      </c>
      <c r="D184908">
        <v>501</v>
      </c>
      <c r="E184908">
        <v>46521</v>
      </c>
      <c r="F184908">
        <v>1</v>
      </c>
      <c r="G184908" t="s">
        <v>9882</v>
      </c>
      <c r="H184908" t="s">
        <v>135616</v>
      </c>
    </row>
    <row r="184909" spans="1:8" x14ac:dyDescent="0.3">
      <c r="A184909">
        <v>140610</v>
      </c>
      <c r="B184909" t="s">
        <v>135307</v>
      </c>
      <c r="C184909" t="s">
        <v>135615</v>
      </c>
      <c r="D184909">
        <v>501</v>
      </c>
      <c r="E184909">
        <v>46521</v>
      </c>
      <c r="F184909">
        <v>2</v>
      </c>
      <c r="G184909" t="s">
        <v>9883</v>
      </c>
      <c r="H184909" t="s">
        <v>135619</v>
      </c>
    </row>
    <row r="184910" spans="1:8" x14ac:dyDescent="0.3">
      <c r="A184910">
        <v>140610</v>
      </c>
      <c r="B184910" t="s">
        <v>135307</v>
      </c>
      <c r="C184910" t="s">
        <v>135615</v>
      </c>
      <c r="D184910">
        <v>501</v>
      </c>
      <c r="E184910">
        <v>46521</v>
      </c>
      <c r="F184910">
        <v>3</v>
      </c>
      <c r="G184910" t="s">
        <v>9884</v>
      </c>
      <c r="H184910" t="s">
        <v>135616</v>
      </c>
    </row>
    <row r="184911" spans="1:8" x14ac:dyDescent="0.3">
      <c r="A184911">
        <v>140610</v>
      </c>
      <c r="B184911" t="s">
        <v>135307</v>
      </c>
      <c r="C184911" t="s">
        <v>135615</v>
      </c>
      <c r="D184911">
        <v>501</v>
      </c>
      <c r="E184911">
        <v>46521</v>
      </c>
      <c r="F184911">
        <v>4</v>
      </c>
      <c r="G184911" t="s">
        <v>9885</v>
      </c>
      <c r="H184911" t="s">
        <v>135616</v>
      </c>
    </row>
    <row r="184912" spans="1:8" x14ac:dyDescent="0.3">
      <c r="A184912">
        <v>140610</v>
      </c>
      <c r="B184912" t="s">
        <v>135307</v>
      </c>
      <c r="C184912" t="s">
        <v>135615</v>
      </c>
      <c r="D184912">
        <v>501</v>
      </c>
      <c r="E184912">
        <v>46522</v>
      </c>
      <c r="F184912">
        <v>1</v>
      </c>
      <c r="G184912" t="s">
        <v>9862</v>
      </c>
      <c r="H184912" t="s">
        <v>135616</v>
      </c>
    </row>
    <row r="184913" spans="1:8" x14ac:dyDescent="0.3">
      <c r="A184913">
        <v>140610</v>
      </c>
      <c r="B184913" t="s">
        <v>135307</v>
      </c>
      <c r="C184913" t="s">
        <v>135615</v>
      </c>
      <c r="D184913">
        <v>501</v>
      </c>
      <c r="E184913">
        <v>46522</v>
      </c>
      <c r="F184913">
        <v>2</v>
      </c>
      <c r="G184913" t="s">
        <v>9863</v>
      </c>
      <c r="H184913" t="s">
        <v>135616</v>
      </c>
    </row>
    <row r="184914" spans="1:8" x14ac:dyDescent="0.3">
      <c r="A184914">
        <v>140610</v>
      </c>
      <c r="B184914" t="s">
        <v>135307</v>
      </c>
      <c r="C184914" t="s">
        <v>135615</v>
      </c>
      <c r="D184914">
        <v>501</v>
      </c>
      <c r="E184914">
        <v>46522</v>
      </c>
      <c r="F184914">
        <v>3</v>
      </c>
      <c r="G184914" t="s">
        <v>9864</v>
      </c>
      <c r="H184914" t="s">
        <v>135616</v>
      </c>
    </row>
    <row r="184915" spans="1:8" x14ac:dyDescent="0.3">
      <c r="A184915">
        <v>140610</v>
      </c>
      <c r="B184915" t="s">
        <v>135307</v>
      </c>
      <c r="C184915" t="s">
        <v>135615</v>
      </c>
      <c r="D184915">
        <v>501</v>
      </c>
      <c r="E184915">
        <v>46522</v>
      </c>
      <c r="F184915">
        <v>4</v>
      </c>
      <c r="G184915" t="s">
        <v>9865</v>
      </c>
      <c r="H184915" t="s">
        <v>135619</v>
      </c>
    </row>
    <row r="184916" spans="1:8" x14ac:dyDescent="0.3">
      <c r="A184916">
        <v>140610</v>
      </c>
      <c r="B184916" t="s">
        <v>135307</v>
      </c>
      <c r="C184916" t="s">
        <v>135615</v>
      </c>
      <c r="D184916">
        <v>501</v>
      </c>
      <c r="E184916">
        <v>46523</v>
      </c>
      <c r="F184916">
        <v>1</v>
      </c>
      <c r="G184916" t="s">
        <v>9890</v>
      </c>
      <c r="H184916" t="s">
        <v>135619</v>
      </c>
    </row>
    <row r="184917" spans="1:8" x14ac:dyDescent="0.3">
      <c r="A184917">
        <v>140610</v>
      </c>
      <c r="B184917" t="s">
        <v>135307</v>
      </c>
      <c r="C184917" t="s">
        <v>135615</v>
      </c>
      <c r="D184917">
        <v>501</v>
      </c>
      <c r="E184917">
        <v>46523</v>
      </c>
      <c r="F184917">
        <v>2</v>
      </c>
      <c r="G184917" t="s">
        <v>9891</v>
      </c>
      <c r="H184917" t="s">
        <v>135616</v>
      </c>
    </row>
    <row r="184918" spans="1:8" x14ac:dyDescent="0.3">
      <c r="A184918">
        <v>140610</v>
      </c>
      <c r="B184918" t="s">
        <v>135307</v>
      </c>
      <c r="C184918" t="s">
        <v>135615</v>
      </c>
      <c r="D184918">
        <v>501</v>
      </c>
      <c r="E184918">
        <v>46523</v>
      </c>
      <c r="F184918">
        <v>3</v>
      </c>
      <c r="G184918" t="s">
        <v>9892</v>
      </c>
      <c r="H184918" t="s">
        <v>135616</v>
      </c>
    </row>
    <row r="184919" spans="1:8" x14ac:dyDescent="0.3">
      <c r="A184919">
        <v>140610</v>
      </c>
      <c r="B184919" t="s">
        <v>135307</v>
      </c>
      <c r="C184919" t="s">
        <v>135615</v>
      </c>
      <c r="D184919">
        <v>501</v>
      </c>
      <c r="E184919">
        <v>46523</v>
      </c>
      <c r="F184919">
        <v>4</v>
      </c>
      <c r="G184919" t="s">
        <v>9893</v>
      </c>
      <c r="H184919" t="s">
        <v>135616</v>
      </c>
    </row>
    <row r="184920" spans="1:8" x14ac:dyDescent="0.3">
      <c r="A184920">
        <v>140610</v>
      </c>
      <c r="B184920" t="s">
        <v>135307</v>
      </c>
      <c r="C184920" t="s">
        <v>135615</v>
      </c>
      <c r="D184920">
        <v>501</v>
      </c>
      <c r="E184920">
        <v>46524</v>
      </c>
      <c r="F184920">
        <v>1</v>
      </c>
      <c r="G184920" t="s">
        <v>9894</v>
      </c>
      <c r="H184920" t="s">
        <v>135616</v>
      </c>
    </row>
    <row r="184921" spans="1:8" x14ac:dyDescent="0.3">
      <c r="A184921">
        <v>140610</v>
      </c>
      <c r="B184921" t="s">
        <v>135307</v>
      </c>
      <c r="C184921" t="s">
        <v>135615</v>
      </c>
      <c r="D184921">
        <v>501</v>
      </c>
      <c r="E184921">
        <v>46524</v>
      </c>
      <c r="F184921">
        <v>2</v>
      </c>
      <c r="G184921" t="s">
        <v>9895</v>
      </c>
      <c r="H184921" t="s">
        <v>135616</v>
      </c>
    </row>
    <row r="184922" spans="1:8" x14ac:dyDescent="0.3">
      <c r="A184922">
        <v>140610</v>
      </c>
      <c r="B184922" t="s">
        <v>135307</v>
      </c>
      <c r="C184922" t="s">
        <v>135615</v>
      </c>
      <c r="D184922">
        <v>501</v>
      </c>
      <c r="E184922">
        <v>46524</v>
      </c>
      <c r="F184922">
        <v>3</v>
      </c>
      <c r="G184922" t="s">
        <v>9896</v>
      </c>
      <c r="H184922" t="s">
        <v>135619</v>
      </c>
    </row>
    <row r="184923" spans="1:8" x14ac:dyDescent="0.3">
      <c r="A184923">
        <v>140610</v>
      </c>
      <c r="B184923" t="s">
        <v>135307</v>
      </c>
      <c r="C184923" t="s">
        <v>135615</v>
      </c>
      <c r="D184923">
        <v>501</v>
      </c>
      <c r="E184923">
        <v>46524</v>
      </c>
      <c r="F184923">
        <v>4</v>
      </c>
      <c r="G184923" t="s">
        <v>135839</v>
      </c>
      <c r="H184923" t="s">
        <v>135616</v>
      </c>
    </row>
    <row r="184924" spans="1:8" x14ac:dyDescent="0.3">
      <c r="A184924">
        <v>140610</v>
      </c>
      <c r="B184924" t="s">
        <v>135307</v>
      </c>
      <c r="C184924" t="s">
        <v>135615</v>
      </c>
      <c r="D184924">
        <v>501</v>
      </c>
      <c r="E184924">
        <v>46525</v>
      </c>
      <c r="F184924">
        <v>1</v>
      </c>
      <c r="G184924" t="s">
        <v>9886</v>
      </c>
      <c r="H184924" t="s">
        <v>135616</v>
      </c>
    </row>
    <row r="184925" spans="1:8" x14ac:dyDescent="0.3">
      <c r="A184925">
        <v>140610</v>
      </c>
      <c r="B184925" t="s">
        <v>135307</v>
      </c>
      <c r="C184925" t="s">
        <v>135615</v>
      </c>
      <c r="D184925">
        <v>501</v>
      </c>
      <c r="E184925">
        <v>46525</v>
      </c>
      <c r="F184925">
        <v>2</v>
      </c>
      <c r="G184925" t="s">
        <v>9887</v>
      </c>
      <c r="H184925" t="s">
        <v>135619</v>
      </c>
    </row>
    <row r="184926" spans="1:8" x14ac:dyDescent="0.3">
      <c r="A184926">
        <v>140610</v>
      </c>
      <c r="B184926" t="s">
        <v>135307</v>
      </c>
      <c r="C184926" t="s">
        <v>135615</v>
      </c>
      <c r="D184926">
        <v>501</v>
      </c>
      <c r="E184926">
        <v>46525</v>
      </c>
      <c r="F184926">
        <v>3</v>
      </c>
      <c r="G184926" t="s">
        <v>9888</v>
      </c>
      <c r="H184926" t="s">
        <v>135616</v>
      </c>
    </row>
    <row r="184927" spans="1:8" x14ac:dyDescent="0.3">
      <c r="A184927">
        <v>140610</v>
      </c>
      <c r="B184927" t="s">
        <v>135307</v>
      </c>
      <c r="C184927" t="s">
        <v>135615</v>
      </c>
      <c r="D184927">
        <v>501</v>
      </c>
      <c r="E184927">
        <v>46525</v>
      </c>
      <c r="F184927">
        <v>4</v>
      </c>
      <c r="G184927" t="s">
        <v>9889</v>
      </c>
      <c r="H184927" t="s">
        <v>135616</v>
      </c>
    </row>
    <row r="184928" spans="1:8" x14ac:dyDescent="0.3">
      <c r="A184928">
        <v>140610</v>
      </c>
      <c r="B184928" t="s">
        <v>135307</v>
      </c>
      <c r="C184928" t="s">
        <v>135615</v>
      </c>
      <c r="D184928">
        <v>501</v>
      </c>
      <c r="E184928">
        <v>46526</v>
      </c>
      <c r="F184928">
        <v>1</v>
      </c>
      <c r="G184928" t="s">
        <v>135840</v>
      </c>
      <c r="H184928" t="s">
        <v>135616</v>
      </c>
    </row>
    <row r="184929" spans="1:8" x14ac:dyDescent="0.3">
      <c r="A184929">
        <v>140610</v>
      </c>
      <c r="B184929" t="s">
        <v>135307</v>
      </c>
      <c r="C184929" t="s">
        <v>135615</v>
      </c>
      <c r="D184929">
        <v>501</v>
      </c>
      <c r="E184929">
        <v>46526</v>
      </c>
      <c r="F184929">
        <v>2</v>
      </c>
      <c r="G184929" t="s">
        <v>135841</v>
      </c>
      <c r="H184929" t="s">
        <v>135619</v>
      </c>
    </row>
    <row r="184930" spans="1:8" x14ac:dyDescent="0.3">
      <c r="A184930">
        <v>140610</v>
      </c>
      <c r="B184930" t="s">
        <v>135307</v>
      </c>
      <c r="C184930" t="s">
        <v>135615</v>
      </c>
      <c r="D184930">
        <v>501</v>
      </c>
      <c r="E184930">
        <v>46526</v>
      </c>
      <c r="F184930">
        <v>3</v>
      </c>
      <c r="G184930" t="s">
        <v>135842</v>
      </c>
      <c r="H184930" t="s">
        <v>135616</v>
      </c>
    </row>
    <row r="184931" spans="1:8" x14ac:dyDescent="0.3">
      <c r="A184931">
        <v>140610</v>
      </c>
      <c r="B184931" t="s">
        <v>135307</v>
      </c>
      <c r="C184931" t="s">
        <v>135615</v>
      </c>
      <c r="D184931">
        <v>501</v>
      </c>
      <c r="E184931">
        <v>46526</v>
      </c>
      <c r="F184931">
        <v>4</v>
      </c>
      <c r="G184931" t="s">
        <v>9857</v>
      </c>
      <c r="H184931" t="s">
        <v>135616</v>
      </c>
    </row>
    <row r="184932" spans="1:8" x14ac:dyDescent="0.3">
      <c r="A184932">
        <v>140610</v>
      </c>
      <c r="B184932" t="s">
        <v>135307</v>
      </c>
      <c r="C184932" t="s">
        <v>135615</v>
      </c>
      <c r="D184932">
        <v>501</v>
      </c>
      <c r="E184932">
        <v>46527</v>
      </c>
      <c r="F184932">
        <v>1</v>
      </c>
      <c r="G184932" t="s">
        <v>9902</v>
      </c>
      <c r="H184932" t="s">
        <v>135616</v>
      </c>
    </row>
    <row r="184933" spans="1:8" x14ac:dyDescent="0.3">
      <c r="A184933">
        <v>140610</v>
      </c>
      <c r="B184933" t="s">
        <v>135307</v>
      </c>
      <c r="C184933" t="s">
        <v>135615</v>
      </c>
      <c r="D184933">
        <v>501</v>
      </c>
      <c r="E184933">
        <v>46527</v>
      </c>
      <c r="F184933">
        <v>2</v>
      </c>
      <c r="G184933" t="s">
        <v>135843</v>
      </c>
      <c r="H184933" t="s">
        <v>135616</v>
      </c>
    </row>
    <row r="184934" spans="1:8" x14ac:dyDescent="0.3">
      <c r="A184934">
        <v>140610</v>
      </c>
      <c r="B184934" t="s">
        <v>135307</v>
      </c>
      <c r="C184934" t="s">
        <v>135615</v>
      </c>
      <c r="D184934">
        <v>501</v>
      </c>
      <c r="E184934">
        <v>46527</v>
      </c>
      <c r="F184934">
        <v>3</v>
      </c>
      <c r="G184934" t="s">
        <v>135844</v>
      </c>
      <c r="H184934" t="s">
        <v>135619</v>
      </c>
    </row>
    <row r="184935" spans="1:8" x14ac:dyDescent="0.3">
      <c r="A184935">
        <v>140610</v>
      </c>
      <c r="B184935" t="s">
        <v>135307</v>
      </c>
      <c r="C184935" t="s">
        <v>135615</v>
      </c>
      <c r="D184935">
        <v>501</v>
      </c>
      <c r="E184935">
        <v>46527</v>
      </c>
      <c r="F184935">
        <v>4</v>
      </c>
      <c r="G184935" t="s">
        <v>135845</v>
      </c>
      <c r="H184935" t="s">
        <v>135616</v>
      </c>
    </row>
    <row r="184936" spans="1:8" x14ac:dyDescent="0.3">
      <c r="A184936">
        <v>140610</v>
      </c>
      <c r="B184936" t="s">
        <v>135307</v>
      </c>
      <c r="C184936" t="s">
        <v>135615</v>
      </c>
      <c r="D184936">
        <v>501</v>
      </c>
      <c r="E184936">
        <v>46528</v>
      </c>
      <c r="F184936">
        <v>1</v>
      </c>
      <c r="G184936" t="s">
        <v>9838</v>
      </c>
      <c r="H184936" t="s">
        <v>135616</v>
      </c>
    </row>
    <row r="184937" spans="1:8" x14ac:dyDescent="0.3">
      <c r="A184937">
        <v>140610</v>
      </c>
      <c r="B184937" t="s">
        <v>135307</v>
      </c>
      <c r="C184937" t="s">
        <v>135615</v>
      </c>
      <c r="D184937">
        <v>501</v>
      </c>
      <c r="E184937">
        <v>46528</v>
      </c>
      <c r="F184937">
        <v>2</v>
      </c>
      <c r="G184937" t="s">
        <v>9839</v>
      </c>
      <c r="H184937" t="s">
        <v>135616</v>
      </c>
    </row>
    <row r="184938" spans="1:8" x14ac:dyDescent="0.3">
      <c r="A184938">
        <v>140610</v>
      </c>
      <c r="B184938" t="s">
        <v>135307</v>
      </c>
      <c r="C184938" t="s">
        <v>135615</v>
      </c>
      <c r="D184938">
        <v>501</v>
      </c>
      <c r="E184938">
        <v>46528</v>
      </c>
      <c r="F184938">
        <v>3</v>
      </c>
      <c r="G184938" t="s">
        <v>9840</v>
      </c>
      <c r="H184938" t="s">
        <v>135619</v>
      </c>
    </row>
    <row r="184939" spans="1:8" x14ac:dyDescent="0.3">
      <c r="A184939">
        <v>140610</v>
      </c>
      <c r="B184939" t="s">
        <v>135307</v>
      </c>
      <c r="C184939" t="s">
        <v>135615</v>
      </c>
      <c r="D184939">
        <v>501</v>
      </c>
      <c r="E184939">
        <v>46528</v>
      </c>
      <c r="F184939">
        <v>4</v>
      </c>
      <c r="G184939" t="s">
        <v>9841</v>
      </c>
      <c r="H184939" t="s">
        <v>135616</v>
      </c>
    </row>
    <row r="184940" spans="1:8" x14ac:dyDescent="0.3">
      <c r="A184940">
        <v>140610</v>
      </c>
      <c r="B184940" t="s">
        <v>135307</v>
      </c>
      <c r="C184940" t="s">
        <v>135615</v>
      </c>
      <c r="D184940">
        <v>501</v>
      </c>
      <c r="E184940">
        <v>46529</v>
      </c>
      <c r="F184940">
        <v>1</v>
      </c>
      <c r="G184940" t="s">
        <v>9878</v>
      </c>
      <c r="H184940" t="s">
        <v>135619</v>
      </c>
    </row>
    <row r="184941" spans="1:8" x14ac:dyDescent="0.3">
      <c r="A184941">
        <v>140610</v>
      </c>
      <c r="B184941" t="s">
        <v>135307</v>
      </c>
      <c r="C184941" t="s">
        <v>135615</v>
      </c>
      <c r="D184941">
        <v>501</v>
      </c>
      <c r="E184941">
        <v>46529</v>
      </c>
      <c r="F184941">
        <v>2</v>
      </c>
      <c r="G184941" t="s">
        <v>9879</v>
      </c>
      <c r="H184941" t="s">
        <v>135616</v>
      </c>
    </row>
    <row r="184942" spans="1:8" x14ac:dyDescent="0.3">
      <c r="A184942">
        <v>140610</v>
      </c>
      <c r="B184942" t="s">
        <v>135307</v>
      </c>
      <c r="C184942" t="s">
        <v>135615</v>
      </c>
      <c r="D184942">
        <v>501</v>
      </c>
      <c r="E184942">
        <v>46529</v>
      </c>
      <c r="F184942">
        <v>3</v>
      </c>
      <c r="G184942" t="s">
        <v>9880</v>
      </c>
      <c r="H184942" t="s">
        <v>135616</v>
      </c>
    </row>
    <row r="184943" spans="1:8" x14ac:dyDescent="0.3">
      <c r="A184943">
        <v>140610</v>
      </c>
      <c r="B184943" t="s">
        <v>135307</v>
      </c>
      <c r="C184943" t="s">
        <v>135615</v>
      </c>
      <c r="D184943">
        <v>501</v>
      </c>
      <c r="E184943">
        <v>46529</v>
      </c>
      <c r="F184943">
        <v>4</v>
      </c>
      <c r="G184943" t="s">
        <v>9881</v>
      </c>
      <c r="H184943" t="s">
        <v>135616</v>
      </c>
    </row>
    <row r="184944" spans="1:8" x14ac:dyDescent="0.3">
      <c r="A184944">
        <v>140610</v>
      </c>
      <c r="B184944" t="s">
        <v>135307</v>
      </c>
      <c r="C184944" t="s">
        <v>135615</v>
      </c>
      <c r="D184944">
        <v>501</v>
      </c>
      <c r="E184944">
        <v>46530</v>
      </c>
      <c r="F184944">
        <v>1</v>
      </c>
      <c r="G184944" t="s">
        <v>135846</v>
      </c>
      <c r="H184944" t="s">
        <v>135616</v>
      </c>
    </row>
    <row r="184945" spans="1:8" x14ac:dyDescent="0.3">
      <c r="A184945">
        <v>140610</v>
      </c>
      <c r="B184945" t="s">
        <v>135307</v>
      </c>
      <c r="C184945" t="s">
        <v>135615</v>
      </c>
      <c r="D184945">
        <v>501</v>
      </c>
      <c r="E184945">
        <v>46530</v>
      </c>
      <c r="F184945">
        <v>2</v>
      </c>
      <c r="G184945" t="s">
        <v>135847</v>
      </c>
      <c r="H184945" t="s">
        <v>135619</v>
      </c>
    </row>
    <row r="184946" spans="1:8" x14ac:dyDescent="0.3">
      <c r="A184946">
        <v>140610</v>
      </c>
      <c r="B184946" t="s">
        <v>135307</v>
      </c>
      <c r="C184946" t="s">
        <v>135615</v>
      </c>
      <c r="D184946">
        <v>501</v>
      </c>
      <c r="E184946">
        <v>46530</v>
      </c>
      <c r="F184946">
        <v>3</v>
      </c>
      <c r="G184946" t="s">
        <v>135848</v>
      </c>
      <c r="H184946" t="s">
        <v>135616</v>
      </c>
    </row>
    <row r="184947" spans="1:8" x14ac:dyDescent="0.3">
      <c r="A184947">
        <v>140610</v>
      </c>
      <c r="B184947" t="s">
        <v>135307</v>
      </c>
      <c r="C184947" t="s">
        <v>135615</v>
      </c>
      <c r="D184947">
        <v>501</v>
      </c>
      <c r="E184947">
        <v>46530</v>
      </c>
      <c r="F184947">
        <v>4</v>
      </c>
      <c r="G184947" t="s">
        <v>135849</v>
      </c>
      <c r="H184947" t="s">
        <v>135616</v>
      </c>
    </row>
    <row r="184948" spans="1:8" x14ac:dyDescent="0.3">
      <c r="A184948">
        <v>140610</v>
      </c>
      <c r="B184948" t="s">
        <v>135307</v>
      </c>
      <c r="C184948" t="s">
        <v>135615</v>
      </c>
      <c r="D184948">
        <v>501</v>
      </c>
      <c r="E184948">
        <v>46531</v>
      </c>
      <c r="F184948">
        <v>1</v>
      </c>
      <c r="G184948" t="s">
        <v>9870</v>
      </c>
      <c r="H184948" t="s">
        <v>135616</v>
      </c>
    </row>
    <row r="184949" spans="1:8" x14ac:dyDescent="0.3">
      <c r="A184949">
        <v>140610</v>
      </c>
      <c r="B184949" t="s">
        <v>135307</v>
      </c>
      <c r="C184949" t="s">
        <v>135615</v>
      </c>
      <c r="D184949">
        <v>501</v>
      </c>
      <c r="E184949">
        <v>46531</v>
      </c>
      <c r="F184949">
        <v>2</v>
      </c>
      <c r="G184949" t="s">
        <v>9871</v>
      </c>
      <c r="H184949" t="s">
        <v>135616</v>
      </c>
    </row>
    <row r="184950" spans="1:8" x14ac:dyDescent="0.3">
      <c r="A184950">
        <v>140610</v>
      </c>
      <c r="B184950" t="s">
        <v>135307</v>
      </c>
      <c r="C184950" t="s">
        <v>135615</v>
      </c>
      <c r="D184950">
        <v>501</v>
      </c>
      <c r="E184950">
        <v>46531</v>
      </c>
      <c r="F184950">
        <v>3</v>
      </c>
      <c r="G184950" t="s">
        <v>9872</v>
      </c>
      <c r="H184950" t="s">
        <v>135616</v>
      </c>
    </row>
    <row r="184951" spans="1:8" x14ac:dyDescent="0.3">
      <c r="A184951">
        <v>140610</v>
      </c>
      <c r="B184951" t="s">
        <v>135307</v>
      </c>
      <c r="C184951" t="s">
        <v>135615</v>
      </c>
      <c r="D184951">
        <v>501</v>
      </c>
      <c r="E184951">
        <v>46531</v>
      </c>
      <c r="F184951">
        <v>4</v>
      </c>
      <c r="G184951" t="s">
        <v>9873</v>
      </c>
      <c r="H184951" t="s">
        <v>135619</v>
      </c>
    </row>
    <row r="184952" spans="1:8" x14ac:dyDescent="0.3">
      <c r="A184952">
        <v>140610</v>
      </c>
      <c r="B184952" t="s">
        <v>135307</v>
      </c>
      <c r="C184952" t="s">
        <v>135615</v>
      </c>
      <c r="D184952">
        <v>501</v>
      </c>
      <c r="E184952">
        <v>46532</v>
      </c>
      <c r="F184952">
        <v>1</v>
      </c>
      <c r="G184952" t="s">
        <v>9858</v>
      </c>
      <c r="H184952" t="s">
        <v>135616</v>
      </c>
    </row>
    <row r="184953" spans="1:8" x14ac:dyDescent="0.3">
      <c r="A184953">
        <v>140610</v>
      </c>
      <c r="B184953" t="s">
        <v>135307</v>
      </c>
      <c r="C184953" t="s">
        <v>135615</v>
      </c>
      <c r="D184953">
        <v>501</v>
      </c>
      <c r="E184953">
        <v>46532</v>
      </c>
      <c r="F184953">
        <v>2</v>
      </c>
      <c r="G184953" t="s">
        <v>135850</v>
      </c>
      <c r="H184953" t="s">
        <v>135616</v>
      </c>
    </row>
    <row r="184954" spans="1:8" x14ac:dyDescent="0.3">
      <c r="A184954">
        <v>140610</v>
      </c>
      <c r="B184954" t="s">
        <v>135307</v>
      </c>
      <c r="C184954" t="s">
        <v>135615</v>
      </c>
      <c r="D184954">
        <v>501</v>
      </c>
      <c r="E184954">
        <v>46532</v>
      </c>
      <c r="F184954">
        <v>3</v>
      </c>
      <c r="G184954" t="s">
        <v>9860</v>
      </c>
      <c r="H184954" t="s">
        <v>135619</v>
      </c>
    </row>
    <row r="184955" spans="1:8" x14ac:dyDescent="0.3">
      <c r="A184955">
        <v>140610</v>
      </c>
      <c r="B184955" t="s">
        <v>135307</v>
      </c>
      <c r="C184955" t="s">
        <v>135615</v>
      </c>
      <c r="D184955">
        <v>501</v>
      </c>
      <c r="E184955">
        <v>46532</v>
      </c>
      <c r="F184955">
        <v>4</v>
      </c>
      <c r="G184955" t="s">
        <v>9861</v>
      </c>
      <c r="H184955" t="s">
        <v>135616</v>
      </c>
    </row>
    <row r="184956" spans="1:8" x14ac:dyDescent="0.3">
      <c r="A184956">
        <v>140610</v>
      </c>
      <c r="B184956" t="s">
        <v>135307</v>
      </c>
      <c r="C184956" t="s">
        <v>135615</v>
      </c>
      <c r="D184956">
        <v>501</v>
      </c>
      <c r="E184956">
        <v>46533</v>
      </c>
      <c r="F184956">
        <v>1</v>
      </c>
      <c r="G184956" t="s">
        <v>135851</v>
      </c>
      <c r="H184956" t="s">
        <v>135616</v>
      </c>
    </row>
    <row r="184957" spans="1:8" x14ac:dyDescent="0.3">
      <c r="A184957">
        <v>140610</v>
      </c>
      <c r="B184957" t="s">
        <v>135307</v>
      </c>
      <c r="C184957" t="s">
        <v>135615</v>
      </c>
      <c r="D184957">
        <v>501</v>
      </c>
      <c r="E184957">
        <v>46533</v>
      </c>
      <c r="F184957">
        <v>2</v>
      </c>
      <c r="G184957" t="s">
        <v>10490</v>
      </c>
      <c r="H184957" t="s">
        <v>135616</v>
      </c>
    </row>
    <row r="184958" spans="1:8" x14ac:dyDescent="0.3">
      <c r="A184958">
        <v>140610</v>
      </c>
      <c r="B184958" t="s">
        <v>135307</v>
      </c>
      <c r="C184958" t="s">
        <v>135615</v>
      </c>
      <c r="D184958">
        <v>501</v>
      </c>
      <c r="E184958">
        <v>46533</v>
      </c>
      <c r="F184958">
        <v>3</v>
      </c>
      <c r="G184958" t="s">
        <v>135852</v>
      </c>
      <c r="H184958" t="s">
        <v>135619</v>
      </c>
    </row>
    <row r="184959" spans="1:8" x14ac:dyDescent="0.3">
      <c r="A184959">
        <v>140610</v>
      </c>
      <c r="B184959" t="s">
        <v>135307</v>
      </c>
      <c r="C184959" t="s">
        <v>135615</v>
      </c>
      <c r="D184959">
        <v>501</v>
      </c>
      <c r="E184959">
        <v>46533</v>
      </c>
      <c r="F184959">
        <v>4</v>
      </c>
      <c r="G184959" t="s">
        <v>135853</v>
      </c>
      <c r="H184959" t="s">
        <v>135616</v>
      </c>
    </row>
    <row r="184960" spans="1:8" x14ac:dyDescent="0.3">
      <c r="A184960">
        <v>140610</v>
      </c>
      <c r="B184960" t="s">
        <v>135307</v>
      </c>
      <c r="C184960" t="s">
        <v>135615</v>
      </c>
      <c r="D184960">
        <v>501</v>
      </c>
      <c r="E184960">
        <v>46534</v>
      </c>
      <c r="F184960">
        <v>1</v>
      </c>
      <c r="G184960" t="s">
        <v>135854</v>
      </c>
      <c r="H184960" t="s">
        <v>135616</v>
      </c>
    </row>
    <row r="184961" spans="1:8" x14ac:dyDescent="0.3">
      <c r="A184961">
        <v>140610</v>
      </c>
      <c r="B184961" t="s">
        <v>135307</v>
      </c>
      <c r="C184961" t="s">
        <v>135615</v>
      </c>
      <c r="D184961">
        <v>501</v>
      </c>
      <c r="E184961">
        <v>46534</v>
      </c>
      <c r="F184961">
        <v>2</v>
      </c>
      <c r="G184961" t="s">
        <v>135855</v>
      </c>
      <c r="H184961" t="s">
        <v>135619</v>
      </c>
    </row>
    <row r="184962" spans="1:8" x14ac:dyDescent="0.3">
      <c r="A184962">
        <v>140610</v>
      </c>
      <c r="B184962" t="s">
        <v>135307</v>
      </c>
      <c r="C184962" t="s">
        <v>135615</v>
      </c>
      <c r="D184962">
        <v>501</v>
      </c>
      <c r="E184962">
        <v>46534</v>
      </c>
      <c r="F184962">
        <v>3</v>
      </c>
      <c r="G184962" t="s">
        <v>135856</v>
      </c>
      <c r="H184962" t="s">
        <v>135616</v>
      </c>
    </row>
    <row r="184963" spans="1:8" x14ac:dyDescent="0.3">
      <c r="A184963">
        <v>140610</v>
      </c>
      <c r="B184963" t="s">
        <v>135307</v>
      </c>
      <c r="C184963" t="s">
        <v>135615</v>
      </c>
      <c r="D184963">
        <v>501</v>
      </c>
      <c r="E184963">
        <v>46534</v>
      </c>
      <c r="F184963">
        <v>4</v>
      </c>
      <c r="G184963" t="s">
        <v>135857</v>
      </c>
      <c r="H184963" t="s">
        <v>135616</v>
      </c>
    </row>
    <row r="184964" spans="1:8" x14ac:dyDescent="0.3">
      <c r="A184964">
        <v>140610</v>
      </c>
      <c r="B184964" t="s">
        <v>135307</v>
      </c>
      <c r="C184964" t="s">
        <v>135615</v>
      </c>
      <c r="D184964">
        <v>501</v>
      </c>
      <c r="E184964">
        <v>46535</v>
      </c>
      <c r="F184964">
        <v>1</v>
      </c>
      <c r="G184964" t="s">
        <v>652</v>
      </c>
      <c r="H184964" t="s">
        <v>135616</v>
      </c>
    </row>
    <row r="184965" spans="1:8" x14ac:dyDescent="0.3">
      <c r="A184965">
        <v>140610</v>
      </c>
      <c r="B184965" t="s">
        <v>135307</v>
      </c>
      <c r="C184965" t="s">
        <v>135615</v>
      </c>
      <c r="D184965">
        <v>501</v>
      </c>
      <c r="E184965">
        <v>46535</v>
      </c>
      <c r="F184965">
        <v>2</v>
      </c>
      <c r="G184965" t="s">
        <v>653</v>
      </c>
      <c r="H184965" t="s">
        <v>135616</v>
      </c>
    </row>
    <row r="184966" spans="1:8" x14ac:dyDescent="0.3">
      <c r="A184966">
        <v>140610</v>
      </c>
      <c r="B184966" t="s">
        <v>135307</v>
      </c>
      <c r="C184966" t="s">
        <v>135615</v>
      </c>
      <c r="D184966">
        <v>501</v>
      </c>
      <c r="E184966">
        <v>46535</v>
      </c>
      <c r="F184966">
        <v>3</v>
      </c>
      <c r="G184966" t="s">
        <v>49018</v>
      </c>
      <c r="H184966" t="s">
        <v>135619</v>
      </c>
    </row>
    <row r="184967" spans="1:8" x14ac:dyDescent="0.3">
      <c r="A184967">
        <v>140610</v>
      </c>
      <c r="B184967" t="s">
        <v>135307</v>
      </c>
      <c r="C184967" t="s">
        <v>135615</v>
      </c>
      <c r="D184967">
        <v>501</v>
      </c>
      <c r="E184967">
        <v>46535</v>
      </c>
      <c r="F184967">
        <v>4</v>
      </c>
      <c r="G184967" t="s">
        <v>5651</v>
      </c>
      <c r="H184967" t="s">
        <v>135616</v>
      </c>
    </row>
    <row r="184968" spans="1:8" x14ac:dyDescent="0.3">
      <c r="A184968">
        <v>140610</v>
      </c>
      <c r="B184968" t="s">
        <v>135307</v>
      </c>
      <c r="C184968" t="s">
        <v>135615</v>
      </c>
      <c r="D184968">
        <v>501</v>
      </c>
      <c r="E184968">
        <v>46536</v>
      </c>
      <c r="F184968">
        <v>1</v>
      </c>
      <c r="G184968" t="s">
        <v>135858</v>
      </c>
      <c r="H184968" t="s">
        <v>135616</v>
      </c>
    </row>
    <row r="184969" spans="1:8" x14ac:dyDescent="0.3">
      <c r="A184969">
        <v>140610</v>
      </c>
      <c r="B184969" t="s">
        <v>135307</v>
      </c>
      <c r="C184969" t="s">
        <v>135615</v>
      </c>
      <c r="D184969">
        <v>501</v>
      </c>
      <c r="E184969">
        <v>46536</v>
      </c>
      <c r="F184969">
        <v>2</v>
      </c>
      <c r="G184969" t="s">
        <v>135859</v>
      </c>
      <c r="H184969" t="s">
        <v>135619</v>
      </c>
    </row>
    <row r="184970" spans="1:8" x14ac:dyDescent="0.3">
      <c r="A184970">
        <v>140610</v>
      </c>
      <c r="B184970" t="s">
        <v>135307</v>
      </c>
      <c r="C184970" t="s">
        <v>135615</v>
      </c>
      <c r="D184970">
        <v>501</v>
      </c>
      <c r="E184970">
        <v>46536</v>
      </c>
      <c r="F184970">
        <v>3</v>
      </c>
      <c r="G184970" t="s">
        <v>135860</v>
      </c>
      <c r="H184970" t="s">
        <v>135616</v>
      </c>
    </row>
    <row r="184971" spans="1:8" x14ac:dyDescent="0.3">
      <c r="A184971">
        <v>140610</v>
      </c>
      <c r="B184971" t="s">
        <v>135307</v>
      </c>
      <c r="C184971" t="s">
        <v>135615</v>
      </c>
      <c r="D184971">
        <v>501</v>
      </c>
      <c r="E184971">
        <v>46536</v>
      </c>
      <c r="F184971">
        <v>4</v>
      </c>
      <c r="G184971" t="s">
        <v>135861</v>
      </c>
      <c r="H184971" t="s">
        <v>135616</v>
      </c>
    </row>
    <row r="184972" spans="1:8" x14ac:dyDescent="0.3">
      <c r="A184972">
        <v>140610</v>
      </c>
      <c r="B184972" t="s">
        <v>135307</v>
      </c>
      <c r="C184972" t="s">
        <v>135615</v>
      </c>
      <c r="D184972">
        <v>501</v>
      </c>
      <c r="E184972">
        <v>46537</v>
      </c>
      <c r="F184972">
        <v>1</v>
      </c>
      <c r="G184972" t="s">
        <v>135862</v>
      </c>
      <c r="H184972" t="s">
        <v>135616</v>
      </c>
    </row>
    <row r="184973" spans="1:8" x14ac:dyDescent="0.3">
      <c r="A184973">
        <v>140610</v>
      </c>
      <c r="B184973" t="s">
        <v>135307</v>
      </c>
      <c r="C184973" t="s">
        <v>135615</v>
      </c>
      <c r="D184973">
        <v>501</v>
      </c>
      <c r="E184973">
        <v>46537</v>
      </c>
      <c r="F184973">
        <v>2</v>
      </c>
      <c r="G184973" t="s">
        <v>135863</v>
      </c>
      <c r="H184973" t="s">
        <v>135616</v>
      </c>
    </row>
    <row r="184974" spans="1:8" x14ac:dyDescent="0.3">
      <c r="A184974">
        <v>140610</v>
      </c>
      <c r="B184974" t="s">
        <v>135307</v>
      </c>
      <c r="C184974" t="s">
        <v>135615</v>
      </c>
      <c r="D184974">
        <v>501</v>
      </c>
      <c r="E184974">
        <v>46537</v>
      </c>
      <c r="F184974">
        <v>3</v>
      </c>
      <c r="G184974" t="s">
        <v>135864</v>
      </c>
      <c r="H184974" t="s">
        <v>135616</v>
      </c>
    </row>
    <row r="184975" spans="1:8" x14ac:dyDescent="0.3">
      <c r="A184975">
        <v>140610</v>
      </c>
      <c r="B184975" t="s">
        <v>135307</v>
      </c>
      <c r="C184975" t="s">
        <v>135615</v>
      </c>
      <c r="D184975">
        <v>501</v>
      </c>
      <c r="E184975">
        <v>46537</v>
      </c>
      <c r="F184975">
        <v>4</v>
      </c>
      <c r="G184975" t="s">
        <v>135865</v>
      </c>
      <c r="H184975" t="s">
        <v>135619</v>
      </c>
    </row>
    <row r="184976" spans="1:8" x14ac:dyDescent="0.3">
      <c r="A184976">
        <v>140610</v>
      </c>
      <c r="B184976" t="s">
        <v>135307</v>
      </c>
      <c r="C184976" t="s">
        <v>135615</v>
      </c>
      <c r="D184976">
        <v>501</v>
      </c>
      <c r="E184976">
        <v>46538</v>
      </c>
      <c r="F184976">
        <v>1</v>
      </c>
      <c r="G184976" t="s">
        <v>135866</v>
      </c>
      <c r="H184976" t="s">
        <v>135616</v>
      </c>
    </row>
    <row r="184977" spans="1:8" x14ac:dyDescent="0.3">
      <c r="A184977">
        <v>140610</v>
      </c>
      <c r="B184977" t="s">
        <v>135307</v>
      </c>
      <c r="C184977" t="s">
        <v>135615</v>
      </c>
      <c r="D184977">
        <v>501</v>
      </c>
      <c r="E184977">
        <v>46538</v>
      </c>
      <c r="F184977">
        <v>2</v>
      </c>
      <c r="G184977" t="s">
        <v>135867</v>
      </c>
      <c r="H184977" t="s">
        <v>135619</v>
      </c>
    </row>
    <row r="184978" spans="1:8" x14ac:dyDescent="0.3">
      <c r="A184978">
        <v>140610</v>
      </c>
      <c r="B184978" t="s">
        <v>135307</v>
      </c>
      <c r="C184978" t="s">
        <v>135615</v>
      </c>
      <c r="D184978">
        <v>501</v>
      </c>
      <c r="E184978">
        <v>46538</v>
      </c>
      <c r="F184978">
        <v>3</v>
      </c>
      <c r="G184978" t="s">
        <v>62022</v>
      </c>
      <c r="H184978" t="s">
        <v>135616</v>
      </c>
    </row>
    <row r="184979" spans="1:8" x14ac:dyDescent="0.3">
      <c r="A184979">
        <v>140610</v>
      </c>
      <c r="B184979" t="s">
        <v>135307</v>
      </c>
      <c r="C184979" t="s">
        <v>135615</v>
      </c>
      <c r="D184979">
        <v>501</v>
      </c>
      <c r="E184979">
        <v>46538</v>
      </c>
      <c r="F184979">
        <v>4</v>
      </c>
      <c r="G184979" t="s">
        <v>62021</v>
      </c>
      <c r="H184979" t="s">
        <v>135616</v>
      </c>
    </row>
    <row r="184980" spans="1:8" x14ac:dyDescent="0.3">
      <c r="A184980">
        <v>140610</v>
      </c>
      <c r="B184980" t="s">
        <v>135307</v>
      </c>
      <c r="C184980" t="s">
        <v>135615</v>
      </c>
      <c r="D184980">
        <v>501</v>
      </c>
      <c r="E184980">
        <v>46539</v>
      </c>
      <c r="F184980">
        <v>1</v>
      </c>
      <c r="G184980" t="s">
        <v>20600</v>
      </c>
      <c r="H184980" t="s">
        <v>135616</v>
      </c>
    </row>
    <row r="184981" spans="1:8" x14ac:dyDescent="0.3">
      <c r="A184981">
        <v>140610</v>
      </c>
      <c r="B184981" t="s">
        <v>135307</v>
      </c>
      <c r="C184981" t="s">
        <v>135615</v>
      </c>
      <c r="D184981">
        <v>501</v>
      </c>
      <c r="E184981">
        <v>46539</v>
      </c>
      <c r="F184981">
        <v>2</v>
      </c>
      <c r="G184981" t="s">
        <v>30455</v>
      </c>
      <c r="H184981" t="s">
        <v>135616</v>
      </c>
    </row>
    <row r="184982" spans="1:8" x14ac:dyDescent="0.3">
      <c r="A184982">
        <v>140610</v>
      </c>
      <c r="B184982" t="s">
        <v>135307</v>
      </c>
      <c r="C184982" t="s">
        <v>135615</v>
      </c>
      <c r="D184982">
        <v>501</v>
      </c>
      <c r="E184982">
        <v>46539</v>
      </c>
      <c r="F184982">
        <v>3</v>
      </c>
      <c r="G184982" t="s">
        <v>135868</v>
      </c>
      <c r="H184982" t="s">
        <v>135616</v>
      </c>
    </row>
    <row r="184983" spans="1:8" x14ac:dyDescent="0.3">
      <c r="A184983">
        <v>140610</v>
      </c>
      <c r="B184983" t="s">
        <v>135307</v>
      </c>
      <c r="C184983" t="s">
        <v>135615</v>
      </c>
      <c r="D184983">
        <v>501</v>
      </c>
      <c r="E184983">
        <v>46539</v>
      </c>
      <c r="F184983">
        <v>4</v>
      </c>
      <c r="G184983" t="s">
        <v>135869</v>
      </c>
      <c r="H184983" t="s">
        <v>135619</v>
      </c>
    </row>
    <row r="184984" spans="1:8" x14ac:dyDescent="0.3">
      <c r="A184984">
        <v>140610</v>
      </c>
      <c r="B184984" t="s">
        <v>135307</v>
      </c>
      <c r="C184984" t="s">
        <v>135615</v>
      </c>
      <c r="D184984">
        <v>501</v>
      </c>
      <c r="E184984">
        <v>46540</v>
      </c>
      <c r="F184984">
        <v>1</v>
      </c>
      <c r="G184984" t="s">
        <v>135870</v>
      </c>
      <c r="H184984" t="s">
        <v>135619</v>
      </c>
    </row>
    <row r="184985" spans="1:8" x14ac:dyDescent="0.3">
      <c r="A184985">
        <v>140610</v>
      </c>
      <c r="B184985" t="s">
        <v>135307</v>
      </c>
      <c r="C184985" t="s">
        <v>135615</v>
      </c>
      <c r="D184985">
        <v>501</v>
      </c>
      <c r="E184985">
        <v>46540</v>
      </c>
      <c r="F184985">
        <v>2</v>
      </c>
      <c r="G184985" t="s">
        <v>135871</v>
      </c>
      <c r="H184985" t="s">
        <v>135616</v>
      </c>
    </row>
    <row r="184986" spans="1:8" x14ac:dyDescent="0.3">
      <c r="A184986">
        <v>140610</v>
      </c>
      <c r="B184986" t="s">
        <v>135307</v>
      </c>
      <c r="C184986" t="s">
        <v>135615</v>
      </c>
      <c r="D184986">
        <v>501</v>
      </c>
      <c r="E184986">
        <v>46540</v>
      </c>
      <c r="F184986">
        <v>3</v>
      </c>
      <c r="G184986" t="s">
        <v>135872</v>
      </c>
      <c r="H184986" t="s">
        <v>135616</v>
      </c>
    </row>
    <row r="184987" spans="1:8" x14ac:dyDescent="0.3">
      <c r="A184987">
        <v>140610</v>
      </c>
      <c r="B184987" t="s">
        <v>135307</v>
      </c>
      <c r="C184987" t="s">
        <v>135615</v>
      </c>
      <c r="D184987">
        <v>501</v>
      </c>
      <c r="E184987">
        <v>46540</v>
      </c>
      <c r="F184987">
        <v>4</v>
      </c>
      <c r="G184987" t="s">
        <v>135873</v>
      </c>
      <c r="H184987" t="s">
        <v>135616</v>
      </c>
    </row>
    <row r="184988" spans="1:8" x14ac:dyDescent="0.3">
      <c r="A184988">
        <v>140610</v>
      </c>
      <c r="B184988" t="s">
        <v>135307</v>
      </c>
      <c r="C184988" t="s">
        <v>135615</v>
      </c>
      <c r="D184988">
        <v>501</v>
      </c>
      <c r="E184988">
        <v>46541</v>
      </c>
      <c r="F184988">
        <v>1</v>
      </c>
      <c r="G184988" t="s">
        <v>135874</v>
      </c>
      <c r="H184988" t="s">
        <v>135619</v>
      </c>
    </row>
    <row r="184989" spans="1:8" x14ac:dyDescent="0.3">
      <c r="A184989">
        <v>140610</v>
      </c>
      <c r="B184989" t="s">
        <v>135307</v>
      </c>
      <c r="C184989" t="s">
        <v>135615</v>
      </c>
      <c r="D184989">
        <v>501</v>
      </c>
      <c r="E184989">
        <v>46541</v>
      </c>
      <c r="F184989">
        <v>2</v>
      </c>
      <c r="G184989" t="s">
        <v>135875</v>
      </c>
      <c r="H184989" t="s">
        <v>135616</v>
      </c>
    </row>
    <row r="184990" spans="1:8" x14ac:dyDescent="0.3">
      <c r="A184990">
        <v>140610</v>
      </c>
      <c r="B184990" t="s">
        <v>135307</v>
      </c>
      <c r="C184990" t="s">
        <v>135615</v>
      </c>
      <c r="D184990">
        <v>501</v>
      </c>
      <c r="E184990">
        <v>46541</v>
      </c>
      <c r="F184990">
        <v>3</v>
      </c>
      <c r="G184990" t="s">
        <v>135876</v>
      </c>
      <c r="H184990" t="s">
        <v>135616</v>
      </c>
    </row>
    <row r="184991" spans="1:8" x14ac:dyDescent="0.3">
      <c r="A184991">
        <v>140610</v>
      </c>
      <c r="B184991" t="s">
        <v>135307</v>
      </c>
      <c r="C184991" t="s">
        <v>135615</v>
      </c>
      <c r="D184991">
        <v>501</v>
      </c>
      <c r="E184991">
        <v>46541</v>
      </c>
      <c r="F184991">
        <v>4</v>
      </c>
      <c r="G184991" t="s">
        <v>135877</v>
      </c>
      <c r="H184991" t="s">
        <v>135616</v>
      </c>
    </row>
    <row r="184992" spans="1:8" x14ac:dyDescent="0.3">
      <c r="A184992">
        <v>140610</v>
      </c>
      <c r="B184992" t="s">
        <v>135307</v>
      </c>
      <c r="C184992" t="s">
        <v>135615</v>
      </c>
      <c r="D184992">
        <v>501</v>
      </c>
      <c r="E184992">
        <v>46542</v>
      </c>
      <c r="F184992">
        <v>1</v>
      </c>
      <c r="G184992" t="s">
        <v>135878</v>
      </c>
      <c r="H184992" t="s">
        <v>135616</v>
      </c>
    </row>
    <row r="184993" spans="1:8" x14ac:dyDescent="0.3">
      <c r="A184993">
        <v>140610</v>
      </c>
      <c r="B184993" t="s">
        <v>135307</v>
      </c>
      <c r="C184993" t="s">
        <v>135615</v>
      </c>
      <c r="D184993">
        <v>501</v>
      </c>
      <c r="E184993">
        <v>46542</v>
      </c>
      <c r="F184993">
        <v>2</v>
      </c>
      <c r="G184993" t="s">
        <v>135879</v>
      </c>
      <c r="H184993" t="s">
        <v>135616</v>
      </c>
    </row>
    <row r="184994" spans="1:8" x14ac:dyDescent="0.3">
      <c r="A184994">
        <v>140610</v>
      </c>
      <c r="B184994" t="s">
        <v>135307</v>
      </c>
      <c r="C184994" t="s">
        <v>135615</v>
      </c>
      <c r="D184994">
        <v>501</v>
      </c>
      <c r="E184994">
        <v>46542</v>
      </c>
      <c r="F184994">
        <v>3</v>
      </c>
      <c r="G184994" t="s">
        <v>135880</v>
      </c>
      <c r="H184994" t="s">
        <v>135619</v>
      </c>
    </row>
    <row r="184995" spans="1:8" x14ac:dyDescent="0.3">
      <c r="A184995">
        <v>140610</v>
      </c>
      <c r="B184995" t="s">
        <v>135307</v>
      </c>
      <c r="C184995" t="s">
        <v>135615</v>
      </c>
      <c r="D184995">
        <v>501</v>
      </c>
      <c r="E184995">
        <v>46542</v>
      </c>
      <c r="F184995">
        <v>4</v>
      </c>
      <c r="G184995" t="s">
        <v>135881</v>
      </c>
      <c r="H184995" t="s">
        <v>135616</v>
      </c>
    </row>
    <row r="184996" spans="1:8" x14ac:dyDescent="0.3">
      <c r="A184996">
        <v>140610</v>
      </c>
      <c r="B184996" t="s">
        <v>135307</v>
      </c>
      <c r="C184996" t="s">
        <v>135615</v>
      </c>
      <c r="D184996">
        <v>501</v>
      </c>
      <c r="E184996">
        <v>46543</v>
      </c>
      <c r="F184996">
        <v>1</v>
      </c>
      <c r="G184996" t="s">
        <v>135882</v>
      </c>
      <c r="H184996" t="s">
        <v>135616</v>
      </c>
    </row>
    <row r="184997" spans="1:8" x14ac:dyDescent="0.3">
      <c r="A184997">
        <v>140610</v>
      </c>
      <c r="B184997" t="s">
        <v>135307</v>
      </c>
      <c r="C184997" t="s">
        <v>135615</v>
      </c>
      <c r="D184997">
        <v>501</v>
      </c>
      <c r="E184997">
        <v>46543</v>
      </c>
      <c r="F184997">
        <v>2</v>
      </c>
      <c r="G184997" t="s">
        <v>135883</v>
      </c>
      <c r="H184997" t="s">
        <v>135619</v>
      </c>
    </row>
    <row r="184998" spans="1:8" x14ac:dyDescent="0.3">
      <c r="A184998">
        <v>140610</v>
      </c>
      <c r="B184998" t="s">
        <v>135307</v>
      </c>
      <c r="C184998" t="s">
        <v>135615</v>
      </c>
      <c r="D184998">
        <v>501</v>
      </c>
      <c r="E184998">
        <v>46543</v>
      </c>
      <c r="F184998">
        <v>3</v>
      </c>
      <c r="G184998" t="s">
        <v>135884</v>
      </c>
      <c r="H184998" t="s">
        <v>135616</v>
      </c>
    </row>
    <row r="184999" spans="1:8" x14ac:dyDescent="0.3">
      <c r="A184999">
        <v>140610</v>
      </c>
      <c r="B184999" t="s">
        <v>135307</v>
      </c>
      <c r="C184999" t="s">
        <v>135615</v>
      </c>
      <c r="D184999">
        <v>501</v>
      </c>
      <c r="E184999">
        <v>46543</v>
      </c>
      <c r="F184999">
        <v>4</v>
      </c>
      <c r="G184999" t="s">
        <v>135885</v>
      </c>
      <c r="H184999" t="s">
        <v>135616</v>
      </c>
    </row>
    <row r="185000" spans="1:8" x14ac:dyDescent="0.3">
      <c r="A185000">
        <v>140610</v>
      </c>
      <c r="B185000" t="s">
        <v>135307</v>
      </c>
      <c r="C185000" t="s">
        <v>135615</v>
      </c>
      <c r="D185000">
        <v>501</v>
      </c>
      <c r="E185000">
        <v>46544</v>
      </c>
      <c r="F185000">
        <v>1</v>
      </c>
      <c r="G185000" t="s">
        <v>39706</v>
      </c>
      <c r="H185000" t="s">
        <v>135616</v>
      </c>
    </row>
    <row r="185001" spans="1:8" x14ac:dyDescent="0.3">
      <c r="A185001">
        <v>140610</v>
      </c>
      <c r="B185001" t="s">
        <v>135307</v>
      </c>
      <c r="C185001" t="s">
        <v>135615</v>
      </c>
      <c r="D185001">
        <v>501</v>
      </c>
      <c r="E185001">
        <v>46544</v>
      </c>
      <c r="F185001">
        <v>2</v>
      </c>
      <c r="G185001" t="s">
        <v>64658</v>
      </c>
      <c r="H185001" t="s">
        <v>135616</v>
      </c>
    </row>
    <row r="185002" spans="1:8" x14ac:dyDescent="0.3">
      <c r="A185002">
        <v>140610</v>
      </c>
      <c r="B185002" t="s">
        <v>135307</v>
      </c>
      <c r="C185002" t="s">
        <v>135615</v>
      </c>
      <c r="D185002">
        <v>501</v>
      </c>
      <c r="E185002">
        <v>46544</v>
      </c>
      <c r="F185002">
        <v>3</v>
      </c>
      <c r="G185002" t="s">
        <v>2190</v>
      </c>
      <c r="H185002" t="s">
        <v>135619</v>
      </c>
    </row>
    <row r="185003" spans="1:8" x14ac:dyDescent="0.3">
      <c r="A185003">
        <v>140610</v>
      </c>
      <c r="B185003" t="s">
        <v>135307</v>
      </c>
      <c r="C185003" t="s">
        <v>135615</v>
      </c>
      <c r="D185003">
        <v>501</v>
      </c>
      <c r="E185003">
        <v>46544</v>
      </c>
      <c r="F185003">
        <v>4</v>
      </c>
      <c r="G185003" t="s">
        <v>3396</v>
      </c>
      <c r="H185003" t="s">
        <v>135616</v>
      </c>
    </row>
    <row r="185004" spans="1:8" x14ac:dyDescent="0.3">
      <c r="A185004">
        <v>140610</v>
      </c>
      <c r="B185004" t="s">
        <v>135307</v>
      </c>
      <c r="C185004" t="s">
        <v>135615</v>
      </c>
      <c r="D185004">
        <v>501</v>
      </c>
      <c r="E185004">
        <v>46545</v>
      </c>
      <c r="F185004">
        <v>1</v>
      </c>
      <c r="G185004" t="s">
        <v>135886</v>
      </c>
      <c r="H185004" t="s">
        <v>135616</v>
      </c>
    </row>
    <row r="185005" spans="1:8" x14ac:dyDescent="0.3">
      <c r="A185005">
        <v>140610</v>
      </c>
      <c r="B185005" t="s">
        <v>135307</v>
      </c>
      <c r="C185005" t="s">
        <v>135615</v>
      </c>
      <c r="D185005">
        <v>501</v>
      </c>
      <c r="E185005">
        <v>46545</v>
      </c>
      <c r="F185005">
        <v>2</v>
      </c>
      <c r="G185005" t="s">
        <v>20408</v>
      </c>
      <c r="H185005" t="s">
        <v>135616</v>
      </c>
    </row>
    <row r="185006" spans="1:8" x14ac:dyDescent="0.3">
      <c r="A185006">
        <v>140610</v>
      </c>
      <c r="B185006" t="s">
        <v>135307</v>
      </c>
      <c r="C185006" t="s">
        <v>135615</v>
      </c>
      <c r="D185006">
        <v>501</v>
      </c>
      <c r="E185006">
        <v>46545</v>
      </c>
      <c r="F185006">
        <v>3</v>
      </c>
      <c r="G185006" t="s">
        <v>20409</v>
      </c>
      <c r="H185006" t="s">
        <v>135619</v>
      </c>
    </row>
    <row r="185007" spans="1:8" x14ac:dyDescent="0.3">
      <c r="A185007">
        <v>140610</v>
      </c>
      <c r="B185007" t="s">
        <v>135307</v>
      </c>
      <c r="C185007" t="s">
        <v>135615</v>
      </c>
      <c r="D185007">
        <v>501</v>
      </c>
      <c r="E185007">
        <v>46545</v>
      </c>
      <c r="F185007">
        <v>4</v>
      </c>
      <c r="G185007" t="s">
        <v>135887</v>
      </c>
      <c r="H185007" t="s">
        <v>135616</v>
      </c>
    </row>
    <row r="185008" spans="1:8" x14ac:dyDescent="0.3">
      <c r="A185008">
        <v>140610</v>
      </c>
      <c r="B185008" t="s">
        <v>135307</v>
      </c>
      <c r="C185008" t="s">
        <v>135615</v>
      </c>
      <c r="D185008">
        <v>501</v>
      </c>
      <c r="E185008">
        <v>46546</v>
      </c>
      <c r="F185008">
        <v>1</v>
      </c>
      <c r="G185008" t="s">
        <v>135888</v>
      </c>
      <c r="H185008" t="s">
        <v>135616</v>
      </c>
    </row>
    <row r="185009" spans="1:8" x14ac:dyDescent="0.3">
      <c r="A185009">
        <v>140610</v>
      </c>
      <c r="B185009" t="s">
        <v>135307</v>
      </c>
      <c r="C185009" t="s">
        <v>135615</v>
      </c>
      <c r="D185009">
        <v>501</v>
      </c>
      <c r="E185009">
        <v>46546</v>
      </c>
      <c r="F185009">
        <v>2</v>
      </c>
      <c r="G185009" t="s">
        <v>135889</v>
      </c>
      <c r="H185009" t="s">
        <v>135616</v>
      </c>
    </row>
    <row r="185010" spans="1:8" x14ac:dyDescent="0.3">
      <c r="A185010">
        <v>140610</v>
      </c>
      <c r="B185010" t="s">
        <v>135307</v>
      </c>
      <c r="C185010" t="s">
        <v>135615</v>
      </c>
      <c r="D185010">
        <v>501</v>
      </c>
      <c r="E185010">
        <v>46546</v>
      </c>
      <c r="F185010">
        <v>3</v>
      </c>
      <c r="G185010" t="s">
        <v>135890</v>
      </c>
      <c r="H185010" t="s">
        <v>135616</v>
      </c>
    </row>
    <row r="185011" spans="1:8" x14ac:dyDescent="0.3">
      <c r="A185011">
        <v>140610</v>
      </c>
      <c r="B185011" t="s">
        <v>135307</v>
      </c>
      <c r="C185011" t="s">
        <v>135615</v>
      </c>
      <c r="D185011">
        <v>501</v>
      </c>
      <c r="E185011">
        <v>46546</v>
      </c>
      <c r="F185011">
        <v>4</v>
      </c>
      <c r="G185011" t="s">
        <v>135891</v>
      </c>
      <c r="H185011" t="s">
        <v>135619</v>
      </c>
    </row>
    <row r="185012" spans="1:8" x14ac:dyDescent="0.3">
      <c r="A185012">
        <v>140610</v>
      </c>
      <c r="B185012" t="s">
        <v>135307</v>
      </c>
      <c r="C185012" t="s">
        <v>135615</v>
      </c>
      <c r="D185012">
        <v>501</v>
      </c>
      <c r="E185012">
        <v>46547</v>
      </c>
      <c r="F185012">
        <v>1</v>
      </c>
      <c r="G185012" t="s">
        <v>135892</v>
      </c>
      <c r="H185012" t="s">
        <v>135616</v>
      </c>
    </row>
    <row r="185013" spans="1:8" x14ac:dyDescent="0.3">
      <c r="A185013">
        <v>140610</v>
      </c>
      <c r="B185013" t="s">
        <v>135307</v>
      </c>
      <c r="C185013" t="s">
        <v>135615</v>
      </c>
      <c r="D185013">
        <v>501</v>
      </c>
      <c r="E185013">
        <v>46547</v>
      </c>
      <c r="F185013">
        <v>2</v>
      </c>
      <c r="G185013" t="s">
        <v>135893</v>
      </c>
      <c r="H185013" t="s">
        <v>135616</v>
      </c>
    </row>
    <row r="185014" spans="1:8" x14ac:dyDescent="0.3">
      <c r="A185014">
        <v>140610</v>
      </c>
      <c r="B185014" t="s">
        <v>135307</v>
      </c>
      <c r="C185014" t="s">
        <v>135615</v>
      </c>
      <c r="D185014">
        <v>501</v>
      </c>
      <c r="E185014">
        <v>46547</v>
      </c>
      <c r="F185014">
        <v>3</v>
      </c>
      <c r="G185014" t="s">
        <v>135894</v>
      </c>
      <c r="H185014" t="s">
        <v>135616</v>
      </c>
    </row>
    <row r="185015" spans="1:8" x14ac:dyDescent="0.3">
      <c r="A185015">
        <v>140610</v>
      </c>
      <c r="B185015" t="s">
        <v>135307</v>
      </c>
      <c r="C185015" t="s">
        <v>135615</v>
      </c>
      <c r="D185015">
        <v>501</v>
      </c>
      <c r="E185015">
        <v>46547</v>
      </c>
      <c r="F185015">
        <v>4</v>
      </c>
      <c r="G185015" t="s">
        <v>135895</v>
      </c>
      <c r="H185015" t="s">
        <v>135619</v>
      </c>
    </row>
    <row r="185016" spans="1:8" x14ac:dyDescent="0.3">
      <c r="A185016">
        <v>140610</v>
      </c>
      <c r="B185016" t="s">
        <v>135307</v>
      </c>
      <c r="C185016" t="s">
        <v>135615</v>
      </c>
      <c r="D185016">
        <v>501</v>
      </c>
      <c r="E185016">
        <v>46548</v>
      </c>
      <c r="F185016">
        <v>1</v>
      </c>
      <c r="G185016" t="s">
        <v>135896</v>
      </c>
      <c r="H185016" t="s">
        <v>135616</v>
      </c>
    </row>
    <row r="185017" spans="1:8" x14ac:dyDescent="0.3">
      <c r="A185017">
        <v>140610</v>
      </c>
      <c r="B185017" t="s">
        <v>135307</v>
      </c>
      <c r="C185017" t="s">
        <v>135615</v>
      </c>
      <c r="D185017">
        <v>501</v>
      </c>
      <c r="E185017">
        <v>46548</v>
      </c>
      <c r="F185017">
        <v>2</v>
      </c>
      <c r="G185017" t="s">
        <v>135897</v>
      </c>
      <c r="H185017" t="s">
        <v>135619</v>
      </c>
    </row>
    <row r="185018" spans="1:8" x14ac:dyDescent="0.3">
      <c r="A185018">
        <v>140610</v>
      </c>
      <c r="B185018" t="s">
        <v>135307</v>
      </c>
      <c r="C185018" t="s">
        <v>135615</v>
      </c>
      <c r="D185018">
        <v>501</v>
      </c>
      <c r="E185018">
        <v>46548</v>
      </c>
      <c r="F185018">
        <v>3</v>
      </c>
      <c r="G185018" t="s">
        <v>135898</v>
      </c>
      <c r="H185018" t="s">
        <v>135616</v>
      </c>
    </row>
    <row r="185019" spans="1:8" x14ac:dyDescent="0.3">
      <c r="A185019">
        <v>140610</v>
      </c>
      <c r="B185019" t="s">
        <v>135307</v>
      </c>
      <c r="C185019" t="s">
        <v>135615</v>
      </c>
      <c r="D185019">
        <v>501</v>
      </c>
      <c r="E185019">
        <v>46548</v>
      </c>
      <c r="F185019">
        <v>4</v>
      </c>
      <c r="G185019" t="s">
        <v>135899</v>
      </c>
      <c r="H185019" t="s">
        <v>135616</v>
      </c>
    </row>
    <row r="185020" spans="1:8" x14ac:dyDescent="0.3">
      <c r="A185020">
        <v>140610</v>
      </c>
      <c r="B185020" t="s">
        <v>135307</v>
      </c>
      <c r="C185020" t="s">
        <v>135615</v>
      </c>
      <c r="D185020">
        <v>501</v>
      </c>
      <c r="E185020">
        <v>46549</v>
      </c>
      <c r="F185020">
        <v>1</v>
      </c>
      <c r="G185020" t="s">
        <v>135900</v>
      </c>
      <c r="H185020" t="s">
        <v>135616</v>
      </c>
    </row>
    <row r="185021" spans="1:8" x14ac:dyDescent="0.3">
      <c r="A185021">
        <v>140610</v>
      </c>
      <c r="B185021" t="s">
        <v>135307</v>
      </c>
      <c r="C185021" t="s">
        <v>135615</v>
      </c>
      <c r="D185021">
        <v>501</v>
      </c>
      <c r="E185021">
        <v>46549</v>
      </c>
      <c r="F185021">
        <v>2</v>
      </c>
      <c r="G185021" t="s">
        <v>135901</v>
      </c>
      <c r="H185021" t="s">
        <v>135616</v>
      </c>
    </row>
    <row r="185022" spans="1:8" x14ac:dyDescent="0.3">
      <c r="A185022">
        <v>140610</v>
      </c>
      <c r="B185022" t="s">
        <v>135307</v>
      </c>
      <c r="C185022" t="s">
        <v>135615</v>
      </c>
      <c r="D185022">
        <v>501</v>
      </c>
      <c r="E185022">
        <v>46549</v>
      </c>
      <c r="F185022">
        <v>3</v>
      </c>
      <c r="G185022" t="s">
        <v>135902</v>
      </c>
      <c r="H185022" t="s">
        <v>135616</v>
      </c>
    </row>
    <row r="185023" spans="1:8" x14ac:dyDescent="0.3">
      <c r="A185023">
        <v>140610</v>
      </c>
      <c r="B185023" t="s">
        <v>135307</v>
      </c>
      <c r="C185023" t="s">
        <v>135615</v>
      </c>
      <c r="D185023">
        <v>501</v>
      </c>
      <c r="E185023">
        <v>46549</v>
      </c>
      <c r="F185023">
        <v>4</v>
      </c>
      <c r="G185023" t="s">
        <v>135903</v>
      </c>
      <c r="H185023" t="s">
        <v>135619</v>
      </c>
    </row>
    <row r="185024" spans="1:8" x14ac:dyDescent="0.3">
      <c r="A185024">
        <v>140610</v>
      </c>
      <c r="B185024" t="s">
        <v>135307</v>
      </c>
      <c r="C185024" t="s">
        <v>135615</v>
      </c>
      <c r="D185024">
        <v>501</v>
      </c>
      <c r="E185024">
        <v>46550</v>
      </c>
      <c r="F185024">
        <v>1</v>
      </c>
      <c r="G185024" t="s">
        <v>135904</v>
      </c>
      <c r="H185024" t="s">
        <v>135616</v>
      </c>
    </row>
    <row r="185025" spans="1:8" x14ac:dyDescent="0.3">
      <c r="A185025">
        <v>140610</v>
      </c>
      <c r="B185025" t="s">
        <v>135307</v>
      </c>
      <c r="C185025" t="s">
        <v>135615</v>
      </c>
      <c r="D185025">
        <v>501</v>
      </c>
      <c r="E185025">
        <v>46550</v>
      </c>
      <c r="F185025">
        <v>2</v>
      </c>
      <c r="G185025" t="s">
        <v>135905</v>
      </c>
      <c r="H185025" t="s">
        <v>135619</v>
      </c>
    </row>
    <row r="185026" spans="1:8" x14ac:dyDescent="0.3">
      <c r="A185026">
        <v>140610</v>
      </c>
      <c r="B185026" t="s">
        <v>135307</v>
      </c>
      <c r="C185026" t="s">
        <v>135615</v>
      </c>
      <c r="D185026">
        <v>501</v>
      </c>
      <c r="E185026">
        <v>46550</v>
      </c>
      <c r="F185026">
        <v>3</v>
      </c>
      <c r="G185026" t="s">
        <v>135906</v>
      </c>
      <c r="H185026" t="s">
        <v>135616</v>
      </c>
    </row>
    <row r="185027" spans="1:8" x14ac:dyDescent="0.3">
      <c r="A185027">
        <v>140610</v>
      </c>
      <c r="B185027" t="s">
        <v>135307</v>
      </c>
      <c r="C185027" t="s">
        <v>135615</v>
      </c>
      <c r="D185027">
        <v>501</v>
      </c>
      <c r="E185027">
        <v>46550</v>
      </c>
      <c r="F185027">
        <v>4</v>
      </c>
      <c r="G185027" t="s">
        <v>135907</v>
      </c>
      <c r="H185027" t="s">
        <v>135616</v>
      </c>
    </row>
    <row r="185028" spans="1:8" x14ac:dyDescent="0.3">
      <c r="A185028">
        <v>140610</v>
      </c>
      <c r="B185028" t="s">
        <v>135307</v>
      </c>
      <c r="C185028" t="s">
        <v>135615</v>
      </c>
      <c r="D185028">
        <v>501</v>
      </c>
      <c r="E185028">
        <v>46551</v>
      </c>
      <c r="F185028">
        <v>1</v>
      </c>
      <c r="G185028" t="s">
        <v>1597</v>
      </c>
      <c r="H185028" t="s">
        <v>135616</v>
      </c>
    </row>
    <row r="185029" spans="1:8" x14ac:dyDescent="0.3">
      <c r="A185029">
        <v>140610</v>
      </c>
      <c r="B185029" t="s">
        <v>135307</v>
      </c>
      <c r="C185029" t="s">
        <v>135615</v>
      </c>
      <c r="D185029">
        <v>501</v>
      </c>
      <c r="E185029">
        <v>46551</v>
      </c>
      <c r="F185029">
        <v>2</v>
      </c>
      <c r="G185029" t="s">
        <v>453</v>
      </c>
      <c r="H185029" t="s">
        <v>135616</v>
      </c>
    </row>
    <row r="185030" spans="1:8" x14ac:dyDescent="0.3">
      <c r="A185030">
        <v>140610</v>
      </c>
      <c r="B185030" t="s">
        <v>135307</v>
      </c>
      <c r="C185030" t="s">
        <v>135615</v>
      </c>
      <c r="D185030">
        <v>501</v>
      </c>
      <c r="E185030">
        <v>46551</v>
      </c>
      <c r="F185030">
        <v>3</v>
      </c>
      <c r="G185030" t="s">
        <v>1594</v>
      </c>
      <c r="H185030" t="s">
        <v>135619</v>
      </c>
    </row>
    <row r="185031" spans="1:8" x14ac:dyDescent="0.3">
      <c r="A185031">
        <v>140610</v>
      </c>
      <c r="B185031" t="s">
        <v>135307</v>
      </c>
      <c r="C185031" t="s">
        <v>135615</v>
      </c>
      <c r="D185031">
        <v>501</v>
      </c>
      <c r="E185031">
        <v>46551</v>
      </c>
      <c r="F185031">
        <v>4</v>
      </c>
      <c r="G185031" t="s">
        <v>1595</v>
      </c>
      <c r="H185031" t="s">
        <v>135616</v>
      </c>
    </row>
    <row r="185032" spans="1:8" x14ac:dyDescent="0.3">
      <c r="A185032">
        <v>140610</v>
      </c>
      <c r="B185032" t="s">
        <v>135307</v>
      </c>
      <c r="C185032" t="s">
        <v>135615</v>
      </c>
      <c r="D185032">
        <v>501</v>
      </c>
      <c r="E185032">
        <v>46552</v>
      </c>
      <c r="F185032">
        <v>1</v>
      </c>
      <c r="G185032" t="s">
        <v>24064</v>
      </c>
      <c r="H185032" t="s">
        <v>135619</v>
      </c>
    </row>
    <row r="185033" spans="1:8" x14ac:dyDescent="0.3">
      <c r="A185033">
        <v>140610</v>
      </c>
      <c r="B185033" t="s">
        <v>135307</v>
      </c>
      <c r="C185033" t="s">
        <v>135615</v>
      </c>
      <c r="D185033">
        <v>501</v>
      </c>
      <c r="E185033">
        <v>46552</v>
      </c>
      <c r="F185033">
        <v>2</v>
      </c>
      <c r="G185033" t="s">
        <v>60669</v>
      </c>
      <c r="H185033" t="s">
        <v>135616</v>
      </c>
    </row>
    <row r="185034" spans="1:8" x14ac:dyDescent="0.3">
      <c r="A185034">
        <v>140610</v>
      </c>
      <c r="B185034" t="s">
        <v>135307</v>
      </c>
      <c r="C185034" t="s">
        <v>135615</v>
      </c>
      <c r="D185034">
        <v>501</v>
      </c>
      <c r="E185034">
        <v>46552</v>
      </c>
      <c r="F185034">
        <v>3</v>
      </c>
      <c r="G185034" t="s">
        <v>135908</v>
      </c>
      <c r="H185034" t="s">
        <v>135616</v>
      </c>
    </row>
    <row r="185035" spans="1:8" x14ac:dyDescent="0.3">
      <c r="A185035">
        <v>140610</v>
      </c>
      <c r="B185035" t="s">
        <v>135307</v>
      </c>
      <c r="C185035" t="s">
        <v>135615</v>
      </c>
      <c r="D185035">
        <v>501</v>
      </c>
      <c r="E185035">
        <v>46552</v>
      </c>
      <c r="F185035">
        <v>4</v>
      </c>
      <c r="G185035" t="s">
        <v>135909</v>
      </c>
      <c r="H185035" t="s">
        <v>135616</v>
      </c>
    </row>
    <row r="185036" spans="1:8" x14ac:dyDescent="0.3">
      <c r="A185036">
        <v>140610</v>
      </c>
      <c r="B185036" t="s">
        <v>135307</v>
      </c>
      <c r="C185036" t="s">
        <v>135615</v>
      </c>
      <c r="D185036">
        <v>501</v>
      </c>
      <c r="E185036">
        <v>46553</v>
      </c>
      <c r="F185036">
        <v>1</v>
      </c>
      <c r="G185036" t="s">
        <v>135910</v>
      </c>
      <c r="H185036" t="s">
        <v>135616</v>
      </c>
    </row>
    <row r="185037" spans="1:8" x14ac:dyDescent="0.3">
      <c r="A185037">
        <v>140610</v>
      </c>
      <c r="B185037" t="s">
        <v>135307</v>
      </c>
      <c r="C185037" t="s">
        <v>135615</v>
      </c>
      <c r="D185037">
        <v>501</v>
      </c>
      <c r="E185037">
        <v>46553</v>
      </c>
      <c r="F185037">
        <v>2</v>
      </c>
      <c r="G185037" t="s">
        <v>135911</v>
      </c>
      <c r="H185037" t="s">
        <v>135616</v>
      </c>
    </row>
    <row r="185038" spans="1:8" x14ac:dyDescent="0.3">
      <c r="A185038">
        <v>140610</v>
      </c>
      <c r="B185038" t="s">
        <v>135307</v>
      </c>
      <c r="C185038" t="s">
        <v>135615</v>
      </c>
      <c r="D185038">
        <v>501</v>
      </c>
      <c r="E185038">
        <v>46553</v>
      </c>
      <c r="F185038">
        <v>3</v>
      </c>
      <c r="G185038" t="s">
        <v>135912</v>
      </c>
      <c r="H185038" t="s">
        <v>135619</v>
      </c>
    </row>
    <row r="185039" spans="1:8" x14ac:dyDescent="0.3">
      <c r="A185039">
        <v>140610</v>
      </c>
      <c r="B185039" t="s">
        <v>135307</v>
      </c>
      <c r="C185039" t="s">
        <v>135615</v>
      </c>
      <c r="D185039">
        <v>501</v>
      </c>
      <c r="E185039">
        <v>46553</v>
      </c>
      <c r="F185039">
        <v>4</v>
      </c>
      <c r="G185039" t="s">
        <v>135913</v>
      </c>
      <c r="H185039" t="s">
        <v>135616</v>
      </c>
    </row>
    <row r="185040" spans="1:8" x14ac:dyDescent="0.3">
      <c r="A185040">
        <v>140610</v>
      </c>
      <c r="B185040" t="s">
        <v>135307</v>
      </c>
      <c r="C185040" t="s">
        <v>135914</v>
      </c>
      <c r="D185040">
        <v>502</v>
      </c>
      <c r="E185040">
        <v>46554</v>
      </c>
      <c r="F185040">
        <v>1</v>
      </c>
      <c r="G185040" t="s">
        <v>135915</v>
      </c>
      <c r="H185040" t="s">
        <v>135616</v>
      </c>
    </row>
    <row r="185041" spans="1:8" x14ac:dyDescent="0.3">
      <c r="A185041">
        <v>140610</v>
      </c>
      <c r="B185041" t="s">
        <v>135307</v>
      </c>
      <c r="C185041" t="s">
        <v>135914</v>
      </c>
      <c r="D185041">
        <v>502</v>
      </c>
      <c r="E185041">
        <v>46554</v>
      </c>
      <c r="F185041">
        <v>2</v>
      </c>
      <c r="G185041" t="s">
        <v>135916</v>
      </c>
      <c r="H185041" t="s">
        <v>135616</v>
      </c>
    </row>
    <row r="185042" spans="1:8" x14ac:dyDescent="0.3">
      <c r="A185042">
        <v>140610</v>
      </c>
      <c r="B185042" t="s">
        <v>135307</v>
      </c>
      <c r="C185042" t="s">
        <v>135914</v>
      </c>
      <c r="D185042">
        <v>502</v>
      </c>
      <c r="E185042">
        <v>46554</v>
      </c>
      <c r="F185042">
        <v>3</v>
      </c>
      <c r="G185042" t="s">
        <v>135917</v>
      </c>
      <c r="H185042" t="s">
        <v>135619</v>
      </c>
    </row>
    <row r="185043" spans="1:8" x14ac:dyDescent="0.3">
      <c r="A185043">
        <v>140610</v>
      </c>
      <c r="B185043" t="s">
        <v>135307</v>
      </c>
      <c r="C185043" t="s">
        <v>135914</v>
      </c>
      <c r="D185043">
        <v>502</v>
      </c>
      <c r="E185043">
        <v>46554</v>
      </c>
      <c r="F185043">
        <v>4</v>
      </c>
      <c r="G185043" t="s">
        <v>135918</v>
      </c>
      <c r="H185043" t="s">
        <v>135616</v>
      </c>
    </row>
    <row r="185044" spans="1:8" x14ac:dyDescent="0.3">
      <c r="A185044">
        <v>140610</v>
      </c>
      <c r="B185044" t="s">
        <v>135307</v>
      </c>
      <c r="C185044" t="s">
        <v>135914</v>
      </c>
      <c r="D185044">
        <v>502</v>
      </c>
      <c r="E185044">
        <v>46555</v>
      </c>
      <c r="F185044">
        <v>1</v>
      </c>
      <c r="G185044" t="s">
        <v>135310</v>
      </c>
      <c r="H185044" t="s">
        <v>135616</v>
      </c>
    </row>
    <row r="185045" spans="1:8" x14ac:dyDescent="0.3">
      <c r="A185045">
        <v>140610</v>
      </c>
      <c r="B185045" t="s">
        <v>135307</v>
      </c>
      <c r="C185045" t="s">
        <v>135914</v>
      </c>
      <c r="D185045">
        <v>502</v>
      </c>
      <c r="E185045">
        <v>46555</v>
      </c>
      <c r="F185045">
        <v>2</v>
      </c>
      <c r="G185045" t="s">
        <v>135311</v>
      </c>
      <c r="H185045" t="s">
        <v>135619</v>
      </c>
    </row>
    <row r="185046" spans="1:8" x14ac:dyDescent="0.3">
      <c r="A185046">
        <v>140610</v>
      </c>
      <c r="B185046" t="s">
        <v>135307</v>
      </c>
      <c r="C185046" t="s">
        <v>135914</v>
      </c>
      <c r="D185046">
        <v>502</v>
      </c>
      <c r="E185046">
        <v>46555</v>
      </c>
      <c r="F185046">
        <v>3</v>
      </c>
      <c r="G185046" t="s">
        <v>135919</v>
      </c>
      <c r="H185046" t="s">
        <v>135616</v>
      </c>
    </row>
    <row r="185047" spans="1:8" x14ac:dyDescent="0.3">
      <c r="A185047">
        <v>140610</v>
      </c>
      <c r="B185047" t="s">
        <v>135307</v>
      </c>
      <c r="C185047" t="s">
        <v>135914</v>
      </c>
      <c r="D185047">
        <v>502</v>
      </c>
      <c r="E185047">
        <v>46555</v>
      </c>
      <c r="F185047">
        <v>4</v>
      </c>
      <c r="G185047" t="s">
        <v>135920</v>
      </c>
      <c r="H185047" t="s">
        <v>135616</v>
      </c>
    </row>
    <row r="185048" spans="1:8" x14ac:dyDescent="0.3">
      <c r="A185048">
        <v>140610</v>
      </c>
      <c r="B185048" t="s">
        <v>135307</v>
      </c>
      <c r="C185048" t="s">
        <v>135914</v>
      </c>
      <c r="D185048">
        <v>502</v>
      </c>
      <c r="E185048">
        <v>46556</v>
      </c>
      <c r="F185048">
        <v>1</v>
      </c>
      <c r="G185048" t="s">
        <v>5206</v>
      </c>
      <c r="H185048" t="s">
        <v>135616</v>
      </c>
    </row>
    <row r="185049" spans="1:8" x14ac:dyDescent="0.3">
      <c r="A185049">
        <v>140610</v>
      </c>
      <c r="B185049" t="s">
        <v>135307</v>
      </c>
      <c r="C185049" t="s">
        <v>135914</v>
      </c>
      <c r="D185049">
        <v>502</v>
      </c>
      <c r="E185049">
        <v>46556</v>
      </c>
      <c r="F185049">
        <v>2</v>
      </c>
      <c r="G185049" t="s">
        <v>135355</v>
      </c>
      <c r="H185049" t="s">
        <v>135616</v>
      </c>
    </row>
    <row r="185050" spans="1:8" x14ac:dyDescent="0.3">
      <c r="A185050">
        <v>140610</v>
      </c>
      <c r="B185050" t="s">
        <v>135307</v>
      </c>
      <c r="C185050" t="s">
        <v>135914</v>
      </c>
      <c r="D185050">
        <v>502</v>
      </c>
      <c r="E185050">
        <v>46556</v>
      </c>
      <c r="F185050">
        <v>3</v>
      </c>
      <c r="G185050" t="s">
        <v>135356</v>
      </c>
      <c r="H185050" t="s">
        <v>135619</v>
      </c>
    </row>
    <row r="185051" spans="1:8" x14ac:dyDescent="0.3">
      <c r="A185051">
        <v>140610</v>
      </c>
      <c r="B185051" t="s">
        <v>135307</v>
      </c>
      <c r="C185051" t="s">
        <v>135914</v>
      </c>
      <c r="D185051">
        <v>502</v>
      </c>
      <c r="E185051">
        <v>46556</v>
      </c>
      <c r="F185051">
        <v>4</v>
      </c>
      <c r="G185051" t="s">
        <v>5207</v>
      </c>
      <c r="H185051" t="s">
        <v>135616</v>
      </c>
    </row>
    <row r="185052" spans="1:8" x14ac:dyDescent="0.3">
      <c r="A185052">
        <v>140610</v>
      </c>
      <c r="B185052" t="s">
        <v>135307</v>
      </c>
      <c r="C185052" t="s">
        <v>135914</v>
      </c>
      <c r="D185052">
        <v>502</v>
      </c>
      <c r="E185052">
        <v>46557</v>
      </c>
      <c r="F185052">
        <v>1</v>
      </c>
      <c r="G185052" t="s">
        <v>135921</v>
      </c>
      <c r="H185052" t="s">
        <v>135619</v>
      </c>
    </row>
    <row r="185053" spans="1:8" x14ac:dyDescent="0.3">
      <c r="A185053">
        <v>140610</v>
      </c>
      <c r="B185053" t="s">
        <v>135307</v>
      </c>
      <c r="C185053" t="s">
        <v>135914</v>
      </c>
      <c r="D185053">
        <v>502</v>
      </c>
      <c r="E185053">
        <v>46557</v>
      </c>
      <c r="F185053">
        <v>2</v>
      </c>
      <c r="G185053" t="s">
        <v>135922</v>
      </c>
      <c r="H185053" t="s">
        <v>135616</v>
      </c>
    </row>
    <row r="185054" spans="1:8" x14ac:dyDescent="0.3">
      <c r="A185054">
        <v>140610</v>
      </c>
      <c r="B185054" t="s">
        <v>135307</v>
      </c>
      <c r="C185054" t="s">
        <v>135914</v>
      </c>
      <c r="D185054">
        <v>502</v>
      </c>
      <c r="E185054">
        <v>46557</v>
      </c>
      <c r="F185054">
        <v>3</v>
      </c>
      <c r="G185054" t="s">
        <v>135923</v>
      </c>
      <c r="H185054" t="s">
        <v>135616</v>
      </c>
    </row>
    <row r="185055" spans="1:8" x14ac:dyDescent="0.3">
      <c r="A185055">
        <v>140610</v>
      </c>
      <c r="B185055" t="s">
        <v>135307</v>
      </c>
      <c r="C185055" t="s">
        <v>135914</v>
      </c>
      <c r="D185055">
        <v>502</v>
      </c>
      <c r="E185055">
        <v>46557</v>
      </c>
      <c r="F185055">
        <v>4</v>
      </c>
      <c r="G185055" t="s">
        <v>135924</v>
      </c>
      <c r="H185055" t="s">
        <v>135616</v>
      </c>
    </row>
    <row r="185056" spans="1:8" x14ac:dyDescent="0.3">
      <c r="A185056">
        <v>140610</v>
      </c>
      <c r="B185056" t="s">
        <v>135307</v>
      </c>
      <c r="C185056" t="s">
        <v>135914</v>
      </c>
      <c r="D185056">
        <v>502</v>
      </c>
      <c r="E185056">
        <v>46558</v>
      </c>
      <c r="F185056">
        <v>1</v>
      </c>
      <c r="G185056" t="s">
        <v>135925</v>
      </c>
      <c r="H185056" t="s">
        <v>135616</v>
      </c>
    </row>
    <row r="185057" spans="1:8" x14ac:dyDescent="0.3">
      <c r="A185057">
        <v>140610</v>
      </c>
      <c r="B185057" t="s">
        <v>135307</v>
      </c>
      <c r="C185057" t="s">
        <v>135914</v>
      </c>
      <c r="D185057">
        <v>502</v>
      </c>
      <c r="E185057">
        <v>46558</v>
      </c>
      <c r="F185057">
        <v>2</v>
      </c>
      <c r="G185057" t="s">
        <v>13166</v>
      </c>
      <c r="H185057" t="s">
        <v>135616</v>
      </c>
    </row>
    <row r="185058" spans="1:8" x14ac:dyDescent="0.3">
      <c r="A185058">
        <v>140610</v>
      </c>
      <c r="B185058" t="s">
        <v>135307</v>
      </c>
      <c r="C185058" t="s">
        <v>135914</v>
      </c>
      <c r="D185058">
        <v>502</v>
      </c>
      <c r="E185058">
        <v>46558</v>
      </c>
      <c r="F185058">
        <v>3</v>
      </c>
      <c r="G185058" t="s">
        <v>135926</v>
      </c>
      <c r="H185058" t="s">
        <v>135616</v>
      </c>
    </row>
    <row r="185059" spans="1:8" x14ac:dyDescent="0.3">
      <c r="A185059">
        <v>140610</v>
      </c>
      <c r="B185059" t="s">
        <v>135307</v>
      </c>
      <c r="C185059" t="s">
        <v>135914</v>
      </c>
      <c r="D185059">
        <v>502</v>
      </c>
      <c r="E185059">
        <v>46558</v>
      </c>
      <c r="F185059">
        <v>4</v>
      </c>
      <c r="G185059" t="s">
        <v>135927</v>
      </c>
      <c r="H185059" t="s">
        <v>135619</v>
      </c>
    </row>
    <row r="185060" spans="1:8" x14ac:dyDescent="0.3">
      <c r="A185060">
        <v>140610</v>
      </c>
      <c r="B185060" t="s">
        <v>135307</v>
      </c>
      <c r="C185060" t="s">
        <v>135914</v>
      </c>
      <c r="D185060">
        <v>502</v>
      </c>
      <c r="E185060">
        <v>46559</v>
      </c>
      <c r="F185060">
        <v>1</v>
      </c>
      <c r="G185060" t="s">
        <v>135928</v>
      </c>
      <c r="H185060" t="s">
        <v>135616</v>
      </c>
    </row>
    <row r="185061" spans="1:8" x14ac:dyDescent="0.3">
      <c r="A185061">
        <v>140610</v>
      </c>
      <c r="B185061" t="s">
        <v>135307</v>
      </c>
      <c r="C185061" t="s">
        <v>135914</v>
      </c>
      <c r="D185061">
        <v>502</v>
      </c>
      <c r="E185061">
        <v>46559</v>
      </c>
      <c r="F185061">
        <v>2</v>
      </c>
      <c r="G185061" t="s">
        <v>135929</v>
      </c>
      <c r="H185061" t="s">
        <v>135616</v>
      </c>
    </row>
    <row r="185062" spans="1:8" x14ac:dyDescent="0.3">
      <c r="A185062">
        <v>140610</v>
      </c>
      <c r="B185062" t="s">
        <v>135307</v>
      </c>
      <c r="C185062" t="s">
        <v>135914</v>
      </c>
      <c r="D185062">
        <v>502</v>
      </c>
      <c r="E185062">
        <v>46559</v>
      </c>
      <c r="F185062">
        <v>3</v>
      </c>
      <c r="G185062" t="s">
        <v>135930</v>
      </c>
      <c r="H185062" t="s">
        <v>135616</v>
      </c>
    </row>
    <row r="185063" spans="1:8" x14ac:dyDescent="0.3">
      <c r="A185063">
        <v>140610</v>
      </c>
      <c r="B185063" t="s">
        <v>135307</v>
      </c>
      <c r="C185063" t="s">
        <v>135914</v>
      </c>
      <c r="D185063">
        <v>502</v>
      </c>
      <c r="E185063">
        <v>46559</v>
      </c>
      <c r="F185063">
        <v>4</v>
      </c>
      <c r="G185063" t="s">
        <v>135931</v>
      </c>
      <c r="H185063" t="s">
        <v>135619</v>
      </c>
    </row>
    <row r="185064" spans="1:8" x14ac:dyDescent="0.3">
      <c r="A185064">
        <v>140610</v>
      </c>
      <c r="B185064" t="s">
        <v>135307</v>
      </c>
      <c r="C185064" t="s">
        <v>135914</v>
      </c>
      <c r="D185064">
        <v>502</v>
      </c>
      <c r="E185064">
        <v>46560</v>
      </c>
      <c r="F185064">
        <v>1</v>
      </c>
      <c r="G185064" t="s">
        <v>135932</v>
      </c>
      <c r="H185064" t="s">
        <v>135619</v>
      </c>
    </row>
    <row r="185065" spans="1:8" x14ac:dyDescent="0.3">
      <c r="A185065">
        <v>140610</v>
      </c>
      <c r="B185065" t="s">
        <v>135307</v>
      </c>
      <c r="C185065" t="s">
        <v>135914</v>
      </c>
      <c r="D185065">
        <v>502</v>
      </c>
      <c r="E185065">
        <v>46560</v>
      </c>
      <c r="F185065">
        <v>2</v>
      </c>
      <c r="G185065" t="s">
        <v>135933</v>
      </c>
      <c r="H185065" t="s">
        <v>135616</v>
      </c>
    </row>
    <row r="185066" spans="1:8" x14ac:dyDescent="0.3">
      <c r="A185066">
        <v>140610</v>
      </c>
      <c r="B185066" t="s">
        <v>135307</v>
      </c>
      <c r="C185066" t="s">
        <v>135914</v>
      </c>
      <c r="D185066">
        <v>502</v>
      </c>
      <c r="E185066">
        <v>46560</v>
      </c>
      <c r="F185066">
        <v>3</v>
      </c>
      <c r="G185066" t="s">
        <v>135934</v>
      </c>
      <c r="H185066" t="s">
        <v>135616</v>
      </c>
    </row>
    <row r="185067" spans="1:8" x14ac:dyDescent="0.3">
      <c r="A185067">
        <v>140610</v>
      </c>
      <c r="B185067" t="s">
        <v>135307</v>
      </c>
      <c r="C185067" t="s">
        <v>135914</v>
      </c>
      <c r="D185067">
        <v>502</v>
      </c>
      <c r="E185067">
        <v>46560</v>
      </c>
      <c r="F185067">
        <v>4</v>
      </c>
      <c r="G185067" t="s">
        <v>135935</v>
      </c>
      <c r="H185067" t="s">
        <v>135616</v>
      </c>
    </row>
    <row r="185068" spans="1:8" x14ac:dyDescent="0.3">
      <c r="A185068">
        <v>140610</v>
      </c>
      <c r="B185068" t="s">
        <v>135307</v>
      </c>
      <c r="C185068" t="s">
        <v>135914</v>
      </c>
      <c r="D185068">
        <v>502</v>
      </c>
      <c r="E185068">
        <v>46561</v>
      </c>
      <c r="F185068">
        <v>1</v>
      </c>
      <c r="G185068" t="s">
        <v>58343</v>
      </c>
      <c r="H185068" t="s">
        <v>135616</v>
      </c>
    </row>
    <row r="185069" spans="1:8" x14ac:dyDescent="0.3">
      <c r="A185069">
        <v>140610</v>
      </c>
      <c r="B185069" t="s">
        <v>135307</v>
      </c>
      <c r="C185069" t="s">
        <v>135914</v>
      </c>
      <c r="D185069">
        <v>502</v>
      </c>
      <c r="E185069">
        <v>46561</v>
      </c>
      <c r="F185069">
        <v>2</v>
      </c>
      <c r="G185069" t="s">
        <v>135936</v>
      </c>
      <c r="H185069" t="s">
        <v>135616</v>
      </c>
    </row>
    <row r="185070" spans="1:8" x14ac:dyDescent="0.3">
      <c r="A185070">
        <v>140610</v>
      </c>
      <c r="B185070" t="s">
        <v>135307</v>
      </c>
      <c r="C185070" t="s">
        <v>135914</v>
      </c>
      <c r="D185070">
        <v>502</v>
      </c>
      <c r="E185070">
        <v>46561</v>
      </c>
      <c r="F185070">
        <v>3</v>
      </c>
      <c r="G185070" t="s">
        <v>57820</v>
      </c>
      <c r="H185070" t="s">
        <v>135619</v>
      </c>
    </row>
    <row r="185071" spans="1:8" x14ac:dyDescent="0.3">
      <c r="A185071">
        <v>140610</v>
      </c>
      <c r="B185071" t="s">
        <v>135307</v>
      </c>
      <c r="C185071" t="s">
        <v>135914</v>
      </c>
      <c r="D185071">
        <v>502</v>
      </c>
      <c r="E185071">
        <v>46561</v>
      </c>
      <c r="F185071">
        <v>4</v>
      </c>
      <c r="G185071" t="s">
        <v>135937</v>
      </c>
      <c r="H185071" t="s">
        <v>135616</v>
      </c>
    </row>
    <row r="185072" spans="1:8" x14ac:dyDescent="0.3">
      <c r="A185072">
        <v>140610</v>
      </c>
      <c r="B185072" t="s">
        <v>135307</v>
      </c>
      <c r="C185072" t="s">
        <v>135914</v>
      </c>
      <c r="D185072">
        <v>502</v>
      </c>
      <c r="E185072">
        <v>46562</v>
      </c>
      <c r="F185072">
        <v>1</v>
      </c>
      <c r="G185072" t="s">
        <v>135938</v>
      </c>
      <c r="H185072" t="s">
        <v>135619</v>
      </c>
    </row>
    <row r="185073" spans="1:8" x14ac:dyDescent="0.3">
      <c r="A185073">
        <v>140610</v>
      </c>
      <c r="B185073" t="s">
        <v>135307</v>
      </c>
      <c r="C185073" t="s">
        <v>135914</v>
      </c>
      <c r="D185073">
        <v>502</v>
      </c>
      <c r="E185073">
        <v>46562</v>
      </c>
      <c r="F185073">
        <v>2</v>
      </c>
      <c r="G185073" t="s">
        <v>135939</v>
      </c>
      <c r="H185073" t="s">
        <v>135616</v>
      </c>
    </row>
    <row r="185074" spans="1:8" x14ac:dyDescent="0.3">
      <c r="A185074">
        <v>140610</v>
      </c>
      <c r="B185074" t="s">
        <v>135307</v>
      </c>
      <c r="C185074" t="s">
        <v>135914</v>
      </c>
      <c r="D185074">
        <v>502</v>
      </c>
      <c r="E185074">
        <v>46562</v>
      </c>
      <c r="F185074">
        <v>3</v>
      </c>
      <c r="G185074" t="s">
        <v>135940</v>
      </c>
      <c r="H185074" t="s">
        <v>135616</v>
      </c>
    </row>
    <row r="185075" spans="1:8" x14ac:dyDescent="0.3">
      <c r="A185075">
        <v>140610</v>
      </c>
      <c r="B185075" t="s">
        <v>135307</v>
      </c>
      <c r="C185075" t="s">
        <v>135914</v>
      </c>
      <c r="D185075">
        <v>502</v>
      </c>
      <c r="E185075">
        <v>46562</v>
      </c>
      <c r="F185075">
        <v>4</v>
      </c>
      <c r="G185075" t="s">
        <v>135941</v>
      </c>
      <c r="H185075" t="s">
        <v>135616</v>
      </c>
    </row>
    <row r="185076" spans="1:8" x14ac:dyDescent="0.3">
      <c r="A185076">
        <v>140610</v>
      </c>
      <c r="B185076" t="s">
        <v>135307</v>
      </c>
      <c r="C185076" t="s">
        <v>135914</v>
      </c>
      <c r="D185076">
        <v>502</v>
      </c>
      <c r="E185076">
        <v>46563</v>
      </c>
      <c r="F185076">
        <v>1</v>
      </c>
      <c r="G185076" t="s">
        <v>135942</v>
      </c>
      <c r="H185076" t="s">
        <v>135616</v>
      </c>
    </row>
    <row r="185077" spans="1:8" x14ac:dyDescent="0.3">
      <c r="A185077">
        <v>140610</v>
      </c>
      <c r="B185077" t="s">
        <v>135307</v>
      </c>
      <c r="C185077" t="s">
        <v>135914</v>
      </c>
      <c r="D185077">
        <v>502</v>
      </c>
      <c r="E185077">
        <v>46563</v>
      </c>
      <c r="F185077">
        <v>2</v>
      </c>
      <c r="G185077" t="s">
        <v>135943</v>
      </c>
      <c r="H185077" t="s">
        <v>135616</v>
      </c>
    </row>
    <row r="185078" spans="1:8" x14ac:dyDescent="0.3">
      <c r="A185078">
        <v>140610</v>
      </c>
      <c r="B185078" t="s">
        <v>135307</v>
      </c>
      <c r="C185078" t="s">
        <v>135914</v>
      </c>
      <c r="D185078">
        <v>502</v>
      </c>
      <c r="E185078">
        <v>46563</v>
      </c>
      <c r="F185078">
        <v>3</v>
      </c>
      <c r="G185078" t="s">
        <v>135944</v>
      </c>
      <c r="H185078" t="s">
        <v>135619</v>
      </c>
    </row>
    <row r="185079" spans="1:8" x14ac:dyDescent="0.3">
      <c r="A185079">
        <v>140610</v>
      </c>
      <c r="B185079" t="s">
        <v>135307</v>
      </c>
      <c r="C185079" t="s">
        <v>135914</v>
      </c>
      <c r="D185079">
        <v>502</v>
      </c>
      <c r="E185079">
        <v>46563</v>
      </c>
      <c r="F185079">
        <v>4</v>
      </c>
      <c r="G185079" t="s">
        <v>135945</v>
      </c>
      <c r="H185079" t="s">
        <v>135616</v>
      </c>
    </row>
    <row r="185080" spans="1:8" x14ac:dyDescent="0.3">
      <c r="A185080">
        <v>140610</v>
      </c>
      <c r="B185080" t="s">
        <v>135307</v>
      </c>
      <c r="C185080" t="s">
        <v>135914</v>
      </c>
      <c r="D185080">
        <v>502</v>
      </c>
      <c r="E185080">
        <v>46564</v>
      </c>
      <c r="F185080">
        <v>1</v>
      </c>
      <c r="G185080" t="s">
        <v>99811</v>
      </c>
      <c r="H185080" t="s">
        <v>135616</v>
      </c>
    </row>
    <row r="185081" spans="1:8" x14ac:dyDescent="0.3">
      <c r="A185081">
        <v>140610</v>
      </c>
      <c r="B185081" t="s">
        <v>135307</v>
      </c>
      <c r="C185081" t="s">
        <v>135914</v>
      </c>
      <c r="D185081">
        <v>502</v>
      </c>
      <c r="E185081">
        <v>46564</v>
      </c>
      <c r="F185081">
        <v>2</v>
      </c>
      <c r="G185081" t="s">
        <v>135946</v>
      </c>
      <c r="H185081" t="s">
        <v>135619</v>
      </c>
    </row>
    <row r="185082" spans="1:8" x14ac:dyDescent="0.3">
      <c r="A185082">
        <v>140610</v>
      </c>
      <c r="B185082" t="s">
        <v>135307</v>
      </c>
      <c r="C185082" t="s">
        <v>135914</v>
      </c>
      <c r="D185082">
        <v>502</v>
      </c>
      <c r="E185082">
        <v>46564</v>
      </c>
      <c r="F185082">
        <v>3</v>
      </c>
      <c r="G185082" t="s">
        <v>135947</v>
      </c>
      <c r="H185082" t="s">
        <v>135616</v>
      </c>
    </row>
    <row r="185083" spans="1:8" x14ac:dyDescent="0.3">
      <c r="A185083">
        <v>140610</v>
      </c>
      <c r="B185083" t="s">
        <v>135307</v>
      </c>
      <c r="C185083" t="s">
        <v>135914</v>
      </c>
      <c r="D185083">
        <v>502</v>
      </c>
      <c r="E185083">
        <v>46564</v>
      </c>
      <c r="F185083">
        <v>4</v>
      </c>
      <c r="G185083" t="s">
        <v>99812</v>
      </c>
      <c r="H185083" t="s">
        <v>135616</v>
      </c>
    </row>
    <row r="185084" spans="1:8" x14ac:dyDescent="0.3">
      <c r="A185084">
        <v>140610</v>
      </c>
      <c r="B185084" t="s">
        <v>135307</v>
      </c>
      <c r="C185084" t="s">
        <v>135914</v>
      </c>
      <c r="D185084">
        <v>502</v>
      </c>
      <c r="E185084">
        <v>46565</v>
      </c>
      <c r="F185084">
        <v>1</v>
      </c>
      <c r="G185084" t="s">
        <v>135948</v>
      </c>
      <c r="H185084" t="s">
        <v>135616</v>
      </c>
    </row>
    <row r="185085" spans="1:8" x14ac:dyDescent="0.3">
      <c r="A185085">
        <v>140610</v>
      </c>
      <c r="B185085" t="s">
        <v>135307</v>
      </c>
      <c r="C185085" t="s">
        <v>135914</v>
      </c>
      <c r="D185085">
        <v>502</v>
      </c>
      <c r="E185085">
        <v>46565</v>
      </c>
      <c r="F185085">
        <v>2</v>
      </c>
      <c r="G185085" t="s">
        <v>135949</v>
      </c>
      <c r="H185085" t="s">
        <v>135616</v>
      </c>
    </row>
    <row r="185086" spans="1:8" x14ac:dyDescent="0.3">
      <c r="A185086">
        <v>140610</v>
      </c>
      <c r="B185086" t="s">
        <v>135307</v>
      </c>
      <c r="C185086" t="s">
        <v>135914</v>
      </c>
      <c r="D185086">
        <v>502</v>
      </c>
      <c r="E185086">
        <v>46565</v>
      </c>
      <c r="F185086">
        <v>3</v>
      </c>
      <c r="G185086" t="s">
        <v>135950</v>
      </c>
      <c r="H185086" t="s">
        <v>135616</v>
      </c>
    </row>
    <row r="185087" spans="1:8" x14ac:dyDescent="0.3">
      <c r="A185087">
        <v>140610</v>
      </c>
      <c r="B185087" t="s">
        <v>135307</v>
      </c>
      <c r="C185087" t="s">
        <v>135914</v>
      </c>
      <c r="D185087">
        <v>502</v>
      </c>
      <c r="E185087">
        <v>46565</v>
      </c>
      <c r="F185087">
        <v>4</v>
      </c>
      <c r="G185087" t="s">
        <v>135951</v>
      </c>
      <c r="H185087" t="s">
        <v>135619</v>
      </c>
    </row>
    <row r="185088" spans="1:8" x14ac:dyDescent="0.3">
      <c r="A185088">
        <v>140610</v>
      </c>
      <c r="B185088" t="s">
        <v>135307</v>
      </c>
      <c r="C185088" t="s">
        <v>135914</v>
      </c>
      <c r="D185088">
        <v>502</v>
      </c>
      <c r="E185088">
        <v>46566</v>
      </c>
      <c r="F185088">
        <v>1</v>
      </c>
      <c r="G185088" t="s">
        <v>135952</v>
      </c>
      <c r="H185088" t="s">
        <v>135616</v>
      </c>
    </row>
    <row r="185089" spans="1:8" x14ac:dyDescent="0.3">
      <c r="A185089">
        <v>140610</v>
      </c>
      <c r="B185089" t="s">
        <v>135307</v>
      </c>
      <c r="C185089" t="s">
        <v>135914</v>
      </c>
      <c r="D185089">
        <v>502</v>
      </c>
      <c r="E185089">
        <v>46566</v>
      </c>
      <c r="F185089">
        <v>2</v>
      </c>
      <c r="G185089" t="s">
        <v>124137</v>
      </c>
      <c r="H185089" t="s">
        <v>135616</v>
      </c>
    </row>
    <row r="185090" spans="1:8" x14ac:dyDescent="0.3">
      <c r="A185090">
        <v>140610</v>
      </c>
      <c r="B185090" t="s">
        <v>135307</v>
      </c>
      <c r="C185090" t="s">
        <v>135914</v>
      </c>
      <c r="D185090">
        <v>502</v>
      </c>
      <c r="E185090">
        <v>46566</v>
      </c>
      <c r="F185090">
        <v>3</v>
      </c>
      <c r="G185090" t="s">
        <v>116544</v>
      </c>
      <c r="H185090" t="s">
        <v>135619</v>
      </c>
    </row>
    <row r="185091" spans="1:8" x14ac:dyDescent="0.3">
      <c r="A185091">
        <v>140610</v>
      </c>
      <c r="B185091" t="s">
        <v>135307</v>
      </c>
      <c r="C185091" t="s">
        <v>135914</v>
      </c>
      <c r="D185091">
        <v>502</v>
      </c>
      <c r="E185091">
        <v>46566</v>
      </c>
      <c r="F185091">
        <v>4</v>
      </c>
      <c r="G185091" t="s">
        <v>124139</v>
      </c>
      <c r="H185091" t="s">
        <v>135616</v>
      </c>
    </row>
    <row r="185092" spans="1:8" x14ac:dyDescent="0.3">
      <c r="A185092">
        <v>140610</v>
      </c>
      <c r="B185092" t="s">
        <v>135307</v>
      </c>
      <c r="C185092" t="s">
        <v>135914</v>
      </c>
      <c r="D185092">
        <v>502</v>
      </c>
      <c r="E185092">
        <v>46567</v>
      </c>
      <c r="F185092">
        <v>1</v>
      </c>
      <c r="G185092" t="s">
        <v>135953</v>
      </c>
      <c r="H185092" t="s">
        <v>135619</v>
      </c>
    </row>
    <row r="185093" spans="1:8" x14ac:dyDescent="0.3">
      <c r="A185093">
        <v>140610</v>
      </c>
      <c r="B185093" t="s">
        <v>135307</v>
      </c>
      <c r="C185093" t="s">
        <v>135914</v>
      </c>
      <c r="D185093">
        <v>502</v>
      </c>
      <c r="E185093">
        <v>46567</v>
      </c>
      <c r="F185093">
        <v>2</v>
      </c>
      <c r="G185093" t="s">
        <v>135954</v>
      </c>
      <c r="H185093" t="s">
        <v>135616</v>
      </c>
    </row>
    <row r="185094" spans="1:8" x14ac:dyDescent="0.3">
      <c r="A185094">
        <v>140610</v>
      </c>
      <c r="B185094" t="s">
        <v>135307</v>
      </c>
      <c r="C185094" t="s">
        <v>135914</v>
      </c>
      <c r="D185094">
        <v>502</v>
      </c>
      <c r="E185094">
        <v>46567</v>
      </c>
      <c r="F185094">
        <v>3</v>
      </c>
      <c r="G185094" t="s">
        <v>135955</v>
      </c>
      <c r="H185094" t="s">
        <v>135616</v>
      </c>
    </row>
    <row r="185095" spans="1:8" x14ac:dyDescent="0.3">
      <c r="A185095">
        <v>140610</v>
      </c>
      <c r="B185095" t="s">
        <v>135307</v>
      </c>
      <c r="C185095" t="s">
        <v>135914</v>
      </c>
      <c r="D185095">
        <v>502</v>
      </c>
      <c r="E185095">
        <v>46567</v>
      </c>
      <c r="F185095">
        <v>4</v>
      </c>
      <c r="G185095" t="s">
        <v>135956</v>
      </c>
      <c r="H185095" t="s">
        <v>135616</v>
      </c>
    </row>
    <row r="185096" spans="1:8" x14ac:dyDescent="0.3">
      <c r="A185096">
        <v>140610</v>
      </c>
      <c r="B185096" t="s">
        <v>135307</v>
      </c>
      <c r="C185096" t="s">
        <v>135914</v>
      </c>
      <c r="D185096">
        <v>502</v>
      </c>
      <c r="E185096">
        <v>46568</v>
      </c>
      <c r="F185096">
        <v>1</v>
      </c>
      <c r="G185096" t="s">
        <v>135957</v>
      </c>
      <c r="H185096" t="s">
        <v>135616</v>
      </c>
    </row>
    <row r="185097" spans="1:8" x14ac:dyDescent="0.3">
      <c r="A185097">
        <v>140610</v>
      </c>
      <c r="B185097" t="s">
        <v>135307</v>
      </c>
      <c r="C185097" t="s">
        <v>135914</v>
      </c>
      <c r="D185097">
        <v>502</v>
      </c>
      <c r="E185097">
        <v>46568</v>
      </c>
      <c r="F185097">
        <v>2</v>
      </c>
      <c r="G185097" t="s">
        <v>135958</v>
      </c>
      <c r="H185097" t="s">
        <v>135616</v>
      </c>
    </row>
    <row r="185098" spans="1:8" x14ac:dyDescent="0.3">
      <c r="A185098">
        <v>140610</v>
      </c>
      <c r="B185098" t="s">
        <v>135307</v>
      </c>
      <c r="C185098" t="s">
        <v>135914</v>
      </c>
      <c r="D185098">
        <v>502</v>
      </c>
      <c r="E185098">
        <v>46568</v>
      </c>
      <c r="F185098">
        <v>3</v>
      </c>
      <c r="G185098" t="s">
        <v>135959</v>
      </c>
      <c r="H185098" t="s">
        <v>135616</v>
      </c>
    </row>
    <row r="185099" spans="1:8" x14ac:dyDescent="0.3">
      <c r="A185099">
        <v>140610</v>
      </c>
      <c r="B185099" t="s">
        <v>135307</v>
      </c>
      <c r="C185099" t="s">
        <v>135914</v>
      </c>
      <c r="D185099">
        <v>502</v>
      </c>
      <c r="E185099">
        <v>46568</v>
      </c>
      <c r="F185099">
        <v>4</v>
      </c>
      <c r="G185099" t="s">
        <v>135960</v>
      </c>
      <c r="H185099" t="s">
        <v>135619</v>
      </c>
    </row>
    <row r="185100" spans="1:8" x14ac:dyDescent="0.3">
      <c r="A185100">
        <v>140610</v>
      </c>
      <c r="B185100" t="s">
        <v>135307</v>
      </c>
      <c r="C185100" t="s">
        <v>135914</v>
      </c>
      <c r="D185100">
        <v>502</v>
      </c>
      <c r="E185100">
        <v>46569</v>
      </c>
      <c r="F185100">
        <v>1</v>
      </c>
      <c r="G185100" t="s">
        <v>135961</v>
      </c>
      <c r="H185100" t="s">
        <v>135616</v>
      </c>
    </row>
    <row r="185101" spans="1:8" x14ac:dyDescent="0.3">
      <c r="A185101">
        <v>140610</v>
      </c>
      <c r="B185101" t="s">
        <v>135307</v>
      </c>
      <c r="C185101" t="s">
        <v>135914</v>
      </c>
      <c r="D185101">
        <v>502</v>
      </c>
      <c r="E185101">
        <v>46569</v>
      </c>
      <c r="F185101">
        <v>2</v>
      </c>
      <c r="G185101" t="s">
        <v>135962</v>
      </c>
      <c r="H185101" t="s">
        <v>135619</v>
      </c>
    </row>
    <row r="185102" spans="1:8" x14ac:dyDescent="0.3">
      <c r="A185102">
        <v>140610</v>
      </c>
      <c r="B185102" t="s">
        <v>135307</v>
      </c>
      <c r="C185102" t="s">
        <v>135914</v>
      </c>
      <c r="D185102">
        <v>502</v>
      </c>
      <c r="E185102">
        <v>46569</v>
      </c>
      <c r="F185102">
        <v>3</v>
      </c>
      <c r="G185102" t="s">
        <v>135963</v>
      </c>
      <c r="H185102" t="s">
        <v>135616</v>
      </c>
    </row>
    <row r="185103" spans="1:8" x14ac:dyDescent="0.3">
      <c r="A185103">
        <v>140610</v>
      </c>
      <c r="B185103" t="s">
        <v>135307</v>
      </c>
      <c r="C185103" t="s">
        <v>135914</v>
      </c>
      <c r="D185103">
        <v>502</v>
      </c>
      <c r="E185103">
        <v>46569</v>
      </c>
      <c r="F185103">
        <v>4</v>
      </c>
      <c r="G185103" t="s">
        <v>135964</v>
      </c>
      <c r="H185103" t="s">
        <v>135616</v>
      </c>
    </row>
    <row r="185104" spans="1:8" x14ac:dyDescent="0.3">
      <c r="A185104">
        <v>140610</v>
      </c>
      <c r="B185104" t="s">
        <v>135307</v>
      </c>
      <c r="C185104" t="s">
        <v>135914</v>
      </c>
      <c r="D185104">
        <v>502</v>
      </c>
      <c r="E185104">
        <v>46570</v>
      </c>
      <c r="F185104">
        <v>1</v>
      </c>
      <c r="G185104" t="s">
        <v>119278</v>
      </c>
      <c r="H185104" t="s">
        <v>135616</v>
      </c>
    </row>
    <row r="185105" spans="1:8" x14ac:dyDescent="0.3">
      <c r="A185105">
        <v>140610</v>
      </c>
      <c r="B185105" t="s">
        <v>135307</v>
      </c>
      <c r="C185105" t="s">
        <v>135914</v>
      </c>
      <c r="D185105">
        <v>502</v>
      </c>
      <c r="E185105">
        <v>46570</v>
      </c>
      <c r="F185105">
        <v>2</v>
      </c>
      <c r="G185105" t="s">
        <v>135965</v>
      </c>
      <c r="H185105" t="s">
        <v>135619</v>
      </c>
    </row>
    <row r="185106" spans="1:8" x14ac:dyDescent="0.3">
      <c r="A185106">
        <v>140610</v>
      </c>
      <c r="B185106" t="s">
        <v>135307</v>
      </c>
      <c r="C185106" t="s">
        <v>135914</v>
      </c>
      <c r="D185106">
        <v>502</v>
      </c>
      <c r="E185106">
        <v>46570</v>
      </c>
      <c r="F185106">
        <v>3</v>
      </c>
      <c r="G185106" t="s">
        <v>119277</v>
      </c>
      <c r="H185106" t="s">
        <v>135616</v>
      </c>
    </row>
    <row r="185107" spans="1:8" x14ac:dyDescent="0.3">
      <c r="A185107">
        <v>140610</v>
      </c>
      <c r="B185107" t="s">
        <v>135307</v>
      </c>
      <c r="C185107" t="s">
        <v>135914</v>
      </c>
      <c r="D185107">
        <v>502</v>
      </c>
      <c r="E185107">
        <v>46570</v>
      </c>
      <c r="F185107">
        <v>4</v>
      </c>
      <c r="G185107" t="s">
        <v>119279</v>
      </c>
      <c r="H185107" t="s">
        <v>135616</v>
      </c>
    </row>
    <row r="185108" spans="1:8" x14ac:dyDescent="0.3">
      <c r="A185108">
        <v>140610</v>
      </c>
      <c r="B185108" t="s">
        <v>135307</v>
      </c>
      <c r="C185108" t="s">
        <v>135914</v>
      </c>
      <c r="D185108">
        <v>502</v>
      </c>
      <c r="E185108">
        <v>46571</v>
      </c>
      <c r="F185108">
        <v>1</v>
      </c>
      <c r="G185108" t="s">
        <v>135966</v>
      </c>
      <c r="H185108" t="s">
        <v>135616</v>
      </c>
    </row>
    <row r="185109" spans="1:8" x14ac:dyDescent="0.3">
      <c r="A185109">
        <v>140610</v>
      </c>
      <c r="B185109" t="s">
        <v>135307</v>
      </c>
      <c r="C185109" t="s">
        <v>135914</v>
      </c>
      <c r="D185109">
        <v>502</v>
      </c>
      <c r="E185109">
        <v>46571</v>
      </c>
      <c r="F185109">
        <v>2</v>
      </c>
      <c r="G185109" t="s">
        <v>135967</v>
      </c>
      <c r="H185109" t="s">
        <v>135619</v>
      </c>
    </row>
    <row r="185110" spans="1:8" x14ac:dyDescent="0.3">
      <c r="A185110">
        <v>140610</v>
      </c>
      <c r="B185110" t="s">
        <v>135307</v>
      </c>
      <c r="C185110" t="s">
        <v>135914</v>
      </c>
      <c r="D185110">
        <v>502</v>
      </c>
      <c r="E185110">
        <v>46571</v>
      </c>
      <c r="F185110">
        <v>3</v>
      </c>
      <c r="G185110" t="s">
        <v>135968</v>
      </c>
      <c r="H185110" t="s">
        <v>135616</v>
      </c>
    </row>
    <row r="185111" spans="1:8" x14ac:dyDescent="0.3">
      <c r="A185111">
        <v>140610</v>
      </c>
      <c r="B185111" t="s">
        <v>135307</v>
      </c>
      <c r="C185111" t="s">
        <v>135914</v>
      </c>
      <c r="D185111">
        <v>502</v>
      </c>
      <c r="E185111">
        <v>46571</v>
      </c>
      <c r="F185111">
        <v>4</v>
      </c>
      <c r="G185111" t="s">
        <v>135969</v>
      </c>
      <c r="H185111" t="s">
        <v>135616</v>
      </c>
    </row>
    <row r="185112" spans="1:8" x14ac:dyDescent="0.3">
      <c r="A185112">
        <v>140610</v>
      </c>
      <c r="B185112" t="s">
        <v>135307</v>
      </c>
      <c r="C185112" t="s">
        <v>135914</v>
      </c>
      <c r="D185112">
        <v>502</v>
      </c>
      <c r="E185112">
        <v>46572</v>
      </c>
      <c r="F185112">
        <v>1</v>
      </c>
      <c r="G185112" t="s">
        <v>135970</v>
      </c>
      <c r="H185112" t="s">
        <v>135616</v>
      </c>
    </row>
    <row r="185113" spans="1:8" x14ac:dyDescent="0.3">
      <c r="A185113">
        <v>140610</v>
      </c>
      <c r="B185113" t="s">
        <v>135307</v>
      </c>
      <c r="C185113" t="s">
        <v>135914</v>
      </c>
      <c r="D185113">
        <v>502</v>
      </c>
      <c r="E185113">
        <v>46572</v>
      </c>
      <c r="F185113">
        <v>2</v>
      </c>
      <c r="G185113" t="s">
        <v>135971</v>
      </c>
      <c r="H185113" t="s">
        <v>135616</v>
      </c>
    </row>
    <row r="185114" spans="1:8" x14ac:dyDescent="0.3">
      <c r="A185114">
        <v>140610</v>
      </c>
      <c r="B185114" t="s">
        <v>135307</v>
      </c>
      <c r="C185114" t="s">
        <v>135914</v>
      </c>
      <c r="D185114">
        <v>502</v>
      </c>
      <c r="E185114">
        <v>46572</v>
      </c>
      <c r="F185114">
        <v>3</v>
      </c>
      <c r="G185114" t="s">
        <v>135972</v>
      </c>
      <c r="H185114" t="s">
        <v>135616</v>
      </c>
    </row>
    <row r="185115" spans="1:8" x14ac:dyDescent="0.3">
      <c r="A185115">
        <v>140610</v>
      </c>
      <c r="B185115" t="s">
        <v>135307</v>
      </c>
      <c r="C185115" t="s">
        <v>135914</v>
      </c>
      <c r="D185115">
        <v>502</v>
      </c>
      <c r="E185115">
        <v>46572</v>
      </c>
      <c r="F185115">
        <v>4</v>
      </c>
      <c r="G185115" t="s">
        <v>135973</v>
      </c>
      <c r="H185115" t="s">
        <v>135619</v>
      </c>
    </row>
    <row r="185116" spans="1:8" x14ac:dyDescent="0.3">
      <c r="A185116">
        <v>140610</v>
      </c>
      <c r="B185116" t="s">
        <v>135307</v>
      </c>
      <c r="C185116" t="s">
        <v>135914</v>
      </c>
      <c r="D185116">
        <v>502</v>
      </c>
      <c r="E185116">
        <v>46573</v>
      </c>
      <c r="F185116">
        <v>1</v>
      </c>
      <c r="G185116" t="s">
        <v>135974</v>
      </c>
      <c r="H185116" t="s">
        <v>135616</v>
      </c>
    </row>
    <row r="185117" spans="1:8" x14ac:dyDescent="0.3">
      <c r="A185117">
        <v>140610</v>
      </c>
      <c r="B185117" t="s">
        <v>135307</v>
      </c>
      <c r="C185117" t="s">
        <v>135914</v>
      </c>
      <c r="D185117">
        <v>502</v>
      </c>
      <c r="E185117">
        <v>46573</v>
      </c>
      <c r="F185117">
        <v>2</v>
      </c>
      <c r="G185117" t="s">
        <v>135975</v>
      </c>
      <c r="H185117" t="s">
        <v>135616</v>
      </c>
    </row>
    <row r="185118" spans="1:8" x14ac:dyDescent="0.3">
      <c r="A185118">
        <v>140610</v>
      </c>
      <c r="B185118" t="s">
        <v>135307</v>
      </c>
      <c r="C185118" t="s">
        <v>135914</v>
      </c>
      <c r="D185118">
        <v>502</v>
      </c>
      <c r="E185118">
        <v>46573</v>
      </c>
      <c r="F185118">
        <v>3</v>
      </c>
      <c r="G185118" t="s">
        <v>135976</v>
      </c>
      <c r="H185118" t="s">
        <v>135619</v>
      </c>
    </row>
    <row r="185119" spans="1:8" x14ac:dyDescent="0.3">
      <c r="A185119">
        <v>140610</v>
      </c>
      <c r="B185119" t="s">
        <v>135307</v>
      </c>
      <c r="C185119" t="s">
        <v>135914</v>
      </c>
      <c r="D185119">
        <v>502</v>
      </c>
      <c r="E185119">
        <v>46573</v>
      </c>
      <c r="F185119">
        <v>4</v>
      </c>
      <c r="G185119" t="s">
        <v>135977</v>
      </c>
      <c r="H185119" t="s">
        <v>135616</v>
      </c>
    </row>
    <row r="185120" spans="1:8" x14ac:dyDescent="0.3">
      <c r="A185120">
        <v>140610</v>
      </c>
      <c r="B185120" t="s">
        <v>135307</v>
      </c>
      <c r="C185120" t="s">
        <v>135914</v>
      </c>
      <c r="D185120">
        <v>502</v>
      </c>
      <c r="E185120">
        <v>46574</v>
      </c>
      <c r="F185120">
        <v>1</v>
      </c>
      <c r="G185120" t="s">
        <v>135978</v>
      </c>
      <c r="H185120" t="s">
        <v>135616</v>
      </c>
    </row>
    <row r="185121" spans="1:8" x14ac:dyDescent="0.3">
      <c r="A185121">
        <v>140610</v>
      </c>
      <c r="B185121" t="s">
        <v>135307</v>
      </c>
      <c r="C185121" t="s">
        <v>135914</v>
      </c>
      <c r="D185121">
        <v>502</v>
      </c>
      <c r="E185121">
        <v>46574</v>
      </c>
      <c r="F185121">
        <v>2</v>
      </c>
      <c r="G185121" t="s">
        <v>135979</v>
      </c>
      <c r="H185121" t="s">
        <v>135616</v>
      </c>
    </row>
    <row r="185122" spans="1:8" x14ac:dyDescent="0.3">
      <c r="A185122">
        <v>140610</v>
      </c>
      <c r="B185122" t="s">
        <v>135307</v>
      </c>
      <c r="C185122" t="s">
        <v>135914</v>
      </c>
      <c r="D185122">
        <v>502</v>
      </c>
      <c r="E185122">
        <v>46574</v>
      </c>
      <c r="F185122">
        <v>3</v>
      </c>
      <c r="G185122" t="s">
        <v>135980</v>
      </c>
      <c r="H185122" t="s">
        <v>135616</v>
      </c>
    </row>
    <row r="185123" spans="1:8" x14ac:dyDescent="0.3">
      <c r="A185123">
        <v>140610</v>
      </c>
      <c r="B185123" t="s">
        <v>135307</v>
      </c>
      <c r="C185123" t="s">
        <v>135914</v>
      </c>
      <c r="D185123">
        <v>502</v>
      </c>
      <c r="E185123">
        <v>46574</v>
      </c>
      <c r="F185123">
        <v>4</v>
      </c>
      <c r="G185123" t="s">
        <v>135981</v>
      </c>
      <c r="H185123" t="s">
        <v>135619</v>
      </c>
    </row>
    <row r="185124" spans="1:8" x14ac:dyDescent="0.3">
      <c r="A185124">
        <v>140610</v>
      </c>
      <c r="B185124" t="s">
        <v>135307</v>
      </c>
      <c r="C185124" t="s">
        <v>135914</v>
      </c>
      <c r="D185124">
        <v>502</v>
      </c>
      <c r="E185124">
        <v>46575</v>
      </c>
      <c r="F185124">
        <v>1</v>
      </c>
      <c r="G185124" t="s">
        <v>135982</v>
      </c>
      <c r="H185124" t="s">
        <v>135616</v>
      </c>
    </row>
    <row r="185125" spans="1:8" x14ac:dyDescent="0.3">
      <c r="A185125">
        <v>140610</v>
      </c>
      <c r="B185125" t="s">
        <v>135307</v>
      </c>
      <c r="C185125" t="s">
        <v>135914</v>
      </c>
      <c r="D185125">
        <v>502</v>
      </c>
      <c r="E185125">
        <v>46575</v>
      </c>
      <c r="F185125">
        <v>2</v>
      </c>
      <c r="G185125" t="s">
        <v>135983</v>
      </c>
      <c r="H185125" t="s">
        <v>135616</v>
      </c>
    </row>
    <row r="185126" spans="1:8" x14ac:dyDescent="0.3">
      <c r="A185126">
        <v>140610</v>
      </c>
      <c r="B185126" t="s">
        <v>135307</v>
      </c>
      <c r="C185126" t="s">
        <v>135914</v>
      </c>
      <c r="D185126">
        <v>502</v>
      </c>
      <c r="E185126">
        <v>46575</v>
      </c>
      <c r="F185126">
        <v>3</v>
      </c>
      <c r="G185126" t="s">
        <v>135984</v>
      </c>
      <c r="H185126" t="s">
        <v>135616</v>
      </c>
    </row>
    <row r="185127" spans="1:8" x14ac:dyDescent="0.3">
      <c r="A185127">
        <v>140610</v>
      </c>
      <c r="B185127" t="s">
        <v>135307</v>
      </c>
      <c r="C185127" t="s">
        <v>135914</v>
      </c>
      <c r="D185127">
        <v>502</v>
      </c>
      <c r="E185127">
        <v>46575</v>
      </c>
      <c r="F185127">
        <v>4</v>
      </c>
      <c r="G185127" t="s">
        <v>135985</v>
      </c>
      <c r="H185127" t="s">
        <v>135619</v>
      </c>
    </row>
    <row r="185128" spans="1:8" x14ac:dyDescent="0.3">
      <c r="A185128">
        <v>140610</v>
      </c>
      <c r="B185128" t="s">
        <v>135307</v>
      </c>
      <c r="C185128" t="s">
        <v>135914</v>
      </c>
      <c r="D185128">
        <v>502</v>
      </c>
      <c r="E185128">
        <v>46576</v>
      </c>
      <c r="F185128">
        <v>1</v>
      </c>
      <c r="G185128" t="s">
        <v>135986</v>
      </c>
      <c r="H185128" t="s">
        <v>135619</v>
      </c>
    </row>
    <row r="185129" spans="1:8" x14ac:dyDescent="0.3">
      <c r="A185129">
        <v>140610</v>
      </c>
      <c r="B185129" t="s">
        <v>135307</v>
      </c>
      <c r="C185129" t="s">
        <v>135914</v>
      </c>
      <c r="D185129">
        <v>502</v>
      </c>
      <c r="E185129">
        <v>46576</v>
      </c>
      <c r="F185129">
        <v>2</v>
      </c>
      <c r="G185129" t="s">
        <v>135987</v>
      </c>
      <c r="H185129" t="s">
        <v>135616</v>
      </c>
    </row>
    <row r="185130" spans="1:8" x14ac:dyDescent="0.3">
      <c r="A185130">
        <v>140610</v>
      </c>
      <c r="B185130" t="s">
        <v>135307</v>
      </c>
      <c r="C185130" t="s">
        <v>135914</v>
      </c>
      <c r="D185130">
        <v>502</v>
      </c>
      <c r="E185130">
        <v>46576</v>
      </c>
      <c r="F185130">
        <v>3</v>
      </c>
      <c r="G185130" t="s">
        <v>135988</v>
      </c>
      <c r="H185130" t="s">
        <v>135616</v>
      </c>
    </row>
    <row r="185131" spans="1:8" x14ac:dyDescent="0.3">
      <c r="A185131">
        <v>140610</v>
      </c>
      <c r="B185131" t="s">
        <v>135307</v>
      </c>
      <c r="C185131" t="s">
        <v>135914</v>
      </c>
      <c r="D185131">
        <v>502</v>
      </c>
      <c r="E185131">
        <v>46576</v>
      </c>
      <c r="F185131">
        <v>4</v>
      </c>
      <c r="G185131" t="s">
        <v>135989</v>
      </c>
      <c r="H185131" t="s">
        <v>135616</v>
      </c>
    </row>
    <row r="185132" spans="1:8" x14ac:dyDescent="0.3">
      <c r="A185132">
        <v>140610</v>
      </c>
      <c r="B185132" t="s">
        <v>135307</v>
      </c>
      <c r="C185132" t="s">
        <v>135914</v>
      </c>
      <c r="D185132">
        <v>502</v>
      </c>
      <c r="E185132">
        <v>46577</v>
      </c>
      <c r="F185132">
        <v>1</v>
      </c>
      <c r="G185132" t="s">
        <v>135990</v>
      </c>
      <c r="H185132" t="s">
        <v>135616</v>
      </c>
    </row>
    <row r="185133" spans="1:8" x14ac:dyDescent="0.3">
      <c r="A185133">
        <v>140610</v>
      </c>
      <c r="B185133" t="s">
        <v>135307</v>
      </c>
      <c r="C185133" t="s">
        <v>135914</v>
      </c>
      <c r="D185133">
        <v>502</v>
      </c>
      <c r="E185133">
        <v>46577</v>
      </c>
      <c r="F185133">
        <v>2</v>
      </c>
      <c r="G185133" t="s">
        <v>128888</v>
      </c>
      <c r="H185133" t="s">
        <v>135619</v>
      </c>
    </row>
    <row r="185134" spans="1:8" x14ac:dyDescent="0.3">
      <c r="A185134">
        <v>140610</v>
      </c>
      <c r="B185134" t="s">
        <v>135307</v>
      </c>
      <c r="C185134" t="s">
        <v>135914</v>
      </c>
      <c r="D185134">
        <v>502</v>
      </c>
      <c r="E185134">
        <v>46577</v>
      </c>
      <c r="F185134">
        <v>3</v>
      </c>
      <c r="G185134" t="s">
        <v>135991</v>
      </c>
      <c r="H185134" t="s">
        <v>135616</v>
      </c>
    </row>
    <row r="185135" spans="1:8" x14ac:dyDescent="0.3">
      <c r="A185135">
        <v>140610</v>
      </c>
      <c r="B185135" t="s">
        <v>135307</v>
      </c>
      <c r="C185135" t="s">
        <v>135914</v>
      </c>
      <c r="D185135">
        <v>502</v>
      </c>
      <c r="E185135">
        <v>46577</v>
      </c>
      <c r="F185135">
        <v>4</v>
      </c>
      <c r="G185135" t="s">
        <v>135992</v>
      </c>
      <c r="H185135" t="s">
        <v>135616</v>
      </c>
    </row>
    <row r="185136" spans="1:8" x14ac:dyDescent="0.3">
      <c r="A185136">
        <v>140610</v>
      </c>
      <c r="B185136" t="s">
        <v>135307</v>
      </c>
      <c r="C185136" t="s">
        <v>135914</v>
      </c>
      <c r="D185136">
        <v>502</v>
      </c>
      <c r="E185136">
        <v>46578</v>
      </c>
      <c r="F185136">
        <v>1</v>
      </c>
      <c r="G185136" t="s">
        <v>17136</v>
      </c>
      <c r="H185136" t="s">
        <v>135619</v>
      </c>
    </row>
    <row r="185137" spans="1:8" x14ac:dyDescent="0.3">
      <c r="A185137">
        <v>140610</v>
      </c>
      <c r="B185137" t="s">
        <v>135307</v>
      </c>
      <c r="C185137" t="s">
        <v>135914</v>
      </c>
      <c r="D185137">
        <v>502</v>
      </c>
      <c r="E185137">
        <v>46578</v>
      </c>
      <c r="F185137">
        <v>2</v>
      </c>
      <c r="G185137" t="s">
        <v>17137</v>
      </c>
      <c r="H185137" t="s">
        <v>135616</v>
      </c>
    </row>
    <row r="185138" spans="1:8" x14ac:dyDescent="0.3">
      <c r="A185138">
        <v>140610</v>
      </c>
      <c r="B185138" t="s">
        <v>135307</v>
      </c>
      <c r="C185138" t="s">
        <v>135914</v>
      </c>
      <c r="D185138">
        <v>502</v>
      </c>
      <c r="E185138">
        <v>46578</v>
      </c>
      <c r="F185138">
        <v>3</v>
      </c>
      <c r="G185138" t="s">
        <v>17138</v>
      </c>
      <c r="H185138" t="s">
        <v>135616</v>
      </c>
    </row>
    <row r="185139" spans="1:8" x14ac:dyDescent="0.3">
      <c r="A185139">
        <v>140610</v>
      </c>
      <c r="B185139" t="s">
        <v>135307</v>
      </c>
      <c r="C185139" t="s">
        <v>135914</v>
      </c>
      <c r="D185139">
        <v>502</v>
      </c>
      <c r="E185139">
        <v>46578</v>
      </c>
      <c r="F185139">
        <v>4</v>
      </c>
      <c r="G185139" t="s">
        <v>17139</v>
      </c>
      <c r="H185139" t="s">
        <v>135616</v>
      </c>
    </row>
    <row r="185140" spans="1:8" x14ac:dyDescent="0.3">
      <c r="A185140">
        <v>140610</v>
      </c>
      <c r="B185140" t="s">
        <v>135307</v>
      </c>
      <c r="C185140" t="s">
        <v>135914</v>
      </c>
      <c r="D185140">
        <v>502</v>
      </c>
      <c r="E185140">
        <v>46579</v>
      </c>
      <c r="F185140">
        <v>1</v>
      </c>
      <c r="G185140" t="s">
        <v>135993</v>
      </c>
      <c r="H185140" t="s">
        <v>135616</v>
      </c>
    </row>
    <row r="185141" spans="1:8" x14ac:dyDescent="0.3">
      <c r="A185141">
        <v>140610</v>
      </c>
      <c r="B185141" t="s">
        <v>135307</v>
      </c>
      <c r="C185141" t="s">
        <v>135914</v>
      </c>
      <c r="D185141">
        <v>502</v>
      </c>
      <c r="E185141">
        <v>46579</v>
      </c>
      <c r="F185141">
        <v>2</v>
      </c>
      <c r="G185141" t="s">
        <v>135994</v>
      </c>
      <c r="H185141" t="s">
        <v>135616</v>
      </c>
    </row>
    <row r="185142" spans="1:8" x14ac:dyDescent="0.3">
      <c r="A185142">
        <v>140610</v>
      </c>
      <c r="B185142" t="s">
        <v>135307</v>
      </c>
      <c r="C185142" t="s">
        <v>135914</v>
      </c>
      <c r="D185142">
        <v>502</v>
      </c>
      <c r="E185142">
        <v>46579</v>
      </c>
      <c r="F185142">
        <v>3</v>
      </c>
      <c r="G185142" t="s">
        <v>135995</v>
      </c>
      <c r="H185142" t="s">
        <v>135619</v>
      </c>
    </row>
    <row r="185143" spans="1:8" x14ac:dyDescent="0.3">
      <c r="A185143">
        <v>140610</v>
      </c>
      <c r="B185143" t="s">
        <v>135307</v>
      </c>
      <c r="C185143" t="s">
        <v>135914</v>
      </c>
      <c r="D185143">
        <v>502</v>
      </c>
      <c r="E185143">
        <v>46579</v>
      </c>
      <c r="F185143">
        <v>4</v>
      </c>
      <c r="G185143" t="s">
        <v>135996</v>
      </c>
      <c r="H185143" t="s">
        <v>135616</v>
      </c>
    </row>
    <row r="185144" spans="1:8" x14ac:dyDescent="0.3">
      <c r="A185144">
        <v>140610</v>
      </c>
      <c r="B185144" t="s">
        <v>135307</v>
      </c>
      <c r="C185144" t="s">
        <v>135914</v>
      </c>
      <c r="D185144">
        <v>502</v>
      </c>
      <c r="E185144">
        <v>46580</v>
      </c>
      <c r="F185144">
        <v>1</v>
      </c>
      <c r="G185144" t="s">
        <v>119653</v>
      </c>
      <c r="H185144" t="s">
        <v>135619</v>
      </c>
    </row>
    <row r="185145" spans="1:8" x14ac:dyDescent="0.3">
      <c r="A185145">
        <v>140610</v>
      </c>
      <c r="B185145" t="s">
        <v>135307</v>
      </c>
      <c r="C185145" t="s">
        <v>135914</v>
      </c>
      <c r="D185145">
        <v>502</v>
      </c>
      <c r="E185145">
        <v>46580</v>
      </c>
      <c r="F185145">
        <v>2</v>
      </c>
      <c r="G185145" t="s">
        <v>135997</v>
      </c>
      <c r="H185145" t="s">
        <v>135616</v>
      </c>
    </row>
    <row r="185146" spans="1:8" x14ac:dyDescent="0.3">
      <c r="A185146">
        <v>140610</v>
      </c>
      <c r="B185146" t="s">
        <v>135307</v>
      </c>
      <c r="C185146" t="s">
        <v>135914</v>
      </c>
      <c r="D185146">
        <v>502</v>
      </c>
      <c r="E185146">
        <v>46580</v>
      </c>
      <c r="F185146">
        <v>3</v>
      </c>
      <c r="G185146" t="s">
        <v>135998</v>
      </c>
      <c r="H185146" t="s">
        <v>135616</v>
      </c>
    </row>
    <row r="185147" spans="1:8" x14ac:dyDescent="0.3">
      <c r="A185147">
        <v>140610</v>
      </c>
      <c r="B185147" t="s">
        <v>135307</v>
      </c>
      <c r="C185147" t="s">
        <v>135914</v>
      </c>
      <c r="D185147">
        <v>502</v>
      </c>
      <c r="E185147">
        <v>46580</v>
      </c>
      <c r="F185147">
        <v>4</v>
      </c>
      <c r="G185147" t="s">
        <v>135999</v>
      </c>
      <c r="H185147" t="s">
        <v>135616</v>
      </c>
    </row>
    <row r="185148" spans="1:8" x14ac:dyDescent="0.3">
      <c r="A185148">
        <v>140610</v>
      </c>
      <c r="B185148" t="s">
        <v>135307</v>
      </c>
      <c r="C185148" t="s">
        <v>135914</v>
      </c>
      <c r="D185148">
        <v>502</v>
      </c>
      <c r="E185148">
        <v>46581</v>
      </c>
      <c r="F185148">
        <v>1</v>
      </c>
      <c r="G185148" t="s">
        <v>136000</v>
      </c>
      <c r="H185148" t="s">
        <v>135616</v>
      </c>
    </row>
    <row r="185149" spans="1:8" x14ac:dyDescent="0.3">
      <c r="A185149">
        <v>140610</v>
      </c>
      <c r="B185149" t="s">
        <v>135307</v>
      </c>
      <c r="C185149" t="s">
        <v>135914</v>
      </c>
      <c r="D185149">
        <v>502</v>
      </c>
      <c r="E185149">
        <v>46581</v>
      </c>
      <c r="F185149">
        <v>2</v>
      </c>
      <c r="G185149" t="s">
        <v>136001</v>
      </c>
      <c r="H185149" t="s">
        <v>135616</v>
      </c>
    </row>
    <row r="185150" spans="1:8" x14ac:dyDescent="0.3">
      <c r="A185150">
        <v>140610</v>
      </c>
      <c r="B185150" t="s">
        <v>135307</v>
      </c>
      <c r="C185150" t="s">
        <v>135914</v>
      </c>
      <c r="D185150">
        <v>502</v>
      </c>
      <c r="E185150">
        <v>46581</v>
      </c>
      <c r="F185150">
        <v>3</v>
      </c>
      <c r="G185150" t="s">
        <v>136002</v>
      </c>
      <c r="H185150" t="s">
        <v>135616</v>
      </c>
    </row>
    <row r="185151" spans="1:8" x14ac:dyDescent="0.3">
      <c r="A185151">
        <v>140610</v>
      </c>
      <c r="B185151" t="s">
        <v>135307</v>
      </c>
      <c r="C185151" t="s">
        <v>135914</v>
      </c>
      <c r="D185151">
        <v>502</v>
      </c>
      <c r="E185151">
        <v>46581</v>
      </c>
      <c r="F185151">
        <v>4</v>
      </c>
      <c r="G185151" t="s">
        <v>136003</v>
      </c>
      <c r="H185151" t="s">
        <v>135619</v>
      </c>
    </row>
    <row r="185152" spans="1:8" x14ac:dyDescent="0.3">
      <c r="A185152">
        <v>140610</v>
      </c>
      <c r="B185152" t="s">
        <v>135307</v>
      </c>
      <c r="C185152" t="s">
        <v>135914</v>
      </c>
      <c r="D185152">
        <v>502</v>
      </c>
      <c r="E185152">
        <v>46582</v>
      </c>
      <c r="F185152">
        <v>1</v>
      </c>
      <c r="G185152" t="s">
        <v>136004</v>
      </c>
      <c r="H185152" t="s">
        <v>135616</v>
      </c>
    </row>
    <row r="185153" spans="1:8" x14ac:dyDescent="0.3">
      <c r="A185153">
        <v>140610</v>
      </c>
      <c r="B185153" t="s">
        <v>135307</v>
      </c>
      <c r="C185153" t="s">
        <v>135914</v>
      </c>
      <c r="D185153">
        <v>502</v>
      </c>
      <c r="E185153">
        <v>46582</v>
      </c>
      <c r="F185153">
        <v>2</v>
      </c>
      <c r="G185153" t="s">
        <v>136005</v>
      </c>
      <c r="H185153" t="s">
        <v>135616</v>
      </c>
    </row>
    <row r="185154" spans="1:8" x14ac:dyDescent="0.3">
      <c r="A185154">
        <v>140610</v>
      </c>
      <c r="B185154" t="s">
        <v>135307</v>
      </c>
      <c r="C185154" t="s">
        <v>135914</v>
      </c>
      <c r="D185154">
        <v>502</v>
      </c>
      <c r="E185154">
        <v>46582</v>
      </c>
      <c r="F185154">
        <v>3</v>
      </c>
      <c r="G185154" t="s">
        <v>136006</v>
      </c>
      <c r="H185154" t="s">
        <v>135616</v>
      </c>
    </row>
    <row r="185155" spans="1:8" x14ac:dyDescent="0.3">
      <c r="A185155">
        <v>140610</v>
      </c>
      <c r="B185155" t="s">
        <v>135307</v>
      </c>
      <c r="C185155" t="s">
        <v>135914</v>
      </c>
      <c r="D185155">
        <v>502</v>
      </c>
      <c r="E185155">
        <v>46582</v>
      </c>
      <c r="F185155">
        <v>4</v>
      </c>
      <c r="G185155" t="s">
        <v>136007</v>
      </c>
      <c r="H185155" t="s">
        <v>135619</v>
      </c>
    </row>
    <row r="185156" spans="1:8" x14ac:dyDescent="0.3">
      <c r="A185156">
        <v>140610</v>
      </c>
      <c r="B185156" t="s">
        <v>135307</v>
      </c>
      <c r="C185156" t="s">
        <v>135914</v>
      </c>
      <c r="D185156">
        <v>502</v>
      </c>
      <c r="E185156">
        <v>46583</v>
      </c>
      <c r="F185156">
        <v>1</v>
      </c>
      <c r="G185156" t="s">
        <v>3920</v>
      </c>
      <c r="H185156" t="s">
        <v>135616</v>
      </c>
    </row>
    <row r="185157" spans="1:8" x14ac:dyDescent="0.3">
      <c r="A185157">
        <v>140610</v>
      </c>
      <c r="B185157" t="s">
        <v>135307</v>
      </c>
      <c r="C185157" t="s">
        <v>135914</v>
      </c>
      <c r="D185157">
        <v>502</v>
      </c>
      <c r="E185157">
        <v>46583</v>
      </c>
      <c r="F185157">
        <v>2</v>
      </c>
      <c r="G185157" t="s">
        <v>4267</v>
      </c>
      <c r="H185157" t="s">
        <v>135619</v>
      </c>
    </row>
    <row r="185158" spans="1:8" x14ac:dyDescent="0.3">
      <c r="A185158">
        <v>140610</v>
      </c>
      <c r="B185158" t="s">
        <v>135307</v>
      </c>
      <c r="C185158" t="s">
        <v>135914</v>
      </c>
      <c r="D185158">
        <v>502</v>
      </c>
      <c r="E185158">
        <v>46583</v>
      </c>
      <c r="F185158">
        <v>3</v>
      </c>
      <c r="G185158" t="s">
        <v>19078</v>
      </c>
      <c r="H185158" t="s">
        <v>135616</v>
      </c>
    </row>
    <row r="185159" spans="1:8" x14ac:dyDescent="0.3">
      <c r="A185159">
        <v>140610</v>
      </c>
      <c r="B185159" t="s">
        <v>135307</v>
      </c>
      <c r="C185159" t="s">
        <v>135914</v>
      </c>
      <c r="D185159">
        <v>502</v>
      </c>
      <c r="E185159">
        <v>46583</v>
      </c>
      <c r="F185159">
        <v>4</v>
      </c>
      <c r="G185159" t="s">
        <v>22437</v>
      </c>
      <c r="H185159" t="s">
        <v>135616</v>
      </c>
    </row>
    <row r="185160" spans="1:8" x14ac:dyDescent="0.3">
      <c r="A185160">
        <v>140610</v>
      </c>
      <c r="B185160" t="s">
        <v>135307</v>
      </c>
      <c r="C185160" t="s">
        <v>135914</v>
      </c>
      <c r="D185160">
        <v>502</v>
      </c>
      <c r="E185160">
        <v>46584</v>
      </c>
      <c r="F185160">
        <v>1</v>
      </c>
      <c r="G185160" t="s">
        <v>136008</v>
      </c>
      <c r="H185160" t="s">
        <v>135616</v>
      </c>
    </row>
    <row r="185161" spans="1:8" x14ac:dyDescent="0.3">
      <c r="A185161">
        <v>140610</v>
      </c>
      <c r="B185161" t="s">
        <v>135307</v>
      </c>
      <c r="C185161" t="s">
        <v>135914</v>
      </c>
      <c r="D185161">
        <v>502</v>
      </c>
      <c r="E185161">
        <v>46584</v>
      </c>
      <c r="F185161">
        <v>2</v>
      </c>
      <c r="G185161" t="s">
        <v>136009</v>
      </c>
      <c r="H185161" t="s">
        <v>135616</v>
      </c>
    </row>
    <row r="185162" spans="1:8" x14ac:dyDescent="0.3">
      <c r="A185162">
        <v>140610</v>
      </c>
      <c r="B185162" t="s">
        <v>135307</v>
      </c>
      <c r="C185162" t="s">
        <v>135914</v>
      </c>
      <c r="D185162">
        <v>502</v>
      </c>
      <c r="E185162">
        <v>46584</v>
      </c>
      <c r="F185162">
        <v>3</v>
      </c>
      <c r="G185162" t="s">
        <v>136010</v>
      </c>
      <c r="H185162" t="s">
        <v>135619</v>
      </c>
    </row>
    <row r="185163" spans="1:8" x14ac:dyDescent="0.3">
      <c r="A185163">
        <v>140610</v>
      </c>
      <c r="B185163" t="s">
        <v>135307</v>
      </c>
      <c r="C185163" t="s">
        <v>135914</v>
      </c>
      <c r="D185163">
        <v>502</v>
      </c>
      <c r="E185163">
        <v>46584</v>
      </c>
      <c r="F185163">
        <v>4</v>
      </c>
      <c r="G185163" t="s">
        <v>136011</v>
      </c>
      <c r="H185163" t="s">
        <v>135616</v>
      </c>
    </row>
    <row r="185164" spans="1:8" x14ac:dyDescent="0.3">
      <c r="A185164">
        <v>140610</v>
      </c>
      <c r="B185164" t="s">
        <v>135307</v>
      </c>
      <c r="C185164" t="s">
        <v>135914</v>
      </c>
      <c r="D185164">
        <v>502</v>
      </c>
      <c r="E185164">
        <v>46585</v>
      </c>
      <c r="F185164">
        <v>1</v>
      </c>
      <c r="G185164" t="s">
        <v>136012</v>
      </c>
      <c r="H185164" t="s">
        <v>135616</v>
      </c>
    </row>
    <row r="185165" spans="1:8" x14ac:dyDescent="0.3">
      <c r="A185165">
        <v>140610</v>
      </c>
      <c r="B185165" t="s">
        <v>135307</v>
      </c>
      <c r="C185165" t="s">
        <v>135914</v>
      </c>
      <c r="D185165">
        <v>502</v>
      </c>
      <c r="E185165">
        <v>46585</v>
      </c>
      <c r="F185165">
        <v>2</v>
      </c>
      <c r="G185165" t="s">
        <v>136013</v>
      </c>
      <c r="H185165" t="s">
        <v>135616</v>
      </c>
    </row>
    <row r="185166" spans="1:8" x14ac:dyDescent="0.3">
      <c r="A185166">
        <v>140610</v>
      </c>
      <c r="B185166" t="s">
        <v>135307</v>
      </c>
      <c r="C185166" t="s">
        <v>135914</v>
      </c>
      <c r="D185166">
        <v>502</v>
      </c>
      <c r="E185166">
        <v>46585</v>
      </c>
      <c r="F185166">
        <v>3</v>
      </c>
      <c r="G185166" t="s">
        <v>136014</v>
      </c>
      <c r="H185166" t="s">
        <v>135619</v>
      </c>
    </row>
    <row r="185167" spans="1:8" x14ac:dyDescent="0.3">
      <c r="A185167">
        <v>140610</v>
      </c>
      <c r="B185167" t="s">
        <v>135307</v>
      </c>
      <c r="C185167" t="s">
        <v>135914</v>
      </c>
      <c r="D185167">
        <v>502</v>
      </c>
      <c r="E185167">
        <v>46585</v>
      </c>
      <c r="F185167">
        <v>4</v>
      </c>
      <c r="G185167" t="s">
        <v>136015</v>
      </c>
      <c r="H185167" t="s">
        <v>135616</v>
      </c>
    </row>
    <row r="185168" spans="1:8" x14ac:dyDescent="0.3">
      <c r="A185168">
        <v>140610</v>
      </c>
      <c r="B185168" t="s">
        <v>135307</v>
      </c>
      <c r="C185168" t="s">
        <v>135914</v>
      </c>
      <c r="D185168">
        <v>502</v>
      </c>
      <c r="E185168">
        <v>46586</v>
      </c>
      <c r="F185168">
        <v>1</v>
      </c>
      <c r="G185168" t="s">
        <v>136016</v>
      </c>
      <c r="H185168" t="s">
        <v>135616</v>
      </c>
    </row>
    <row r="185169" spans="1:8" x14ac:dyDescent="0.3">
      <c r="A185169">
        <v>140610</v>
      </c>
      <c r="B185169" t="s">
        <v>135307</v>
      </c>
      <c r="C185169" t="s">
        <v>135914</v>
      </c>
      <c r="D185169">
        <v>502</v>
      </c>
      <c r="E185169">
        <v>46586</v>
      </c>
      <c r="F185169">
        <v>2</v>
      </c>
      <c r="G185169" t="s">
        <v>136017</v>
      </c>
      <c r="H185169" t="s">
        <v>135616</v>
      </c>
    </row>
    <row r="185170" spans="1:8" x14ac:dyDescent="0.3">
      <c r="A185170">
        <v>140610</v>
      </c>
      <c r="B185170" t="s">
        <v>135307</v>
      </c>
      <c r="C185170" t="s">
        <v>135914</v>
      </c>
      <c r="D185170">
        <v>502</v>
      </c>
      <c r="E185170">
        <v>46586</v>
      </c>
      <c r="F185170">
        <v>3</v>
      </c>
      <c r="G185170" t="s">
        <v>136018</v>
      </c>
      <c r="H185170" t="s">
        <v>135616</v>
      </c>
    </row>
    <row r="185171" spans="1:8" x14ac:dyDescent="0.3">
      <c r="A185171">
        <v>140610</v>
      </c>
      <c r="B185171" t="s">
        <v>135307</v>
      </c>
      <c r="C185171" t="s">
        <v>135914</v>
      </c>
      <c r="D185171">
        <v>502</v>
      </c>
      <c r="E185171">
        <v>46586</v>
      </c>
      <c r="F185171">
        <v>4</v>
      </c>
      <c r="G185171" t="s">
        <v>136019</v>
      </c>
      <c r="H185171" t="s">
        <v>135619</v>
      </c>
    </row>
    <row r="185172" spans="1:8" x14ac:dyDescent="0.3">
      <c r="A185172">
        <v>140610</v>
      </c>
      <c r="B185172" t="s">
        <v>135307</v>
      </c>
      <c r="C185172" t="s">
        <v>135914</v>
      </c>
      <c r="D185172">
        <v>502</v>
      </c>
      <c r="E185172">
        <v>46587</v>
      </c>
      <c r="F185172">
        <v>1</v>
      </c>
      <c r="G185172" t="s">
        <v>136020</v>
      </c>
      <c r="H185172" t="s">
        <v>135616</v>
      </c>
    </row>
    <row r="185173" spans="1:8" x14ac:dyDescent="0.3">
      <c r="A185173">
        <v>140610</v>
      </c>
      <c r="B185173" t="s">
        <v>135307</v>
      </c>
      <c r="C185173" t="s">
        <v>135914</v>
      </c>
      <c r="D185173">
        <v>502</v>
      </c>
      <c r="E185173">
        <v>46587</v>
      </c>
      <c r="F185173">
        <v>2</v>
      </c>
      <c r="G185173" t="s">
        <v>136021</v>
      </c>
      <c r="H185173" t="s">
        <v>135616</v>
      </c>
    </row>
    <row r="185174" spans="1:8" x14ac:dyDescent="0.3">
      <c r="A185174">
        <v>140610</v>
      </c>
      <c r="B185174" t="s">
        <v>135307</v>
      </c>
      <c r="C185174" t="s">
        <v>135914</v>
      </c>
      <c r="D185174">
        <v>502</v>
      </c>
      <c r="E185174">
        <v>46587</v>
      </c>
      <c r="F185174">
        <v>3</v>
      </c>
      <c r="G185174" t="s">
        <v>136022</v>
      </c>
      <c r="H185174" t="s">
        <v>135619</v>
      </c>
    </row>
    <row r="185175" spans="1:8" x14ac:dyDescent="0.3">
      <c r="A185175">
        <v>140610</v>
      </c>
      <c r="B185175" t="s">
        <v>135307</v>
      </c>
      <c r="C185175" t="s">
        <v>135914</v>
      </c>
      <c r="D185175">
        <v>502</v>
      </c>
      <c r="E185175">
        <v>46587</v>
      </c>
      <c r="F185175">
        <v>4</v>
      </c>
      <c r="G185175" t="s">
        <v>136023</v>
      </c>
      <c r="H185175" t="s">
        <v>135616</v>
      </c>
    </row>
    <row r="185176" spans="1:8" x14ac:dyDescent="0.3">
      <c r="A185176">
        <v>140610</v>
      </c>
      <c r="B185176" t="s">
        <v>135307</v>
      </c>
      <c r="C185176" t="s">
        <v>135914</v>
      </c>
      <c r="D185176">
        <v>502</v>
      </c>
      <c r="E185176">
        <v>46588</v>
      </c>
      <c r="F185176">
        <v>1</v>
      </c>
      <c r="G185176" t="s">
        <v>136024</v>
      </c>
      <c r="H185176" t="s">
        <v>135619</v>
      </c>
    </row>
    <row r="185177" spans="1:8" x14ac:dyDescent="0.3">
      <c r="A185177">
        <v>140610</v>
      </c>
      <c r="B185177" t="s">
        <v>135307</v>
      </c>
      <c r="C185177" t="s">
        <v>135914</v>
      </c>
      <c r="D185177">
        <v>502</v>
      </c>
      <c r="E185177">
        <v>46588</v>
      </c>
      <c r="F185177">
        <v>2</v>
      </c>
      <c r="G185177" t="s">
        <v>136025</v>
      </c>
      <c r="H185177" t="s">
        <v>135616</v>
      </c>
    </row>
    <row r="185178" spans="1:8" x14ac:dyDescent="0.3">
      <c r="A185178">
        <v>140610</v>
      </c>
      <c r="B185178" t="s">
        <v>135307</v>
      </c>
      <c r="C185178" t="s">
        <v>135914</v>
      </c>
      <c r="D185178">
        <v>502</v>
      </c>
      <c r="E185178">
        <v>46588</v>
      </c>
      <c r="F185178">
        <v>3</v>
      </c>
      <c r="G185178" t="s">
        <v>136026</v>
      </c>
      <c r="H185178" t="s">
        <v>135616</v>
      </c>
    </row>
    <row r="185179" spans="1:8" x14ac:dyDescent="0.3">
      <c r="A185179">
        <v>140610</v>
      </c>
      <c r="B185179" t="s">
        <v>135307</v>
      </c>
      <c r="C185179" t="s">
        <v>135914</v>
      </c>
      <c r="D185179">
        <v>502</v>
      </c>
      <c r="E185179">
        <v>46588</v>
      </c>
      <c r="F185179">
        <v>4</v>
      </c>
      <c r="G185179" t="s">
        <v>136027</v>
      </c>
      <c r="H185179" t="s">
        <v>135616</v>
      </c>
    </row>
    <row r="185180" spans="1:8" x14ac:dyDescent="0.3">
      <c r="A185180">
        <v>140610</v>
      </c>
      <c r="B185180" t="s">
        <v>135307</v>
      </c>
      <c r="C185180" t="s">
        <v>135914</v>
      </c>
      <c r="D185180">
        <v>502</v>
      </c>
      <c r="E185180">
        <v>46589</v>
      </c>
      <c r="F185180">
        <v>1</v>
      </c>
      <c r="G185180" t="s">
        <v>55563</v>
      </c>
      <c r="H185180" t="s">
        <v>135616</v>
      </c>
    </row>
    <row r="185181" spans="1:8" x14ac:dyDescent="0.3">
      <c r="A185181">
        <v>140610</v>
      </c>
      <c r="B185181" t="s">
        <v>135307</v>
      </c>
      <c r="C185181" t="s">
        <v>135914</v>
      </c>
      <c r="D185181">
        <v>502</v>
      </c>
      <c r="E185181">
        <v>46589</v>
      </c>
      <c r="F185181">
        <v>2</v>
      </c>
      <c r="G185181" t="s">
        <v>3992</v>
      </c>
      <c r="H185181" t="s">
        <v>135619</v>
      </c>
    </row>
    <row r="185182" spans="1:8" x14ac:dyDescent="0.3">
      <c r="A185182">
        <v>140610</v>
      </c>
      <c r="B185182" t="s">
        <v>135307</v>
      </c>
      <c r="C185182" t="s">
        <v>135914</v>
      </c>
      <c r="D185182">
        <v>502</v>
      </c>
      <c r="E185182">
        <v>46589</v>
      </c>
      <c r="F185182">
        <v>3</v>
      </c>
      <c r="G185182" t="s">
        <v>136028</v>
      </c>
      <c r="H185182" t="s">
        <v>135616</v>
      </c>
    </row>
    <row r="185183" spans="1:8" x14ac:dyDescent="0.3">
      <c r="A185183">
        <v>140610</v>
      </c>
      <c r="B185183" t="s">
        <v>135307</v>
      </c>
      <c r="C185183" t="s">
        <v>135914</v>
      </c>
      <c r="D185183">
        <v>502</v>
      </c>
      <c r="E185183">
        <v>46589</v>
      </c>
      <c r="F185183">
        <v>4</v>
      </c>
      <c r="G185183" t="s">
        <v>16706</v>
      </c>
      <c r="H185183" t="s">
        <v>135616</v>
      </c>
    </row>
    <row r="185184" spans="1:8" x14ac:dyDescent="0.3">
      <c r="A185184">
        <v>140610</v>
      </c>
      <c r="B185184" t="s">
        <v>135307</v>
      </c>
      <c r="C185184" t="s">
        <v>135914</v>
      </c>
      <c r="D185184">
        <v>502</v>
      </c>
      <c r="E185184">
        <v>46590</v>
      </c>
      <c r="F185184">
        <v>1</v>
      </c>
      <c r="G185184" t="s">
        <v>136029</v>
      </c>
      <c r="H185184" t="s">
        <v>135616</v>
      </c>
    </row>
    <row r="185185" spans="1:8" x14ac:dyDescent="0.3">
      <c r="A185185">
        <v>140610</v>
      </c>
      <c r="B185185" t="s">
        <v>135307</v>
      </c>
      <c r="C185185" t="s">
        <v>135914</v>
      </c>
      <c r="D185185">
        <v>502</v>
      </c>
      <c r="E185185">
        <v>46590</v>
      </c>
      <c r="F185185">
        <v>2</v>
      </c>
      <c r="G185185" t="s">
        <v>136030</v>
      </c>
      <c r="H185185" t="s">
        <v>135616</v>
      </c>
    </row>
    <row r="185186" spans="1:8" x14ac:dyDescent="0.3">
      <c r="A185186">
        <v>140610</v>
      </c>
      <c r="B185186" t="s">
        <v>135307</v>
      </c>
      <c r="C185186" t="s">
        <v>135914</v>
      </c>
      <c r="D185186">
        <v>502</v>
      </c>
      <c r="E185186">
        <v>46590</v>
      </c>
      <c r="F185186">
        <v>3</v>
      </c>
      <c r="G185186" t="s">
        <v>136031</v>
      </c>
      <c r="H185186" t="s">
        <v>135616</v>
      </c>
    </row>
    <row r="185187" spans="1:8" x14ac:dyDescent="0.3">
      <c r="A185187">
        <v>140610</v>
      </c>
      <c r="B185187" t="s">
        <v>135307</v>
      </c>
      <c r="C185187" t="s">
        <v>135914</v>
      </c>
      <c r="D185187">
        <v>502</v>
      </c>
      <c r="E185187">
        <v>46590</v>
      </c>
      <c r="F185187">
        <v>4</v>
      </c>
      <c r="G185187" t="s">
        <v>136032</v>
      </c>
      <c r="H185187" t="s">
        <v>135619</v>
      </c>
    </row>
    <row r="185188" spans="1:8" x14ac:dyDescent="0.3">
      <c r="A185188">
        <v>140610</v>
      </c>
      <c r="B185188" t="s">
        <v>135307</v>
      </c>
      <c r="C185188" t="s">
        <v>135914</v>
      </c>
      <c r="D185188">
        <v>502</v>
      </c>
      <c r="E185188">
        <v>46591</v>
      </c>
      <c r="F185188">
        <v>1</v>
      </c>
      <c r="G185188" t="s">
        <v>136033</v>
      </c>
      <c r="H185188" t="s">
        <v>135616</v>
      </c>
    </row>
    <row r="185189" spans="1:8" x14ac:dyDescent="0.3">
      <c r="A185189">
        <v>140610</v>
      </c>
      <c r="B185189" t="s">
        <v>135307</v>
      </c>
      <c r="C185189" t="s">
        <v>135914</v>
      </c>
      <c r="D185189">
        <v>502</v>
      </c>
      <c r="E185189">
        <v>46591</v>
      </c>
      <c r="F185189">
        <v>2</v>
      </c>
      <c r="G185189" t="s">
        <v>136034</v>
      </c>
      <c r="H185189" t="s">
        <v>135616</v>
      </c>
    </row>
    <row r="185190" spans="1:8" x14ac:dyDescent="0.3">
      <c r="A185190">
        <v>140610</v>
      </c>
      <c r="B185190" t="s">
        <v>135307</v>
      </c>
      <c r="C185190" t="s">
        <v>135914</v>
      </c>
      <c r="D185190">
        <v>502</v>
      </c>
      <c r="E185190">
        <v>46591</v>
      </c>
      <c r="F185190">
        <v>3</v>
      </c>
      <c r="G185190" t="s">
        <v>136035</v>
      </c>
      <c r="H185190" t="s">
        <v>135619</v>
      </c>
    </row>
    <row r="185191" spans="1:8" x14ac:dyDescent="0.3">
      <c r="A185191">
        <v>140610</v>
      </c>
      <c r="B185191" t="s">
        <v>135307</v>
      </c>
      <c r="C185191" t="s">
        <v>135914</v>
      </c>
      <c r="D185191">
        <v>502</v>
      </c>
      <c r="E185191">
        <v>46591</v>
      </c>
      <c r="F185191">
        <v>4</v>
      </c>
      <c r="G185191" t="s">
        <v>136036</v>
      </c>
      <c r="H185191" t="s">
        <v>135616</v>
      </c>
    </row>
    <row r="185192" spans="1:8" x14ac:dyDescent="0.3">
      <c r="A185192">
        <v>140610</v>
      </c>
      <c r="B185192" t="s">
        <v>135307</v>
      </c>
      <c r="C185192" t="s">
        <v>135914</v>
      </c>
      <c r="D185192">
        <v>502</v>
      </c>
      <c r="E185192">
        <v>46592</v>
      </c>
      <c r="F185192">
        <v>1</v>
      </c>
      <c r="G185192" t="s">
        <v>136037</v>
      </c>
      <c r="H185192" t="s">
        <v>135616</v>
      </c>
    </row>
    <row r="185193" spans="1:8" x14ac:dyDescent="0.3">
      <c r="A185193">
        <v>140610</v>
      </c>
      <c r="B185193" t="s">
        <v>135307</v>
      </c>
      <c r="C185193" t="s">
        <v>135914</v>
      </c>
      <c r="D185193">
        <v>502</v>
      </c>
      <c r="E185193">
        <v>46592</v>
      </c>
      <c r="F185193">
        <v>2</v>
      </c>
      <c r="G185193" t="s">
        <v>136038</v>
      </c>
      <c r="H185193" t="s">
        <v>135616</v>
      </c>
    </row>
    <row r="185194" spans="1:8" x14ac:dyDescent="0.3">
      <c r="A185194">
        <v>140610</v>
      </c>
      <c r="B185194" t="s">
        <v>135307</v>
      </c>
      <c r="C185194" t="s">
        <v>135914</v>
      </c>
      <c r="D185194">
        <v>502</v>
      </c>
      <c r="E185194">
        <v>46592</v>
      </c>
      <c r="F185194">
        <v>3</v>
      </c>
      <c r="G185194" t="s">
        <v>136039</v>
      </c>
      <c r="H185194" t="s">
        <v>135616</v>
      </c>
    </row>
    <row r="185195" spans="1:8" x14ac:dyDescent="0.3">
      <c r="A185195">
        <v>140610</v>
      </c>
      <c r="B185195" t="s">
        <v>135307</v>
      </c>
      <c r="C185195" t="s">
        <v>135914</v>
      </c>
      <c r="D185195">
        <v>502</v>
      </c>
      <c r="E185195">
        <v>46592</v>
      </c>
      <c r="F185195">
        <v>4</v>
      </c>
      <c r="G185195" t="s">
        <v>136040</v>
      </c>
      <c r="H185195" t="s">
        <v>135619</v>
      </c>
    </row>
    <row r="185196" spans="1:8" x14ac:dyDescent="0.3">
      <c r="A185196">
        <v>140610</v>
      </c>
      <c r="B185196" t="s">
        <v>135307</v>
      </c>
      <c r="C185196" t="s">
        <v>135914</v>
      </c>
      <c r="D185196">
        <v>502</v>
      </c>
      <c r="E185196">
        <v>46593</v>
      </c>
      <c r="F185196">
        <v>1</v>
      </c>
      <c r="G185196" t="s">
        <v>136041</v>
      </c>
      <c r="H185196" t="s">
        <v>135616</v>
      </c>
    </row>
    <row r="185197" spans="1:8" x14ac:dyDescent="0.3">
      <c r="A185197">
        <v>140610</v>
      </c>
      <c r="B185197" t="s">
        <v>135307</v>
      </c>
      <c r="C185197" t="s">
        <v>135914</v>
      </c>
      <c r="D185197">
        <v>502</v>
      </c>
      <c r="E185197">
        <v>46593</v>
      </c>
      <c r="F185197">
        <v>2</v>
      </c>
      <c r="G185197" t="s">
        <v>136042</v>
      </c>
      <c r="H185197" t="s">
        <v>135619</v>
      </c>
    </row>
    <row r="185198" spans="1:8" x14ac:dyDescent="0.3">
      <c r="A185198">
        <v>140610</v>
      </c>
      <c r="B185198" t="s">
        <v>135307</v>
      </c>
      <c r="C185198" t="s">
        <v>135914</v>
      </c>
      <c r="D185198">
        <v>502</v>
      </c>
      <c r="E185198">
        <v>46593</v>
      </c>
      <c r="F185198">
        <v>3</v>
      </c>
      <c r="G185198" t="s">
        <v>136043</v>
      </c>
      <c r="H185198" t="s">
        <v>135616</v>
      </c>
    </row>
    <row r="185199" spans="1:8" x14ac:dyDescent="0.3">
      <c r="A185199">
        <v>140610</v>
      </c>
      <c r="B185199" t="s">
        <v>135307</v>
      </c>
      <c r="C185199" t="s">
        <v>135914</v>
      </c>
      <c r="D185199">
        <v>502</v>
      </c>
      <c r="E185199">
        <v>46593</v>
      </c>
      <c r="F185199">
        <v>4</v>
      </c>
      <c r="G185199" t="s">
        <v>136044</v>
      </c>
      <c r="H185199" t="s">
        <v>135616</v>
      </c>
    </row>
    <row r="185200" spans="1:8" x14ac:dyDescent="0.3">
      <c r="A185200">
        <v>140610</v>
      </c>
      <c r="B185200" t="s">
        <v>135307</v>
      </c>
      <c r="C185200" t="s">
        <v>135914</v>
      </c>
      <c r="D185200">
        <v>502</v>
      </c>
      <c r="E185200">
        <v>46594</v>
      </c>
      <c r="F185200">
        <v>1</v>
      </c>
      <c r="G185200" t="s">
        <v>136045</v>
      </c>
      <c r="H185200" t="s">
        <v>135616</v>
      </c>
    </row>
    <row r="185201" spans="1:8" x14ac:dyDescent="0.3">
      <c r="A185201">
        <v>140610</v>
      </c>
      <c r="B185201" t="s">
        <v>135307</v>
      </c>
      <c r="C185201" t="s">
        <v>135914</v>
      </c>
      <c r="D185201">
        <v>502</v>
      </c>
      <c r="E185201">
        <v>46594</v>
      </c>
      <c r="F185201">
        <v>2</v>
      </c>
      <c r="G185201" t="s">
        <v>136046</v>
      </c>
      <c r="H185201" t="s">
        <v>135619</v>
      </c>
    </row>
    <row r="185202" spans="1:8" x14ac:dyDescent="0.3">
      <c r="A185202">
        <v>140610</v>
      </c>
      <c r="B185202" t="s">
        <v>135307</v>
      </c>
      <c r="C185202" t="s">
        <v>135914</v>
      </c>
      <c r="D185202">
        <v>502</v>
      </c>
      <c r="E185202">
        <v>46594</v>
      </c>
      <c r="F185202">
        <v>3</v>
      </c>
      <c r="G185202" t="s">
        <v>136047</v>
      </c>
      <c r="H185202" t="s">
        <v>135616</v>
      </c>
    </row>
    <row r="185203" spans="1:8" x14ac:dyDescent="0.3">
      <c r="A185203">
        <v>140610</v>
      </c>
      <c r="B185203" t="s">
        <v>135307</v>
      </c>
      <c r="C185203" t="s">
        <v>135914</v>
      </c>
      <c r="D185203">
        <v>502</v>
      </c>
      <c r="E185203">
        <v>46594</v>
      </c>
      <c r="F185203">
        <v>4</v>
      </c>
      <c r="G185203" t="s">
        <v>136048</v>
      </c>
      <c r="H185203" t="s">
        <v>135616</v>
      </c>
    </row>
    <row r="185204" spans="1:8" x14ac:dyDescent="0.3">
      <c r="A185204">
        <v>140610</v>
      </c>
      <c r="B185204" t="s">
        <v>135307</v>
      </c>
      <c r="C185204" t="s">
        <v>135914</v>
      </c>
      <c r="D185204">
        <v>502</v>
      </c>
      <c r="E185204">
        <v>46595</v>
      </c>
      <c r="F185204">
        <v>1</v>
      </c>
      <c r="G185204" t="s">
        <v>136049</v>
      </c>
      <c r="H185204" t="s">
        <v>135616</v>
      </c>
    </row>
    <row r="185205" spans="1:8" x14ac:dyDescent="0.3">
      <c r="A185205">
        <v>140610</v>
      </c>
      <c r="B185205" t="s">
        <v>135307</v>
      </c>
      <c r="C185205" t="s">
        <v>135914</v>
      </c>
      <c r="D185205">
        <v>502</v>
      </c>
      <c r="E185205">
        <v>46595</v>
      </c>
      <c r="F185205">
        <v>2</v>
      </c>
      <c r="G185205" t="s">
        <v>136050</v>
      </c>
      <c r="H185205" t="s">
        <v>135616</v>
      </c>
    </row>
    <row r="185206" spans="1:8" x14ac:dyDescent="0.3">
      <c r="A185206">
        <v>140610</v>
      </c>
      <c r="B185206" t="s">
        <v>135307</v>
      </c>
      <c r="C185206" t="s">
        <v>135914</v>
      </c>
      <c r="D185206">
        <v>502</v>
      </c>
      <c r="E185206">
        <v>46595</v>
      </c>
      <c r="F185206">
        <v>3</v>
      </c>
      <c r="G185206" t="s">
        <v>136051</v>
      </c>
      <c r="H185206" t="s">
        <v>135619</v>
      </c>
    </row>
    <row r="185207" spans="1:8" x14ac:dyDescent="0.3">
      <c r="A185207">
        <v>140610</v>
      </c>
      <c r="B185207" t="s">
        <v>135307</v>
      </c>
      <c r="C185207" t="s">
        <v>135914</v>
      </c>
      <c r="D185207">
        <v>502</v>
      </c>
      <c r="E185207">
        <v>46595</v>
      </c>
      <c r="F185207">
        <v>4</v>
      </c>
      <c r="G185207" t="s">
        <v>136052</v>
      </c>
      <c r="H185207" t="s">
        <v>135616</v>
      </c>
    </row>
    <row r="185208" spans="1:8" x14ac:dyDescent="0.3">
      <c r="A185208">
        <v>140610</v>
      </c>
      <c r="B185208" t="s">
        <v>135307</v>
      </c>
      <c r="C185208" t="s">
        <v>135914</v>
      </c>
      <c r="D185208">
        <v>502</v>
      </c>
      <c r="E185208">
        <v>46596</v>
      </c>
      <c r="F185208">
        <v>1</v>
      </c>
      <c r="G185208" t="s">
        <v>136053</v>
      </c>
      <c r="H185208" t="s">
        <v>135616</v>
      </c>
    </row>
    <row r="185209" spans="1:8" x14ac:dyDescent="0.3">
      <c r="A185209">
        <v>140610</v>
      </c>
      <c r="B185209" t="s">
        <v>135307</v>
      </c>
      <c r="C185209" t="s">
        <v>135914</v>
      </c>
      <c r="D185209">
        <v>502</v>
      </c>
      <c r="E185209">
        <v>46596</v>
      </c>
      <c r="F185209">
        <v>2</v>
      </c>
      <c r="G185209" t="s">
        <v>136054</v>
      </c>
      <c r="H185209" t="s">
        <v>135619</v>
      </c>
    </row>
    <row r="185210" spans="1:8" x14ac:dyDescent="0.3">
      <c r="A185210">
        <v>140610</v>
      </c>
      <c r="B185210" t="s">
        <v>135307</v>
      </c>
      <c r="C185210" t="s">
        <v>135914</v>
      </c>
      <c r="D185210">
        <v>502</v>
      </c>
      <c r="E185210">
        <v>46596</v>
      </c>
      <c r="F185210">
        <v>3</v>
      </c>
      <c r="G185210" t="s">
        <v>136055</v>
      </c>
      <c r="H185210" t="s">
        <v>135616</v>
      </c>
    </row>
    <row r="185211" spans="1:8" x14ac:dyDescent="0.3">
      <c r="A185211">
        <v>140610</v>
      </c>
      <c r="B185211" t="s">
        <v>135307</v>
      </c>
      <c r="C185211" t="s">
        <v>135914</v>
      </c>
      <c r="D185211">
        <v>502</v>
      </c>
      <c r="E185211">
        <v>46596</v>
      </c>
      <c r="F185211">
        <v>4</v>
      </c>
      <c r="G185211" t="s">
        <v>136056</v>
      </c>
      <c r="H185211" t="s">
        <v>135616</v>
      </c>
    </row>
    <row r="185212" spans="1:8" x14ac:dyDescent="0.3">
      <c r="A185212">
        <v>140610</v>
      </c>
      <c r="B185212" t="s">
        <v>135307</v>
      </c>
      <c r="C185212" t="s">
        <v>135914</v>
      </c>
      <c r="D185212">
        <v>502</v>
      </c>
      <c r="E185212">
        <v>46597</v>
      </c>
      <c r="F185212">
        <v>1</v>
      </c>
      <c r="G185212" t="s">
        <v>136057</v>
      </c>
      <c r="H185212" t="s">
        <v>135616</v>
      </c>
    </row>
    <row r="185213" spans="1:8" x14ac:dyDescent="0.3">
      <c r="A185213">
        <v>140610</v>
      </c>
      <c r="B185213" t="s">
        <v>135307</v>
      </c>
      <c r="C185213" t="s">
        <v>135914</v>
      </c>
      <c r="D185213">
        <v>502</v>
      </c>
      <c r="E185213">
        <v>46597</v>
      </c>
      <c r="F185213">
        <v>2</v>
      </c>
      <c r="G185213" t="s">
        <v>136058</v>
      </c>
      <c r="H185213" t="s">
        <v>135616</v>
      </c>
    </row>
    <row r="185214" spans="1:8" x14ac:dyDescent="0.3">
      <c r="A185214">
        <v>140610</v>
      </c>
      <c r="B185214" t="s">
        <v>135307</v>
      </c>
      <c r="C185214" t="s">
        <v>135914</v>
      </c>
      <c r="D185214">
        <v>502</v>
      </c>
      <c r="E185214">
        <v>46597</v>
      </c>
      <c r="F185214">
        <v>3</v>
      </c>
      <c r="G185214" t="s">
        <v>136059</v>
      </c>
      <c r="H185214" t="s">
        <v>135619</v>
      </c>
    </row>
    <row r="185215" spans="1:8" x14ac:dyDescent="0.3">
      <c r="A185215">
        <v>140610</v>
      </c>
      <c r="B185215" t="s">
        <v>135307</v>
      </c>
      <c r="C185215" t="s">
        <v>135914</v>
      </c>
      <c r="D185215">
        <v>502</v>
      </c>
      <c r="E185215">
        <v>46597</v>
      </c>
      <c r="F185215">
        <v>4</v>
      </c>
      <c r="G185215" t="s">
        <v>136060</v>
      </c>
      <c r="H185215" t="s">
        <v>135616</v>
      </c>
    </row>
    <row r="185216" spans="1:8" x14ac:dyDescent="0.3">
      <c r="A185216">
        <v>140610</v>
      </c>
      <c r="B185216" t="s">
        <v>135307</v>
      </c>
      <c r="C185216" t="s">
        <v>135914</v>
      </c>
      <c r="D185216">
        <v>502</v>
      </c>
      <c r="E185216">
        <v>46598</v>
      </c>
      <c r="F185216">
        <v>1</v>
      </c>
      <c r="G185216" t="s">
        <v>136061</v>
      </c>
      <c r="H185216" t="s">
        <v>135616</v>
      </c>
    </row>
    <row r="185217" spans="1:8" x14ac:dyDescent="0.3">
      <c r="A185217">
        <v>140610</v>
      </c>
      <c r="B185217" t="s">
        <v>135307</v>
      </c>
      <c r="C185217" t="s">
        <v>135914</v>
      </c>
      <c r="D185217">
        <v>502</v>
      </c>
      <c r="E185217">
        <v>46598</v>
      </c>
      <c r="F185217">
        <v>2</v>
      </c>
      <c r="G185217" t="s">
        <v>136062</v>
      </c>
      <c r="H185217" t="s">
        <v>135616</v>
      </c>
    </row>
    <row r="185218" spans="1:8" x14ac:dyDescent="0.3">
      <c r="A185218">
        <v>140610</v>
      </c>
      <c r="B185218" t="s">
        <v>135307</v>
      </c>
      <c r="C185218" t="s">
        <v>135914</v>
      </c>
      <c r="D185218">
        <v>502</v>
      </c>
      <c r="E185218">
        <v>46598</v>
      </c>
      <c r="F185218">
        <v>3</v>
      </c>
      <c r="G185218" t="s">
        <v>136063</v>
      </c>
      <c r="H185218" t="s">
        <v>135616</v>
      </c>
    </row>
    <row r="185219" spans="1:8" x14ac:dyDescent="0.3">
      <c r="A185219">
        <v>140610</v>
      </c>
      <c r="B185219" t="s">
        <v>135307</v>
      </c>
      <c r="C185219" t="s">
        <v>135914</v>
      </c>
      <c r="D185219">
        <v>502</v>
      </c>
      <c r="E185219">
        <v>46598</v>
      </c>
      <c r="F185219">
        <v>4</v>
      </c>
      <c r="G185219" t="s">
        <v>136064</v>
      </c>
      <c r="H185219" t="s">
        <v>135619</v>
      </c>
    </row>
    <row r="185220" spans="1:8" x14ac:dyDescent="0.3">
      <c r="A185220">
        <v>140610</v>
      </c>
      <c r="B185220" t="s">
        <v>135307</v>
      </c>
      <c r="C185220" t="s">
        <v>135914</v>
      </c>
      <c r="D185220">
        <v>502</v>
      </c>
      <c r="E185220">
        <v>46599</v>
      </c>
      <c r="F185220">
        <v>1</v>
      </c>
      <c r="G185220" t="s">
        <v>28598</v>
      </c>
      <c r="H185220" t="s">
        <v>135619</v>
      </c>
    </row>
    <row r="185221" spans="1:8" x14ac:dyDescent="0.3">
      <c r="A185221">
        <v>140610</v>
      </c>
      <c r="B185221" t="s">
        <v>135307</v>
      </c>
      <c r="C185221" t="s">
        <v>135914</v>
      </c>
      <c r="D185221">
        <v>502</v>
      </c>
      <c r="E185221">
        <v>46599</v>
      </c>
      <c r="F185221">
        <v>2</v>
      </c>
      <c r="G185221" t="s">
        <v>28599</v>
      </c>
      <c r="H185221" t="s">
        <v>135616</v>
      </c>
    </row>
    <row r="185222" spans="1:8" x14ac:dyDescent="0.3">
      <c r="A185222">
        <v>140610</v>
      </c>
      <c r="B185222" t="s">
        <v>135307</v>
      </c>
      <c r="C185222" t="s">
        <v>135914</v>
      </c>
      <c r="D185222">
        <v>502</v>
      </c>
      <c r="E185222">
        <v>46599</v>
      </c>
      <c r="F185222">
        <v>3</v>
      </c>
      <c r="G185222" t="s">
        <v>26388</v>
      </c>
      <c r="H185222" t="s">
        <v>135616</v>
      </c>
    </row>
    <row r="185223" spans="1:8" x14ac:dyDescent="0.3">
      <c r="A185223">
        <v>140610</v>
      </c>
      <c r="B185223" t="s">
        <v>135307</v>
      </c>
      <c r="C185223" t="s">
        <v>135914</v>
      </c>
      <c r="D185223">
        <v>502</v>
      </c>
      <c r="E185223">
        <v>46599</v>
      </c>
      <c r="F185223">
        <v>4</v>
      </c>
      <c r="G185223" t="s">
        <v>136065</v>
      </c>
      <c r="H185223" t="s">
        <v>135616</v>
      </c>
    </row>
    <row r="185224" spans="1:8" x14ac:dyDescent="0.3">
      <c r="A185224">
        <v>140610</v>
      </c>
      <c r="B185224" t="s">
        <v>135307</v>
      </c>
      <c r="C185224" t="s">
        <v>135914</v>
      </c>
      <c r="D185224">
        <v>502</v>
      </c>
      <c r="E185224">
        <v>46600</v>
      </c>
      <c r="F185224">
        <v>1</v>
      </c>
      <c r="G185224" t="s">
        <v>136066</v>
      </c>
      <c r="H185224" t="s">
        <v>135616</v>
      </c>
    </row>
    <row r="185225" spans="1:8" x14ac:dyDescent="0.3">
      <c r="A185225">
        <v>140610</v>
      </c>
      <c r="B185225" t="s">
        <v>135307</v>
      </c>
      <c r="C185225" t="s">
        <v>135914</v>
      </c>
      <c r="D185225">
        <v>502</v>
      </c>
      <c r="E185225">
        <v>46600</v>
      </c>
      <c r="F185225">
        <v>2</v>
      </c>
      <c r="G185225" t="s">
        <v>136067</v>
      </c>
      <c r="H185225" t="s">
        <v>135616</v>
      </c>
    </row>
    <row r="185226" spans="1:8" x14ac:dyDescent="0.3">
      <c r="A185226">
        <v>140610</v>
      </c>
      <c r="B185226" t="s">
        <v>135307</v>
      </c>
      <c r="C185226" t="s">
        <v>135914</v>
      </c>
      <c r="D185226">
        <v>502</v>
      </c>
      <c r="E185226">
        <v>46600</v>
      </c>
      <c r="F185226">
        <v>3</v>
      </c>
      <c r="G185226" t="s">
        <v>136068</v>
      </c>
      <c r="H185226" t="s">
        <v>135616</v>
      </c>
    </row>
    <row r="185227" spans="1:8" x14ac:dyDescent="0.3">
      <c r="A185227">
        <v>140610</v>
      </c>
      <c r="B185227" t="s">
        <v>135307</v>
      </c>
      <c r="C185227" t="s">
        <v>135914</v>
      </c>
      <c r="D185227">
        <v>502</v>
      </c>
      <c r="E185227">
        <v>46600</v>
      </c>
      <c r="F185227">
        <v>4</v>
      </c>
      <c r="G185227" t="s">
        <v>136069</v>
      </c>
      <c r="H185227" t="s">
        <v>135619</v>
      </c>
    </row>
    <row r="185228" spans="1:8" x14ac:dyDescent="0.3">
      <c r="A185228">
        <v>140610</v>
      </c>
      <c r="B185228" t="s">
        <v>135307</v>
      </c>
      <c r="C185228" t="s">
        <v>135914</v>
      </c>
      <c r="D185228">
        <v>502</v>
      </c>
      <c r="E185228">
        <v>46601</v>
      </c>
      <c r="F185228">
        <v>1</v>
      </c>
      <c r="G185228" t="s">
        <v>136070</v>
      </c>
      <c r="H185228" t="s">
        <v>135619</v>
      </c>
    </row>
    <row r="185229" spans="1:8" x14ac:dyDescent="0.3">
      <c r="A185229">
        <v>140610</v>
      </c>
      <c r="B185229" t="s">
        <v>135307</v>
      </c>
      <c r="C185229" t="s">
        <v>135914</v>
      </c>
      <c r="D185229">
        <v>502</v>
      </c>
      <c r="E185229">
        <v>46601</v>
      </c>
      <c r="F185229">
        <v>2</v>
      </c>
      <c r="G185229" t="s">
        <v>136071</v>
      </c>
      <c r="H185229" t="s">
        <v>135616</v>
      </c>
    </row>
    <row r="185230" spans="1:8" x14ac:dyDescent="0.3">
      <c r="A185230">
        <v>140610</v>
      </c>
      <c r="B185230" t="s">
        <v>135307</v>
      </c>
      <c r="C185230" t="s">
        <v>135914</v>
      </c>
      <c r="D185230">
        <v>502</v>
      </c>
      <c r="E185230">
        <v>46601</v>
      </c>
      <c r="F185230">
        <v>3</v>
      </c>
      <c r="G185230" t="s">
        <v>136072</v>
      </c>
      <c r="H185230" t="s">
        <v>135616</v>
      </c>
    </row>
    <row r="185231" spans="1:8" x14ac:dyDescent="0.3">
      <c r="A185231">
        <v>140610</v>
      </c>
      <c r="B185231" t="s">
        <v>135307</v>
      </c>
      <c r="C185231" t="s">
        <v>135914</v>
      </c>
      <c r="D185231">
        <v>502</v>
      </c>
      <c r="E185231">
        <v>46601</v>
      </c>
      <c r="F185231">
        <v>4</v>
      </c>
      <c r="G185231" t="s">
        <v>136073</v>
      </c>
      <c r="H185231" t="s">
        <v>135616</v>
      </c>
    </row>
    <row r="185232" spans="1:8" x14ac:dyDescent="0.3">
      <c r="A185232">
        <v>140610</v>
      </c>
      <c r="B185232" t="s">
        <v>135307</v>
      </c>
      <c r="C185232" t="s">
        <v>135914</v>
      </c>
      <c r="D185232">
        <v>502</v>
      </c>
      <c r="E185232">
        <v>46602</v>
      </c>
      <c r="F185232">
        <v>1</v>
      </c>
      <c r="G185232" t="s">
        <v>48487</v>
      </c>
      <c r="H185232" t="s">
        <v>135616</v>
      </c>
    </row>
    <row r="185233" spans="1:8" x14ac:dyDescent="0.3">
      <c r="A185233">
        <v>140610</v>
      </c>
      <c r="B185233" t="s">
        <v>135307</v>
      </c>
      <c r="C185233" t="s">
        <v>135914</v>
      </c>
      <c r="D185233">
        <v>502</v>
      </c>
      <c r="E185233">
        <v>46602</v>
      </c>
      <c r="F185233">
        <v>2</v>
      </c>
      <c r="G185233" t="s">
        <v>91056</v>
      </c>
      <c r="H185233" t="s">
        <v>135619</v>
      </c>
    </row>
    <row r="185234" spans="1:8" x14ac:dyDescent="0.3">
      <c r="A185234">
        <v>140610</v>
      </c>
      <c r="B185234" t="s">
        <v>135307</v>
      </c>
      <c r="C185234" t="s">
        <v>135914</v>
      </c>
      <c r="D185234">
        <v>502</v>
      </c>
      <c r="E185234">
        <v>46602</v>
      </c>
      <c r="F185234">
        <v>3</v>
      </c>
      <c r="G185234" t="s">
        <v>135286</v>
      </c>
      <c r="H185234" t="s">
        <v>135616</v>
      </c>
    </row>
    <row r="185235" spans="1:8" x14ac:dyDescent="0.3">
      <c r="A185235">
        <v>140610</v>
      </c>
      <c r="B185235" t="s">
        <v>135307</v>
      </c>
      <c r="C185235" t="s">
        <v>135914</v>
      </c>
      <c r="D185235">
        <v>502</v>
      </c>
      <c r="E185235">
        <v>46602</v>
      </c>
      <c r="F185235">
        <v>4</v>
      </c>
      <c r="G185235" t="s">
        <v>136074</v>
      </c>
      <c r="H185235" t="s">
        <v>135616</v>
      </c>
    </row>
    <row r="185236" spans="1:8" x14ac:dyDescent="0.3">
      <c r="A185236">
        <v>140610</v>
      </c>
      <c r="B185236" t="s">
        <v>135307</v>
      </c>
      <c r="C185236" t="s">
        <v>135914</v>
      </c>
      <c r="D185236">
        <v>502</v>
      </c>
      <c r="E185236">
        <v>46603</v>
      </c>
      <c r="F185236">
        <v>1</v>
      </c>
      <c r="G185236" t="s">
        <v>136075</v>
      </c>
      <c r="H185236" t="s">
        <v>135616</v>
      </c>
    </row>
    <row r="185237" spans="1:8" x14ac:dyDescent="0.3">
      <c r="A185237">
        <v>140610</v>
      </c>
      <c r="B185237" t="s">
        <v>135307</v>
      </c>
      <c r="C185237" t="s">
        <v>135914</v>
      </c>
      <c r="D185237">
        <v>502</v>
      </c>
      <c r="E185237">
        <v>46603</v>
      </c>
      <c r="F185237">
        <v>2</v>
      </c>
      <c r="G185237" t="s">
        <v>136076</v>
      </c>
      <c r="H185237" t="s">
        <v>135619</v>
      </c>
    </row>
    <row r="185238" spans="1:8" x14ac:dyDescent="0.3">
      <c r="A185238">
        <v>140610</v>
      </c>
      <c r="B185238" t="s">
        <v>135307</v>
      </c>
      <c r="C185238" t="s">
        <v>135914</v>
      </c>
      <c r="D185238">
        <v>502</v>
      </c>
      <c r="E185238">
        <v>46603</v>
      </c>
      <c r="F185238">
        <v>3</v>
      </c>
      <c r="G185238" t="s">
        <v>136077</v>
      </c>
      <c r="H185238" t="s">
        <v>135616</v>
      </c>
    </row>
    <row r="185239" spans="1:8" x14ac:dyDescent="0.3">
      <c r="A185239">
        <v>140610</v>
      </c>
      <c r="B185239" t="s">
        <v>135307</v>
      </c>
      <c r="C185239" t="s">
        <v>135914</v>
      </c>
      <c r="D185239">
        <v>502</v>
      </c>
      <c r="E185239">
        <v>46603</v>
      </c>
      <c r="F185239">
        <v>4</v>
      </c>
      <c r="G185239" t="s">
        <v>10568</v>
      </c>
      <c r="H185239" t="s">
        <v>135616</v>
      </c>
    </row>
    <row r="185240" spans="1:8" x14ac:dyDescent="0.3">
      <c r="A185240">
        <v>140610</v>
      </c>
      <c r="B185240" t="s">
        <v>135307</v>
      </c>
      <c r="C185240" t="s">
        <v>135914</v>
      </c>
      <c r="D185240">
        <v>502</v>
      </c>
      <c r="E185240">
        <v>46604</v>
      </c>
      <c r="F185240">
        <v>1</v>
      </c>
      <c r="G185240" t="s">
        <v>136078</v>
      </c>
      <c r="H185240" t="s">
        <v>135616</v>
      </c>
    </row>
    <row r="185241" spans="1:8" x14ac:dyDescent="0.3">
      <c r="A185241">
        <v>140610</v>
      </c>
      <c r="B185241" t="s">
        <v>135307</v>
      </c>
      <c r="C185241" t="s">
        <v>135914</v>
      </c>
      <c r="D185241">
        <v>502</v>
      </c>
      <c r="E185241">
        <v>46604</v>
      </c>
      <c r="F185241">
        <v>2</v>
      </c>
      <c r="G185241" t="s">
        <v>136079</v>
      </c>
      <c r="H185241" t="s">
        <v>135616</v>
      </c>
    </row>
    <row r="185242" spans="1:8" x14ac:dyDescent="0.3">
      <c r="A185242">
        <v>140610</v>
      </c>
      <c r="B185242" t="s">
        <v>135307</v>
      </c>
      <c r="C185242" t="s">
        <v>135914</v>
      </c>
      <c r="D185242">
        <v>502</v>
      </c>
      <c r="E185242">
        <v>46604</v>
      </c>
      <c r="F185242">
        <v>3</v>
      </c>
      <c r="G185242" t="s">
        <v>136080</v>
      </c>
      <c r="H185242" t="s">
        <v>135616</v>
      </c>
    </row>
    <row r="185243" spans="1:8" x14ac:dyDescent="0.3">
      <c r="A185243">
        <v>140610</v>
      </c>
      <c r="B185243" t="s">
        <v>135307</v>
      </c>
      <c r="C185243" t="s">
        <v>135914</v>
      </c>
      <c r="D185243">
        <v>502</v>
      </c>
      <c r="E185243">
        <v>46604</v>
      </c>
      <c r="F185243">
        <v>4</v>
      </c>
      <c r="G185243" t="s">
        <v>136081</v>
      </c>
      <c r="H185243" t="s">
        <v>135619</v>
      </c>
    </row>
    <row r="185244" spans="1:8" x14ac:dyDescent="0.3">
      <c r="A185244">
        <v>140610</v>
      </c>
      <c r="B185244" t="s">
        <v>135307</v>
      </c>
      <c r="C185244" t="s">
        <v>135914</v>
      </c>
      <c r="D185244">
        <v>502</v>
      </c>
      <c r="E185244">
        <v>46605</v>
      </c>
      <c r="F185244">
        <v>1</v>
      </c>
      <c r="G185244" t="s">
        <v>136082</v>
      </c>
      <c r="H185244" t="s">
        <v>135616</v>
      </c>
    </row>
    <row r="185245" spans="1:8" x14ac:dyDescent="0.3">
      <c r="A185245">
        <v>140610</v>
      </c>
      <c r="B185245" t="s">
        <v>135307</v>
      </c>
      <c r="C185245" t="s">
        <v>135914</v>
      </c>
      <c r="D185245">
        <v>502</v>
      </c>
      <c r="E185245">
        <v>46605</v>
      </c>
      <c r="F185245">
        <v>2</v>
      </c>
      <c r="G185245" t="s">
        <v>134833</v>
      </c>
      <c r="H185245" t="s">
        <v>135616</v>
      </c>
    </row>
    <row r="185246" spans="1:8" x14ac:dyDescent="0.3">
      <c r="A185246">
        <v>140610</v>
      </c>
      <c r="B185246" t="s">
        <v>135307</v>
      </c>
      <c r="C185246" t="s">
        <v>135914</v>
      </c>
      <c r="D185246">
        <v>502</v>
      </c>
      <c r="E185246">
        <v>46605</v>
      </c>
      <c r="F185246">
        <v>3</v>
      </c>
      <c r="G185246" t="s">
        <v>136083</v>
      </c>
      <c r="H185246" t="s">
        <v>135619</v>
      </c>
    </row>
    <row r="185247" spans="1:8" x14ac:dyDescent="0.3">
      <c r="A185247">
        <v>140610</v>
      </c>
      <c r="B185247" t="s">
        <v>135307</v>
      </c>
      <c r="C185247" t="s">
        <v>135914</v>
      </c>
      <c r="D185247">
        <v>502</v>
      </c>
      <c r="E185247">
        <v>46605</v>
      </c>
      <c r="F185247">
        <v>4</v>
      </c>
      <c r="G185247" t="s">
        <v>136084</v>
      </c>
      <c r="H185247" t="s">
        <v>135616</v>
      </c>
    </row>
    <row r="185248" spans="1:8" x14ac:dyDescent="0.3">
      <c r="A185248">
        <v>140610</v>
      </c>
      <c r="B185248" t="s">
        <v>135307</v>
      </c>
      <c r="C185248" t="s">
        <v>135914</v>
      </c>
      <c r="D185248">
        <v>502</v>
      </c>
      <c r="E185248">
        <v>46606</v>
      </c>
      <c r="F185248">
        <v>1</v>
      </c>
      <c r="G185248" t="s">
        <v>136085</v>
      </c>
      <c r="H185248" t="s">
        <v>135616</v>
      </c>
    </row>
    <row r="185249" spans="1:8" x14ac:dyDescent="0.3">
      <c r="A185249">
        <v>140610</v>
      </c>
      <c r="B185249" t="s">
        <v>135307</v>
      </c>
      <c r="C185249" t="s">
        <v>135914</v>
      </c>
      <c r="D185249">
        <v>502</v>
      </c>
      <c r="E185249">
        <v>46606</v>
      </c>
      <c r="F185249">
        <v>2</v>
      </c>
      <c r="G185249" t="s">
        <v>136086</v>
      </c>
      <c r="H185249" t="s">
        <v>135616</v>
      </c>
    </row>
    <row r="185250" spans="1:8" x14ac:dyDescent="0.3">
      <c r="A185250">
        <v>140610</v>
      </c>
      <c r="B185250" t="s">
        <v>135307</v>
      </c>
      <c r="C185250" t="s">
        <v>135914</v>
      </c>
      <c r="D185250">
        <v>502</v>
      </c>
      <c r="E185250">
        <v>46606</v>
      </c>
      <c r="F185250">
        <v>3</v>
      </c>
      <c r="G185250" t="s">
        <v>136087</v>
      </c>
      <c r="H185250" t="s">
        <v>135616</v>
      </c>
    </row>
    <row r="185251" spans="1:8" x14ac:dyDescent="0.3">
      <c r="A185251">
        <v>140610</v>
      </c>
      <c r="B185251" t="s">
        <v>135307</v>
      </c>
      <c r="C185251" t="s">
        <v>135914</v>
      </c>
      <c r="D185251">
        <v>502</v>
      </c>
      <c r="E185251">
        <v>46606</v>
      </c>
      <c r="F185251">
        <v>4</v>
      </c>
      <c r="G185251" t="s">
        <v>136088</v>
      </c>
      <c r="H185251" t="s">
        <v>135619</v>
      </c>
    </row>
    <row r="185252" spans="1:8" x14ac:dyDescent="0.3">
      <c r="A185252">
        <v>140610</v>
      </c>
      <c r="B185252" t="s">
        <v>135307</v>
      </c>
      <c r="C185252" t="s">
        <v>135914</v>
      </c>
      <c r="D185252">
        <v>502</v>
      </c>
      <c r="E185252">
        <v>46607</v>
      </c>
      <c r="F185252">
        <v>1</v>
      </c>
      <c r="G185252" t="s">
        <v>136089</v>
      </c>
      <c r="H185252" t="s">
        <v>135619</v>
      </c>
    </row>
    <row r="185253" spans="1:8" x14ac:dyDescent="0.3">
      <c r="A185253">
        <v>140610</v>
      </c>
      <c r="B185253" t="s">
        <v>135307</v>
      </c>
      <c r="C185253" t="s">
        <v>135914</v>
      </c>
      <c r="D185253">
        <v>502</v>
      </c>
      <c r="E185253">
        <v>46607</v>
      </c>
      <c r="F185253">
        <v>2</v>
      </c>
      <c r="G185253" t="s">
        <v>136090</v>
      </c>
      <c r="H185253" t="s">
        <v>135616</v>
      </c>
    </row>
    <row r="185254" spans="1:8" x14ac:dyDescent="0.3">
      <c r="A185254">
        <v>140610</v>
      </c>
      <c r="B185254" t="s">
        <v>135307</v>
      </c>
      <c r="C185254" t="s">
        <v>135914</v>
      </c>
      <c r="D185254">
        <v>502</v>
      </c>
      <c r="E185254">
        <v>46607</v>
      </c>
      <c r="F185254">
        <v>3</v>
      </c>
      <c r="G185254" t="s">
        <v>136091</v>
      </c>
      <c r="H185254" t="s">
        <v>135616</v>
      </c>
    </row>
    <row r="185255" spans="1:8" x14ac:dyDescent="0.3">
      <c r="A185255">
        <v>140610</v>
      </c>
      <c r="B185255" t="s">
        <v>135307</v>
      </c>
      <c r="C185255" t="s">
        <v>135914</v>
      </c>
      <c r="D185255">
        <v>502</v>
      </c>
      <c r="E185255">
        <v>46607</v>
      </c>
      <c r="F185255">
        <v>4</v>
      </c>
      <c r="G185255" t="s">
        <v>136092</v>
      </c>
      <c r="H185255" t="s">
        <v>135616</v>
      </c>
    </row>
    <row r="185256" spans="1:8" x14ac:dyDescent="0.3">
      <c r="A185256">
        <v>140610</v>
      </c>
      <c r="B185256" t="s">
        <v>135307</v>
      </c>
      <c r="C185256" t="s">
        <v>135914</v>
      </c>
      <c r="D185256">
        <v>502</v>
      </c>
      <c r="E185256">
        <v>46608</v>
      </c>
      <c r="F185256">
        <v>1</v>
      </c>
      <c r="G185256" t="s">
        <v>136093</v>
      </c>
      <c r="H185256" t="s">
        <v>135616</v>
      </c>
    </row>
    <row r="185257" spans="1:8" x14ac:dyDescent="0.3">
      <c r="A185257">
        <v>140610</v>
      </c>
      <c r="B185257" t="s">
        <v>135307</v>
      </c>
      <c r="C185257" t="s">
        <v>135914</v>
      </c>
      <c r="D185257">
        <v>502</v>
      </c>
      <c r="E185257">
        <v>46608</v>
      </c>
      <c r="F185257">
        <v>2</v>
      </c>
      <c r="G185257" t="s">
        <v>136094</v>
      </c>
      <c r="H185257" t="s">
        <v>135616</v>
      </c>
    </row>
    <row r="185258" spans="1:8" x14ac:dyDescent="0.3">
      <c r="A185258">
        <v>140610</v>
      </c>
      <c r="B185258" t="s">
        <v>135307</v>
      </c>
      <c r="C185258" t="s">
        <v>135914</v>
      </c>
      <c r="D185258">
        <v>502</v>
      </c>
      <c r="E185258">
        <v>46608</v>
      </c>
      <c r="F185258">
        <v>3</v>
      </c>
      <c r="G185258" t="s">
        <v>136095</v>
      </c>
      <c r="H185258" t="s">
        <v>135619</v>
      </c>
    </row>
    <row r="185259" spans="1:8" x14ac:dyDescent="0.3">
      <c r="A185259">
        <v>140610</v>
      </c>
      <c r="B185259" t="s">
        <v>135307</v>
      </c>
      <c r="C185259" t="s">
        <v>135914</v>
      </c>
      <c r="D185259">
        <v>502</v>
      </c>
      <c r="E185259">
        <v>46608</v>
      </c>
      <c r="F185259">
        <v>4</v>
      </c>
      <c r="G185259" t="s">
        <v>136096</v>
      </c>
      <c r="H185259" t="s">
        <v>135616</v>
      </c>
    </row>
    <row r="185260" spans="1:8" x14ac:dyDescent="0.3">
      <c r="A185260">
        <v>140610</v>
      </c>
      <c r="B185260" t="s">
        <v>135307</v>
      </c>
      <c r="C185260" t="s">
        <v>135914</v>
      </c>
      <c r="D185260">
        <v>502</v>
      </c>
      <c r="E185260">
        <v>46609</v>
      </c>
      <c r="F185260">
        <v>1</v>
      </c>
      <c r="G185260" t="s">
        <v>136097</v>
      </c>
      <c r="H185260" t="s">
        <v>135616</v>
      </c>
    </row>
    <row r="185261" spans="1:8" x14ac:dyDescent="0.3">
      <c r="A185261">
        <v>140610</v>
      </c>
      <c r="B185261" t="s">
        <v>135307</v>
      </c>
      <c r="C185261" t="s">
        <v>135914</v>
      </c>
      <c r="D185261">
        <v>502</v>
      </c>
      <c r="E185261">
        <v>46609</v>
      </c>
      <c r="F185261">
        <v>2</v>
      </c>
      <c r="G185261" t="s">
        <v>136098</v>
      </c>
      <c r="H185261" t="s">
        <v>135619</v>
      </c>
    </row>
    <row r="185262" spans="1:8" x14ac:dyDescent="0.3">
      <c r="A185262">
        <v>140610</v>
      </c>
      <c r="B185262" t="s">
        <v>135307</v>
      </c>
      <c r="C185262" t="s">
        <v>135914</v>
      </c>
      <c r="D185262">
        <v>502</v>
      </c>
      <c r="E185262">
        <v>46609</v>
      </c>
      <c r="F185262">
        <v>3</v>
      </c>
      <c r="G185262" t="s">
        <v>136099</v>
      </c>
      <c r="H185262" t="s">
        <v>135616</v>
      </c>
    </row>
    <row r="185263" spans="1:8" x14ac:dyDescent="0.3">
      <c r="A185263">
        <v>140610</v>
      </c>
      <c r="B185263" t="s">
        <v>135307</v>
      </c>
      <c r="C185263" t="s">
        <v>135914</v>
      </c>
      <c r="D185263">
        <v>502</v>
      </c>
      <c r="E185263">
        <v>46609</v>
      </c>
      <c r="F185263">
        <v>4</v>
      </c>
      <c r="G185263" t="s">
        <v>136100</v>
      </c>
      <c r="H185263" t="s">
        <v>135616</v>
      </c>
    </row>
    <row r="185264" spans="1:8" x14ac:dyDescent="0.3">
      <c r="A185264">
        <v>140610</v>
      </c>
      <c r="B185264" t="s">
        <v>135307</v>
      </c>
      <c r="C185264" t="s">
        <v>135914</v>
      </c>
      <c r="D185264">
        <v>502</v>
      </c>
      <c r="E185264">
        <v>46610</v>
      </c>
      <c r="F185264">
        <v>1</v>
      </c>
      <c r="G185264" t="s">
        <v>136101</v>
      </c>
      <c r="H185264" t="s">
        <v>135616</v>
      </c>
    </row>
    <row r="185265" spans="1:8" x14ac:dyDescent="0.3">
      <c r="A185265">
        <v>140610</v>
      </c>
      <c r="B185265" t="s">
        <v>135307</v>
      </c>
      <c r="C185265" t="s">
        <v>135914</v>
      </c>
      <c r="D185265">
        <v>502</v>
      </c>
      <c r="E185265">
        <v>46610</v>
      </c>
      <c r="F185265">
        <v>2</v>
      </c>
      <c r="G185265" t="s">
        <v>136102</v>
      </c>
      <c r="H185265" t="s">
        <v>135616</v>
      </c>
    </row>
    <row r="185266" spans="1:8" x14ac:dyDescent="0.3">
      <c r="A185266">
        <v>140610</v>
      </c>
      <c r="B185266" t="s">
        <v>135307</v>
      </c>
      <c r="C185266" t="s">
        <v>135914</v>
      </c>
      <c r="D185266">
        <v>502</v>
      </c>
      <c r="E185266">
        <v>46610</v>
      </c>
      <c r="F185266">
        <v>3</v>
      </c>
      <c r="G185266" t="s">
        <v>136103</v>
      </c>
      <c r="H185266" t="s">
        <v>135619</v>
      </c>
    </row>
    <row r="185267" spans="1:8" x14ac:dyDescent="0.3">
      <c r="A185267">
        <v>140610</v>
      </c>
      <c r="B185267" t="s">
        <v>135307</v>
      </c>
      <c r="C185267" t="s">
        <v>135914</v>
      </c>
      <c r="D185267">
        <v>502</v>
      </c>
      <c r="E185267">
        <v>46610</v>
      </c>
      <c r="F185267">
        <v>4</v>
      </c>
      <c r="G185267" t="s">
        <v>136104</v>
      </c>
      <c r="H185267" t="s">
        <v>135616</v>
      </c>
    </row>
    <row r="185268" spans="1:8" x14ac:dyDescent="0.3">
      <c r="A185268">
        <v>140610</v>
      </c>
      <c r="B185268" t="s">
        <v>135307</v>
      </c>
      <c r="C185268" t="s">
        <v>135914</v>
      </c>
      <c r="D185268">
        <v>502</v>
      </c>
      <c r="E185268">
        <v>46611</v>
      </c>
      <c r="F185268">
        <v>1</v>
      </c>
      <c r="G185268" t="s">
        <v>136105</v>
      </c>
      <c r="H185268" t="s">
        <v>135619</v>
      </c>
    </row>
    <row r="185269" spans="1:8" x14ac:dyDescent="0.3">
      <c r="A185269">
        <v>140610</v>
      </c>
      <c r="B185269" t="s">
        <v>135307</v>
      </c>
      <c r="C185269" t="s">
        <v>135914</v>
      </c>
      <c r="D185269">
        <v>502</v>
      </c>
      <c r="E185269">
        <v>46611</v>
      </c>
      <c r="F185269">
        <v>2</v>
      </c>
      <c r="G185269" t="s">
        <v>136106</v>
      </c>
      <c r="H185269" t="s">
        <v>135616</v>
      </c>
    </row>
    <row r="185270" spans="1:8" x14ac:dyDescent="0.3">
      <c r="A185270">
        <v>140610</v>
      </c>
      <c r="B185270" t="s">
        <v>135307</v>
      </c>
      <c r="C185270" t="s">
        <v>135914</v>
      </c>
      <c r="D185270">
        <v>502</v>
      </c>
      <c r="E185270">
        <v>46611</v>
      </c>
      <c r="F185270">
        <v>3</v>
      </c>
      <c r="G185270" t="s">
        <v>136107</v>
      </c>
      <c r="H185270" t="s">
        <v>135616</v>
      </c>
    </row>
    <row r="185271" spans="1:8" x14ac:dyDescent="0.3">
      <c r="A185271">
        <v>140610</v>
      </c>
      <c r="B185271" t="s">
        <v>135307</v>
      </c>
      <c r="C185271" t="s">
        <v>135914</v>
      </c>
      <c r="D185271">
        <v>502</v>
      </c>
      <c r="E185271">
        <v>46611</v>
      </c>
      <c r="F185271">
        <v>4</v>
      </c>
      <c r="G185271" t="s">
        <v>136108</v>
      </c>
      <c r="H185271" t="s">
        <v>135616</v>
      </c>
    </row>
    <row r="185272" spans="1:8" x14ac:dyDescent="0.3">
      <c r="A185272">
        <v>140610</v>
      </c>
      <c r="B185272" t="s">
        <v>135307</v>
      </c>
      <c r="C185272" t="s">
        <v>135914</v>
      </c>
      <c r="D185272">
        <v>502</v>
      </c>
      <c r="E185272">
        <v>46612</v>
      </c>
      <c r="F185272">
        <v>1</v>
      </c>
      <c r="G185272" t="s">
        <v>136109</v>
      </c>
      <c r="H185272" t="s">
        <v>135616</v>
      </c>
    </row>
    <row r="185273" spans="1:8" x14ac:dyDescent="0.3">
      <c r="A185273">
        <v>140610</v>
      </c>
      <c r="B185273" t="s">
        <v>135307</v>
      </c>
      <c r="C185273" t="s">
        <v>135914</v>
      </c>
      <c r="D185273">
        <v>502</v>
      </c>
      <c r="E185273">
        <v>46612</v>
      </c>
      <c r="F185273">
        <v>2</v>
      </c>
      <c r="G185273" t="s">
        <v>136110</v>
      </c>
      <c r="H185273" t="s">
        <v>135616</v>
      </c>
    </row>
    <row r="185274" spans="1:8" x14ac:dyDescent="0.3">
      <c r="A185274">
        <v>140610</v>
      </c>
      <c r="B185274" t="s">
        <v>135307</v>
      </c>
      <c r="C185274" t="s">
        <v>135914</v>
      </c>
      <c r="D185274">
        <v>502</v>
      </c>
      <c r="E185274">
        <v>46612</v>
      </c>
      <c r="F185274">
        <v>3</v>
      </c>
      <c r="G185274" t="s">
        <v>136111</v>
      </c>
      <c r="H185274" t="s">
        <v>135616</v>
      </c>
    </row>
    <row r="185275" spans="1:8" x14ac:dyDescent="0.3">
      <c r="A185275">
        <v>140610</v>
      </c>
      <c r="B185275" t="s">
        <v>135307</v>
      </c>
      <c r="C185275" t="s">
        <v>135914</v>
      </c>
      <c r="D185275">
        <v>502</v>
      </c>
      <c r="E185275">
        <v>46612</v>
      </c>
      <c r="F185275">
        <v>4</v>
      </c>
      <c r="G185275" t="s">
        <v>136112</v>
      </c>
      <c r="H185275" t="s">
        <v>135619</v>
      </c>
    </row>
    <row r="185276" spans="1:8" x14ac:dyDescent="0.3">
      <c r="A185276">
        <v>140610</v>
      </c>
      <c r="B185276" t="s">
        <v>135307</v>
      </c>
      <c r="C185276" t="s">
        <v>135914</v>
      </c>
      <c r="D185276">
        <v>502</v>
      </c>
      <c r="E185276">
        <v>46613</v>
      </c>
      <c r="F185276">
        <v>1</v>
      </c>
      <c r="G185276" t="s">
        <v>136113</v>
      </c>
      <c r="H185276" t="s">
        <v>135616</v>
      </c>
    </row>
    <row r="185277" spans="1:8" x14ac:dyDescent="0.3">
      <c r="A185277">
        <v>140610</v>
      </c>
      <c r="B185277" t="s">
        <v>135307</v>
      </c>
      <c r="C185277" t="s">
        <v>135914</v>
      </c>
      <c r="D185277">
        <v>502</v>
      </c>
      <c r="E185277">
        <v>46613</v>
      </c>
      <c r="F185277">
        <v>2</v>
      </c>
      <c r="G185277" t="s">
        <v>13780</v>
      </c>
      <c r="H185277" t="s">
        <v>135616</v>
      </c>
    </row>
    <row r="185278" spans="1:8" x14ac:dyDescent="0.3">
      <c r="A185278">
        <v>140610</v>
      </c>
      <c r="B185278" t="s">
        <v>135307</v>
      </c>
      <c r="C185278" t="s">
        <v>135914</v>
      </c>
      <c r="D185278">
        <v>502</v>
      </c>
      <c r="E185278">
        <v>46613</v>
      </c>
      <c r="F185278">
        <v>3</v>
      </c>
      <c r="G185278" t="s">
        <v>136114</v>
      </c>
      <c r="H185278" t="s">
        <v>135619</v>
      </c>
    </row>
    <row r="185279" spans="1:8" x14ac:dyDescent="0.3">
      <c r="A185279">
        <v>140610</v>
      </c>
      <c r="B185279" t="s">
        <v>135307</v>
      </c>
      <c r="C185279" t="s">
        <v>135914</v>
      </c>
      <c r="D185279">
        <v>502</v>
      </c>
      <c r="E185279">
        <v>46613</v>
      </c>
      <c r="F185279">
        <v>4</v>
      </c>
      <c r="G185279" t="s">
        <v>136115</v>
      </c>
      <c r="H185279" t="s">
        <v>135616</v>
      </c>
    </row>
    <row r="185280" spans="1:8" x14ac:dyDescent="0.3">
      <c r="A185280">
        <v>140610</v>
      </c>
      <c r="B185280" t="s">
        <v>135307</v>
      </c>
      <c r="C185280" t="s">
        <v>135914</v>
      </c>
      <c r="D185280">
        <v>502</v>
      </c>
      <c r="E185280">
        <v>46614</v>
      </c>
      <c r="F185280">
        <v>1</v>
      </c>
      <c r="G185280" t="s">
        <v>136116</v>
      </c>
      <c r="H185280" t="s">
        <v>135619</v>
      </c>
    </row>
    <row r="185281" spans="1:8" x14ac:dyDescent="0.3">
      <c r="A185281">
        <v>140610</v>
      </c>
      <c r="B185281" t="s">
        <v>135307</v>
      </c>
      <c r="C185281" t="s">
        <v>135914</v>
      </c>
      <c r="D185281">
        <v>502</v>
      </c>
      <c r="E185281">
        <v>46614</v>
      </c>
      <c r="F185281">
        <v>2</v>
      </c>
      <c r="G185281" t="s">
        <v>136117</v>
      </c>
      <c r="H185281" t="s">
        <v>135616</v>
      </c>
    </row>
    <row r="185282" spans="1:8" x14ac:dyDescent="0.3">
      <c r="A185282">
        <v>140610</v>
      </c>
      <c r="B185282" t="s">
        <v>135307</v>
      </c>
      <c r="C185282" t="s">
        <v>135914</v>
      </c>
      <c r="D185282">
        <v>502</v>
      </c>
      <c r="E185282">
        <v>46614</v>
      </c>
      <c r="F185282">
        <v>3</v>
      </c>
      <c r="G185282" t="s">
        <v>136118</v>
      </c>
      <c r="H185282" t="s">
        <v>135616</v>
      </c>
    </row>
    <row r="185283" spans="1:8" x14ac:dyDescent="0.3">
      <c r="A185283">
        <v>140610</v>
      </c>
      <c r="B185283" t="s">
        <v>135307</v>
      </c>
      <c r="C185283" t="s">
        <v>135914</v>
      </c>
      <c r="D185283">
        <v>502</v>
      </c>
      <c r="E185283">
        <v>46614</v>
      </c>
      <c r="F185283">
        <v>4</v>
      </c>
      <c r="G185283" t="s">
        <v>136119</v>
      </c>
      <c r="H185283" t="s">
        <v>135616</v>
      </c>
    </row>
    <row r="185284" spans="1:8" x14ac:dyDescent="0.3">
      <c r="A185284">
        <v>140610</v>
      </c>
      <c r="B185284" t="s">
        <v>135307</v>
      </c>
      <c r="C185284" t="s">
        <v>135914</v>
      </c>
      <c r="D185284">
        <v>502</v>
      </c>
      <c r="E185284">
        <v>46615</v>
      </c>
      <c r="F185284">
        <v>1</v>
      </c>
      <c r="G185284" t="s">
        <v>136120</v>
      </c>
      <c r="H185284" t="s">
        <v>135616</v>
      </c>
    </row>
    <row r="185285" spans="1:8" x14ac:dyDescent="0.3">
      <c r="A185285">
        <v>140610</v>
      </c>
      <c r="B185285" t="s">
        <v>135307</v>
      </c>
      <c r="C185285" t="s">
        <v>135914</v>
      </c>
      <c r="D185285">
        <v>502</v>
      </c>
      <c r="E185285">
        <v>46615</v>
      </c>
      <c r="F185285">
        <v>2</v>
      </c>
      <c r="G185285" t="s">
        <v>136121</v>
      </c>
      <c r="H185285" t="s">
        <v>135616</v>
      </c>
    </row>
    <row r="185286" spans="1:8" x14ac:dyDescent="0.3">
      <c r="A185286">
        <v>140610</v>
      </c>
      <c r="B185286" t="s">
        <v>135307</v>
      </c>
      <c r="C185286" t="s">
        <v>135914</v>
      </c>
      <c r="D185286">
        <v>502</v>
      </c>
      <c r="E185286">
        <v>46615</v>
      </c>
      <c r="F185286">
        <v>3</v>
      </c>
      <c r="G185286" t="s">
        <v>136122</v>
      </c>
      <c r="H185286" t="s">
        <v>135619</v>
      </c>
    </row>
    <row r="185287" spans="1:8" x14ac:dyDescent="0.3">
      <c r="A185287">
        <v>140610</v>
      </c>
      <c r="B185287" t="s">
        <v>135307</v>
      </c>
      <c r="C185287" t="s">
        <v>135914</v>
      </c>
      <c r="D185287">
        <v>502</v>
      </c>
      <c r="E185287">
        <v>46615</v>
      </c>
      <c r="F185287">
        <v>4</v>
      </c>
      <c r="G185287" t="s">
        <v>136123</v>
      </c>
      <c r="H185287" t="s">
        <v>135616</v>
      </c>
    </row>
    <row r="185288" spans="1:8" x14ac:dyDescent="0.3">
      <c r="A185288">
        <v>140610</v>
      </c>
      <c r="B185288" t="s">
        <v>135307</v>
      </c>
      <c r="C185288" t="s">
        <v>135914</v>
      </c>
      <c r="D185288">
        <v>502</v>
      </c>
      <c r="E185288">
        <v>46616</v>
      </c>
      <c r="F185288">
        <v>1</v>
      </c>
      <c r="G185288" t="s">
        <v>136124</v>
      </c>
      <c r="H185288" t="s">
        <v>135619</v>
      </c>
    </row>
    <row r="185289" spans="1:8" x14ac:dyDescent="0.3">
      <c r="A185289">
        <v>140610</v>
      </c>
      <c r="B185289" t="s">
        <v>135307</v>
      </c>
      <c r="C185289" t="s">
        <v>135914</v>
      </c>
      <c r="D185289">
        <v>502</v>
      </c>
      <c r="E185289">
        <v>46616</v>
      </c>
      <c r="F185289">
        <v>2</v>
      </c>
      <c r="G185289" t="s">
        <v>136125</v>
      </c>
      <c r="H185289" t="s">
        <v>135616</v>
      </c>
    </row>
    <row r="185290" spans="1:8" x14ac:dyDescent="0.3">
      <c r="A185290">
        <v>140610</v>
      </c>
      <c r="B185290" t="s">
        <v>135307</v>
      </c>
      <c r="C185290" t="s">
        <v>135914</v>
      </c>
      <c r="D185290">
        <v>502</v>
      </c>
      <c r="E185290">
        <v>46616</v>
      </c>
      <c r="F185290">
        <v>3</v>
      </c>
      <c r="G185290" t="s">
        <v>136126</v>
      </c>
      <c r="H185290" t="s">
        <v>135616</v>
      </c>
    </row>
    <row r="185291" spans="1:8" x14ac:dyDescent="0.3">
      <c r="A185291">
        <v>140610</v>
      </c>
      <c r="B185291" t="s">
        <v>135307</v>
      </c>
      <c r="C185291" t="s">
        <v>135914</v>
      </c>
      <c r="D185291">
        <v>502</v>
      </c>
      <c r="E185291">
        <v>46616</v>
      </c>
      <c r="F185291">
        <v>4</v>
      </c>
      <c r="G185291" t="s">
        <v>136127</v>
      </c>
      <c r="H185291" t="s">
        <v>135616</v>
      </c>
    </row>
    <row r="185292" spans="1:8" x14ac:dyDescent="0.3">
      <c r="A185292">
        <v>140610</v>
      </c>
      <c r="B185292" t="s">
        <v>135307</v>
      </c>
      <c r="C185292" t="s">
        <v>135914</v>
      </c>
      <c r="D185292">
        <v>502</v>
      </c>
      <c r="E185292">
        <v>46617</v>
      </c>
      <c r="F185292">
        <v>1</v>
      </c>
      <c r="G185292" t="s">
        <v>136128</v>
      </c>
      <c r="H185292" t="s">
        <v>135616</v>
      </c>
    </row>
    <row r="185293" spans="1:8" x14ac:dyDescent="0.3">
      <c r="A185293">
        <v>140610</v>
      </c>
      <c r="B185293" t="s">
        <v>135307</v>
      </c>
      <c r="C185293" t="s">
        <v>135914</v>
      </c>
      <c r="D185293">
        <v>502</v>
      </c>
      <c r="E185293">
        <v>46617</v>
      </c>
      <c r="F185293">
        <v>2</v>
      </c>
      <c r="G185293" t="s">
        <v>136129</v>
      </c>
      <c r="H185293" t="s">
        <v>135619</v>
      </c>
    </row>
    <row r="185294" spans="1:8" x14ac:dyDescent="0.3">
      <c r="A185294">
        <v>140610</v>
      </c>
      <c r="B185294" t="s">
        <v>135307</v>
      </c>
      <c r="C185294" t="s">
        <v>135914</v>
      </c>
      <c r="D185294">
        <v>502</v>
      </c>
      <c r="E185294">
        <v>46617</v>
      </c>
      <c r="F185294">
        <v>3</v>
      </c>
      <c r="G185294" t="s">
        <v>136130</v>
      </c>
      <c r="H185294" t="s">
        <v>135616</v>
      </c>
    </row>
    <row r="185295" spans="1:8" x14ac:dyDescent="0.3">
      <c r="A185295">
        <v>140610</v>
      </c>
      <c r="B185295" t="s">
        <v>135307</v>
      </c>
      <c r="C185295" t="s">
        <v>135914</v>
      </c>
      <c r="D185295">
        <v>502</v>
      </c>
      <c r="E185295">
        <v>46617</v>
      </c>
      <c r="F185295">
        <v>4</v>
      </c>
      <c r="G185295" t="s">
        <v>136131</v>
      </c>
      <c r="H185295" t="s">
        <v>135616</v>
      </c>
    </row>
    <row r="185296" spans="1:8" x14ac:dyDescent="0.3">
      <c r="A185296">
        <v>140610</v>
      </c>
      <c r="B185296" t="s">
        <v>135307</v>
      </c>
      <c r="C185296" t="s">
        <v>135914</v>
      </c>
      <c r="D185296">
        <v>502</v>
      </c>
      <c r="E185296">
        <v>46618</v>
      </c>
      <c r="F185296">
        <v>1</v>
      </c>
      <c r="G185296" t="s">
        <v>11659</v>
      </c>
      <c r="H185296" t="s">
        <v>135616</v>
      </c>
    </row>
    <row r="185297" spans="1:8" x14ac:dyDescent="0.3">
      <c r="A185297">
        <v>140610</v>
      </c>
      <c r="B185297" t="s">
        <v>135307</v>
      </c>
      <c r="C185297" t="s">
        <v>135914</v>
      </c>
      <c r="D185297">
        <v>502</v>
      </c>
      <c r="E185297">
        <v>46618</v>
      </c>
      <c r="F185297">
        <v>2</v>
      </c>
      <c r="G185297" t="s">
        <v>11660</v>
      </c>
      <c r="H185297" t="s">
        <v>135616</v>
      </c>
    </row>
    <row r="185298" spans="1:8" x14ac:dyDescent="0.3">
      <c r="A185298">
        <v>140610</v>
      </c>
      <c r="B185298" t="s">
        <v>135307</v>
      </c>
      <c r="C185298" t="s">
        <v>135914</v>
      </c>
      <c r="D185298">
        <v>502</v>
      </c>
      <c r="E185298">
        <v>46618</v>
      </c>
      <c r="F185298">
        <v>3</v>
      </c>
      <c r="G185298" t="s">
        <v>11100</v>
      </c>
      <c r="H185298" t="s">
        <v>135616</v>
      </c>
    </row>
    <row r="185299" spans="1:8" x14ac:dyDescent="0.3">
      <c r="A185299">
        <v>140610</v>
      </c>
      <c r="B185299" t="s">
        <v>135307</v>
      </c>
      <c r="C185299" t="s">
        <v>135914</v>
      </c>
      <c r="D185299">
        <v>502</v>
      </c>
      <c r="E185299">
        <v>46618</v>
      </c>
      <c r="F185299">
        <v>4</v>
      </c>
      <c r="G185299" t="s">
        <v>11101</v>
      </c>
      <c r="H185299" t="s">
        <v>135619</v>
      </c>
    </row>
    <row r="185300" spans="1:8" x14ac:dyDescent="0.3">
      <c r="A185300">
        <v>140610</v>
      </c>
      <c r="B185300" t="s">
        <v>135307</v>
      </c>
      <c r="C185300" t="s">
        <v>135914</v>
      </c>
      <c r="D185300">
        <v>502</v>
      </c>
      <c r="E185300">
        <v>46619</v>
      </c>
      <c r="F185300">
        <v>1</v>
      </c>
      <c r="G185300" t="s">
        <v>136132</v>
      </c>
      <c r="H185300" t="s">
        <v>135616</v>
      </c>
    </row>
    <row r="185301" spans="1:8" x14ac:dyDescent="0.3">
      <c r="A185301">
        <v>140610</v>
      </c>
      <c r="B185301" t="s">
        <v>135307</v>
      </c>
      <c r="C185301" t="s">
        <v>135914</v>
      </c>
      <c r="D185301">
        <v>502</v>
      </c>
      <c r="E185301">
        <v>46619</v>
      </c>
      <c r="F185301">
        <v>2</v>
      </c>
      <c r="G185301" t="s">
        <v>136133</v>
      </c>
      <c r="H185301" t="s">
        <v>135616</v>
      </c>
    </row>
    <row r="185302" spans="1:8" x14ac:dyDescent="0.3">
      <c r="A185302">
        <v>140610</v>
      </c>
      <c r="B185302" t="s">
        <v>135307</v>
      </c>
      <c r="C185302" t="s">
        <v>135914</v>
      </c>
      <c r="D185302">
        <v>502</v>
      </c>
      <c r="E185302">
        <v>46619</v>
      </c>
      <c r="F185302">
        <v>3</v>
      </c>
      <c r="G185302" t="s">
        <v>136134</v>
      </c>
      <c r="H185302" t="s">
        <v>135616</v>
      </c>
    </row>
    <row r="185303" spans="1:8" x14ac:dyDescent="0.3">
      <c r="A185303">
        <v>140610</v>
      </c>
      <c r="B185303" t="s">
        <v>135307</v>
      </c>
      <c r="C185303" t="s">
        <v>135914</v>
      </c>
      <c r="D185303">
        <v>502</v>
      </c>
      <c r="E185303">
        <v>46619</v>
      </c>
      <c r="F185303">
        <v>4</v>
      </c>
      <c r="G185303" t="s">
        <v>136135</v>
      </c>
      <c r="H185303" t="s">
        <v>135619</v>
      </c>
    </row>
    <row r="185304" spans="1:8" x14ac:dyDescent="0.3">
      <c r="A185304">
        <v>140610</v>
      </c>
      <c r="B185304" t="s">
        <v>135307</v>
      </c>
      <c r="C185304" t="s">
        <v>135914</v>
      </c>
      <c r="D185304">
        <v>502</v>
      </c>
      <c r="E185304">
        <v>46620</v>
      </c>
      <c r="F185304">
        <v>1</v>
      </c>
      <c r="G185304" t="s">
        <v>136136</v>
      </c>
      <c r="H185304" t="s">
        <v>135616</v>
      </c>
    </row>
    <row r="185305" spans="1:8" x14ac:dyDescent="0.3">
      <c r="A185305">
        <v>140610</v>
      </c>
      <c r="B185305" t="s">
        <v>135307</v>
      </c>
      <c r="C185305" t="s">
        <v>135914</v>
      </c>
      <c r="D185305">
        <v>502</v>
      </c>
      <c r="E185305">
        <v>46620</v>
      </c>
      <c r="F185305">
        <v>2</v>
      </c>
      <c r="G185305" t="s">
        <v>136137</v>
      </c>
      <c r="H185305" t="s">
        <v>135616</v>
      </c>
    </row>
    <row r="185306" spans="1:8" x14ac:dyDescent="0.3">
      <c r="A185306">
        <v>140610</v>
      </c>
      <c r="B185306" t="s">
        <v>135307</v>
      </c>
      <c r="C185306" t="s">
        <v>135914</v>
      </c>
      <c r="D185306">
        <v>502</v>
      </c>
      <c r="E185306">
        <v>46620</v>
      </c>
      <c r="F185306">
        <v>3</v>
      </c>
      <c r="G185306" t="s">
        <v>136138</v>
      </c>
      <c r="H185306" t="s">
        <v>135619</v>
      </c>
    </row>
    <row r="185307" spans="1:8" x14ac:dyDescent="0.3">
      <c r="A185307">
        <v>140610</v>
      </c>
      <c r="B185307" t="s">
        <v>135307</v>
      </c>
      <c r="C185307" t="s">
        <v>135914</v>
      </c>
      <c r="D185307">
        <v>502</v>
      </c>
      <c r="E185307">
        <v>46620</v>
      </c>
      <c r="F185307">
        <v>4</v>
      </c>
      <c r="G185307" t="s">
        <v>136139</v>
      </c>
      <c r="H185307" t="s">
        <v>135616</v>
      </c>
    </row>
    <row r="185308" spans="1:8" x14ac:dyDescent="0.3">
      <c r="A185308">
        <v>140610</v>
      </c>
      <c r="B185308" t="s">
        <v>135307</v>
      </c>
      <c r="C185308" t="s">
        <v>135914</v>
      </c>
      <c r="D185308">
        <v>502</v>
      </c>
      <c r="E185308">
        <v>46621</v>
      </c>
      <c r="F185308">
        <v>1</v>
      </c>
      <c r="G185308" t="s">
        <v>13177</v>
      </c>
      <c r="H185308" t="s">
        <v>135616</v>
      </c>
    </row>
    <row r="185309" spans="1:8" x14ac:dyDescent="0.3">
      <c r="A185309">
        <v>140610</v>
      </c>
      <c r="B185309" t="s">
        <v>135307</v>
      </c>
      <c r="C185309" t="s">
        <v>135914</v>
      </c>
      <c r="D185309">
        <v>502</v>
      </c>
      <c r="E185309">
        <v>46621</v>
      </c>
      <c r="F185309">
        <v>2</v>
      </c>
      <c r="G185309" t="s">
        <v>1504</v>
      </c>
      <c r="H185309" t="s">
        <v>135616</v>
      </c>
    </row>
    <row r="185310" spans="1:8" x14ac:dyDescent="0.3">
      <c r="A185310">
        <v>140610</v>
      </c>
      <c r="B185310" t="s">
        <v>135307</v>
      </c>
      <c r="C185310" t="s">
        <v>135914</v>
      </c>
      <c r="D185310">
        <v>502</v>
      </c>
      <c r="E185310">
        <v>46621</v>
      </c>
      <c r="F185310">
        <v>3</v>
      </c>
      <c r="G185310" t="s">
        <v>13878</v>
      </c>
      <c r="H185310" t="s">
        <v>135619</v>
      </c>
    </row>
    <row r="185311" spans="1:8" x14ac:dyDescent="0.3">
      <c r="A185311">
        <v>140610</v>
      </c>
      <c r="B185311" t="s">
        <v>135307</v>
      </c>
      <c r="C185311" t="s">
        <v>135914</v>
      </c>
      <c r="D185311">
        <v>502</v>
      </c>
      <c r="E185311">
        <v>46621</v>
      </c>
      <c r="F185311">
        <v>4</v>
      </c>
      <c r="G185311" t="s">
        <v>38455</v>
      </c>
      <c r="H185311" t="s">
        <v>135616</v>
      </c>
    </row>
    <row r="185312" spans="1:8" x14ac:dyDescent="0.3">
      <c r="A185312">
        <v>140610</v>
      </c>
      <c r="B185312" t="s">
        <v>135307</v>
      </c>
      <c r="C185312" t="s">
        <v>135914</v>
      </c>
      <c r="D185312">
        <v>502</v>
      </c>
      <c r="E185312">
        <v>46622</v>
      </c>
      <c r="F185312">
        <v>1</v>
      </c>
      <c r="G185312" t="s">
        <v>8936</v>
      </c>
      <c r="H185312" t="s">
        <v>135616</v>
      </c>
    </row>
    <row r="185313" spans="1:8" x14ac:dyDescent="0.3">
      <c r="A185313">
        <v>140610</v>
      </c>
      <c r="B185313" t="s">
        <v>135307</v>
      </c>
      <c r="C185313" t="s">
        <v>135914</v>
      </c>
      <c r="D185313">
        <v>502</v>
      </c>
      <c r="E185313">
        <v>46622</v>
      </c>
      <c r="F185313">
        <v>2</v>
      </c>
      <c r="G185313" t="s">
        <v>8937</v>
      </c>
      <c r="H185313" t="s">
        <v>135619</v>
      </c>
    </row>
    <row r="185314" spans="1:8" x14ac:dyDescent="0.3">
      <c r="A185314">
        <v>140610</v>
      </c>
      <c r="B185314" t="s">
        <v>135307</v>
      </c>
      <c r="C185314" t="s">
        <v>135914</v>
      </c>
      <c r="D185314">
        <v>502</v>
      </c>
      <c r="E185314">
        <v>46622</v>
      </c>
      <c r="F185314">
        <v>3</v>
      </c>
      <c r="G185314" t="s">
        <v>10137</v>
      </c>
      <c r="H185314" t="s">
        <v>135616</v>
      </c>
    </row>
    <row r="185315" spans="1:8" x14ac:dyDescent="0.3">
      <c r="A185315">
        <v>140610</v>
      </c>
      <c r="B185315" t="s">
        <v>135307</v>
      </c>
      <c r="C185315" t="s">
        <v>135914</v>
      </c>
      <c r="D185315">
        <v>502</v>
      </c>
      <c r="E185315">
        <v>46622</v>
      </c>
      <c r="F185315">
        <v>4</v>
      </c>
      <c r="G185315" t="s">
        <v>10138</v>
      </c>
      <c r="H185315" t="s">
        <v>135616</v>
      </c>
    </row>
    <row r="185316" spans="1:8" x14ac:dyDescent="0.3">
      <c r="A185316">
        <v>140610</v>
      </c>
      <c r="B185316" t="s">
        <v>135307</v>
      </c>
      <c r="C185316" t="s">
        <v>135914</v>
      </c>
      <c r="D185316">
        <v>502</v>
      </c>
      <c r="E185316">
        <v>46623</v>
      </c>
      <c r="F185316">
        <v>1</v>
      </c>
      <c r="G185316" t="s">
        <v>10167</v>
      </c>
      <c r="H185316" t="s">
        <v>135616</v>
      </c>
    </row>
    <row r="185317" spans="1:8" x14ac:dyDescent="0.3">
      <c r="A185317">
        <v>140610</v>
      </c>
      <c r="B185317" t="s">
        <v>135307</v>
      </c>
      <c r="C185317" t="s">
        <v>135914</v>
      </c>
      <c r="D185317">
        <v>502</v>
      </c>
      <c r="E185317">
        <v>46623</v>
      </c>
      <c r="F185317">
        <v>2</v>
      </c>
      <c r="G185317" t="s">
        <v>10168</v>
      </c>
      <c r="H185317" t="s">
        <v>135616</v>
      </c>
    </row>
    <row r="185318" spans="1:8" x14ac:dyDescent="0.3">
      <c r="A185318">
        <v>140610</v>
      </c>
      <c r="B185318" t="s">
        <v>135307</v>
      </c>
      <c r="C185318" t="s">
        <v>135914</v>
      </c>
      <c r="D185318">
        <v>502</v>
      </c>
      <c r="E185318">
        <v>46623</v>
      </c>
      <c r="F185318">
        <v>3</v>
      </c>
      <c r="G185318" t="s">
        <v>10169</v>
      </c>
      <c r="H185318" t="s">
        <v>135616</v>
      </c>
    </row>
    <row r="185319" spans="1:8" x14ac:dyDescent="0.3">
      <c r="A185319">
        <v>140610</v>
      </c>
      <c r="B185319" t="s">
        <v>135307</v>
      </c>
      <c r="C185319" t="s">
        <v>135914</v>
      </c>
      <c r="D185319">
        <v>502</v>
      </c>
      <c r="E185319">
        <v>46623</v>
      </c>
      <c r="F185319">
        <v>4</v>
      </c>
      <c r="G185319" t="s">
        <v>10170</v>
      </c>
      <c r="H185319" t="s">
        <v>135619</v>
      </c>
    </row>
    <row r="185320" spans="1:8" x14ac:dyDescent="0.3">
      <c r="A185320">
        <v>140610</v>
      </c>
      <c r="B185320" t="s">
        <v>135307</v>
      </c>
      <c r="C185320" t="s">
        <v>135914</v>
      </c>
      <c r="D185320">
        <v>502</v>
      </c>
      <c r="E185320">
        <v>46624</v>
      </c>
      <c r="F185320">
        <v>1</v>
      </c>
      <c r="G185320" t="s">
        <v>10139</v>
      </c>
      <c r="H185320" t="s">
        <v>135616</v>
      </c>
    </row>
    <row r="185321" spans="1:8" x14ac:dyDescent="0.3">
      <c r="A185321">
        <v>140610</v>
      </c>
      <c r="B185321" t="s">
        <v>135307</v>
      </c>
      <c r="C185321" t="s">
        <v>135914</v>
      </c>
      <c r="D185321">
        <v>502</v>
      </c>
      <c r="E185321">
        <v>46624</v>
      </c>
      <c r="F185321">
        <v>2</v>
      </c>
      <c r="G185321" t="s">
        <v>10140</v>
      </c>
      <c r="H185321" t="s">
        <v>135616</v>
      </c>
    </row>
    <row r="185322" spans="1:8" x14ac:dyDescent="0.3">
      <c r="A185322">
        <v>140610</v>
      </c>
      <c r="B185322" t="s">
        <v>135307</v>
      </c>
      <c r="C185322" t="s">
        <v>135914</v>
      </c>
      <c r="D185322">
        <v>502</v>
      </c>
      <c r="E185322">
        <v>46624</v>
      </c>
      <c r="F185322">
        <v>3</v>
      </c>
      <c r="G185322" t="s">
        <v>10141</v>
      </c>
      <c r="H185322" t="s">
        <v>135619</v>
      </c>
    </row>
    <row r="185323" spans="1:8" x14ac:dyDescent="0.3">
      <c r="A185323">
        <v>140610</v>
      </c>
      <c r="B185323" t="s">
        <v>135307</v>
      </c>
      <c r="C185323" t="s">
        <v>135914</v>
      </c>
      <c r="D185323">
        <v>502</v>
      </c>
      <c r="E185323">
        <v>46624</v>
      </c>
      <c r="F185323">
        <v>4</v>
      </c>
      <c r="G185323" t="s">
        <v>10142</v>
      </c>
      <c r="H185323" t="s">
        <v>135616</v>
      </c>
    </row>
    <row r="185324" spans="1:8" x14ac:dyDescent="0.3">
      <c r="A185324">
        <v>140610</v>
      </c>
      <c r="B185324" t="s">
        <v>135307</v>
      </c>
      <c r="C185324" t="s">
        <v>135914</v>
      </c>
      <c r="D185324">
        <v>502</v>
      </c>
      <c r="E185324">
        <v>46625</v>
      </c>
      <c r="F185324">
        <v>1</v>
      </c>
      <c r="G185324" t="s">
        <v>10155</v>
      </c>
      <c r="H185324" t="s">
        <v>135616</v>
      </c>
    </row>
    <row r="185325" spans="1:8" x14ac:dyDescent="0.3">
      <c r="A185325">
        <v>140610</v>
      </c>
      <c r="B185325" t="s">
        <v>135307</v>
      </c>
      <c r="C185325" t="s">
        <v>135914</v>
      </c>
      <c r="D185325">
        <v>502</v>
      </c>
      <c r="E185325">
        <v>46625</v>
      </c>
      <c r="F185325">
        <v>2</v>
      </c>
      <c r="G185325" t="s">
        <v>10156</v>
      </c>
      <c r="H185325" t="s">
        <v>135619</v>
      </c>
    </row>
    <row r="185326" spans="1:8" x14ac:dyDescent="0.3">
      <c r="A185326">
        <v>140610</v>
      </c>
      <c r="B185326" t="s">
        <v>135307</v>
      </c>
      <c r="C185326" t="s">
        <v>135914</v>
      </c>
      <c r="D185326">
        <v>502</v>
      </c>
      <c r="E185326">
        <v>46625</v>
      </c>
      <c r="F185326">
        <v>3</v>
      </c>
      <c r="G185326" t="s">
        <v>10157</v>
      </c>
      <c r="H185326" t="s">
        <v>135616</v>
      </c>
    </row>
    <row r="185327" spans="1:8" x14ac:dyDescent="0.3">
      <c r="A185327">
        <v>140610</v>
      </c>
      <c r="B185327" t="s">
        <v>135307</v>
      </c>
      <c r="C185327" t="s">
        <v>135914</v>
      </c>
      <c r="D185327">
        <v>502</v>
      </c>
      <c r="E185327">
        <v>46625</v>
      </c>
      <c r="F185327">
        <v>4</v>
      </c>
      <c r="G185327" t="s">
        <v>10158</v>
      </c>
      <c r="H185327" t="s">
        <v>135616</v>
      </c>
    </row>
    <row r="185328" spans="1:8" x14ac:dyDescent="0.3">
      <c r="A185328">
        <v>140610</v>
      </c>
      <c r="B185328" t="s">
        <v>135307</v>
      </c>
      <c r="C185328" t="s">
        <v>135914</v>
      </c>
      <c r="D185328">
        <v>502</v>
      </c>
      <c r="E185328">
        <v>46626</v>
      </c>
      <c r="F185328">
        <v>1</v>
      </c>
      <c r="G185328" t="s">
        <v>10147</v>
      </c>
      <c r="H185328" t="s">
        <v>135616</v>
      </c>
    </row>
    <row r="185329" spans="1:8" x14ac:dyDescent="0.3">
      <c r="A185329">
        <v>140610</v>
      </c>
      <c r="B185329" t="s">
        <v>135307</v>
      </c>
      <c r="C185329" t="s">
        <v>135914</v>
      </c>
      <c r="D185329">
        <v>502</v>
      </c>
      <c r="E185329">
        <v>46626</v>
      </c>
      <c r="F185329">
        <v>2</v>
      </c>
      <c r="G185329" t="s">
        <v>10148</v>
      </c>
      <c r="H185329" t="s">
        <v>135616</v>
      </c>
    </row>
    <row r="185330" spans="1:8" x14ac:dyDescent="0.3">
      <c r="A185330">
        <v>140610</v>
      </c>
      <c r="B185330" t="s">
        <v>135307</v>
      </c>
      <c r="C185330" t="s">
        <v>135914</v>
      </c>
      <c r="D185330">
        <v>502</v>
      </c>
      <c r="E185330">
        <v>46626</v>
      </c>
      <c r="F185330">
        <v>3</v>
      </c>
      <c r="G185330" t="s">
        <v>10149</v>
      </c>
      <c r="H185330" t="s">
        <v>135619</v>
      </c>
    </row>
    <row r="185331" spans="1:8" x14ac:dyDescent="0.3">
      <c r="A185331">
        <v>140610</v>
      </c>
      <c r="B185331" t="s">
        <v>135307</v>
      </c>
      <c r="C185331" t="s">
        <v>135914</v>
      </c>
      <c r="D185331">
        <v>502</v>
      </c>
      <c r="E185331">
        <v>46626</v>
      </c>
      <c r="F185331">
        <v>4</v>
      </c>
      <c r="G185331" t="s">
        <v>10150</v>
      </c>
      <c r="H185331" t="s">
        <v>135616</v>
      </c>
    </row>
    <row r="185332" spans="1:8" x14ac:dyDescent="0.3">
      <c r="A185332">
        <v>140610</v>
      </c>
      <c r="B185332" t="s">
        <v>135307</v>
      </c>
      <c r="C185332" t="s">
        <v>135914</v>
      </c>
      <c r="D185332">
        <v>502</v>
      </c>
      <c r="E185332">
        <v>46627</v>
      </c>
      <c r="F185332">
        <v>1</v>
      </c>
      <c r="G185332" t="s">
        <v>136140</v>
      </c>
      <c r="H185332" t="s">
        <v>135616</v>
      </c>
    </row>
    <row r="185333" spans="1:8" x14ac:dyDescent="0.3">
      <c r="A185333">
        <v>140610</v>
      </c>
      <c r="B185333" t="s">
        <v>135307</v>
      </c>
      <c r="C185333" t="s">
        <v>135914</v>
      </c>
      <c r="D185333">
        <v>502</v>
      </c>
      <c r="E185333">
        <v>46627</v>
      </c>
      <c r="F185333">
        <v>2</v>
      </c>
      <c r="G185333" t="s">
        <v>10192</v>
      </c>
      <c r="H185333" t="s">
        <v>135619</v>
      </c>
    </row>
    <row r="185334" spans="1:8" x14ac:dyDescent="0.3">
      <c r="A185334">
        <v>140610</v>
      </c>
      <c r="B185334" t="s">
        <v>135307</v>
      </c>
      <c r="C185334" t="s">
        <v>135914</v>
      </c>
      <c r="D185334">
        <v>502</v>
      </c>
      <c r="E185334">
        <v>46627</v>
      </c>
      <c r="F185334">
        <v>3</v>
      </c>
      <c r="G185334" t="s">
        <v>10193</v>
      </c>
      <c r="H185334" t="s">
        <v>135616</v>
      </c>
    </row>
    <row r="185335" spans="1:8" x14ac:dyDescent="0.3">
      <c r="A185335">
        <v>140610</v>
      </c>
      <c r="B185335" t="s">
        <v>135307</v>
      </c>
      <c r="C185335" t="s">
        <v>135914</v>
      </c>
      <c r="D185335">
        <v>502</v>
      </c>
      <c r="E185335">
        <v>46627</v>
      </c>
      <c r="F185335">
        <v>4</v>
      </c>
      <c r="G185335" t="s">
        <v>10194</v>
      </c>
      <c r="H185335" t="s">
        <v>135616</v>
      </c>
    </row>
    <row r="185336" spans="1:8" x14ac:dyDescent="0.3">
      <c r="A185336">
        <v>140610</v>
      </c>
      <c r="B185336" t="s">
        <v>135307</v>
      </c>
      <c r="C185336" t="s">
        <v>135914</v>
      </c>
      <c r="D185336">
        <v>502</v>
      </c>
      <c r="E185336">
        <v>46628</v>
      </c>
      <c r="F185336">
        <v>1</v>
      </c>
      <c r="G185336" t="s">
        <v>10151</v>
      </c>
      <c r="H185336" t="s">
        <v>135616</v>
      </c>
    </row>
    <row r="185337" spans="1:8" x14ac:dyDescent="0.3">
      <c r="A185337">
        <v>140610</v>
      </c>
      <c r="B185337" t="s">
        <v>135307</v>
      </c>
      <c r="C185337" t="s">
        <v>135914</v>
      </c>
      <c r="D185337">
        <v>502</v>
      </c>
      <c r="E185337">
        <v>46628</v>
      </c>
      <c r="F185337">
        <v>2</v>
      </c>
      <c r="G185337" t="s">
        <v>136141</v>
      </c>
      <c r="H185337" t="s">
        <v>135616</v>
      </c>
    </row>
    <row r="185338" spans="1:8" x14ac:dyDescent="0.3">
      <c r="A185338">
        <v>140610</v>
      </c>
      <c r="B185338" t="s">
        <v>135307</v>
      </c>
      <c r="C185338" t="s">
        <v>135914</v>
      </c>
      <c r="D185338">
        <v>502</v>
      </c>
      <c r="E185338">
        <v>46628</v>
      </c>
      <c r="F185338">
        <v>3</v>
      </c>
      <c r="G185338" t="s">
        <v>136142</v>
      </c>
      <c r="H185338" t="s">
        <v>135616</v>
      </c>
    </row>
    <row r="185339" spans="1:8" x14ac:dyDescent="0.3">
      <c r="A185339">
        <v>140610</v>
      </c>
      <c r="B185339" t="s">
        <v>135307</v>
      </c>
      <c r="C185339" t="s">
        <v>135914</v>
      </c>
      <c r="D185339">
        <v>502</v>
      </c>
      <c r="E185339">
        <v>46628</v>
      </c>
      <c r="F185339">
        <v>4</v>
      </c>
      <c r="G185339" t="s">
        <v>10154</v>
      </c>
      <c r="H185339" t="s">
        <v>135619</v>
      </c>
    </row>
    <row r="185340" spans="1:8" x14ac:dyDescent="0.3">
      <c r="A185340">
        <v>140610</v>
      </c>
      <c r="B185340" t="s">
        <v>135307</v>
      </c>
      <c r="C185340" t="s">
        <v>135914</v>
      </c>
      <c r="D185340">
        <v>502</v>
      </c>
      <c r="E185340">
        <v>46629</v>
      </c>
      <c r="F185340">
        <v>1</v>
      </c>
      <c r="G185340" t="s">
        <v>10179</v>
      </c>
      <c r="H185340" t="s">
        <v>135616</v>
      </c>
    </row>
    <row r="185341" spans="1:8" x14ac:dyDescent="0.3">
      <c r="A185341">
        <v>140610</v>
      </c>
      <c r="B185341" t="s">
        <v>135307</v>
      </c>
      <c r="C185341" t="s">
        <v>135914</v>
      </c>
      <c r="D185341">
        <v>502</v>
      </c>
      <c r="E185341">
        <v>46629</v>
      </c>
      <c r="F185341">
        <v>2</v>
      </c>
      <c r="G185341" t="s">
        <v>10180</v>
      </c>
      <c r="H185341" t="s">
        <v>135619</v>
      </c>
    </row>
    <row r="185342" spans="1:8" x14ac:dyDescent="0.3">
      <c r="A185342">
        <v>140610</v>
      </c>
      <c r="B185342" t="s">
        <v>135307</v>
      </c>
      <c r="C185342" t="s">
        <v>135914</v>
      </c>
      <c r="D185342">
        <v>502</v>
      </c>
      <c r="E185342">
        <v>46629</v>
      </c>
      <c r="F185342">
        <v>3</v>
      </c>
      <c r="G185342" t="s">
        <v>10181</v>
      </c>
      <c r="H185342" t="s">
        <v>135616</v>
      </c>
    </row>
    <row r="185343" spans="1:8" x14ac:dyDescent="0.3">
      <c r="A185343">
        <v>140610</v>
      </c>
      <c r="B185343" t="s">
        <v>135307</v>
      </c>
      <c r="C185343" t="s">
        <v>135914</v>
      </c>
      <c r="D185343">
        <v>502</v>
      </c>
      <c r="E185343">
        <v>46629</v>
      </c>
      <c r="F185343">
        <v>4</v>
      </c>
      <c r="G185343" t="s">
        <v>10182</v>
      </c>
      <c r="H185343" t="s">
        <v>135616</v>
      </c>
    </row>
    <row r="185344" spans="1:8" x14ac:dyDescent="0.3">
      <c r="A185344">
        <v>140610</v>
      </c>
      <c r="B185344" t="s">
        <v>135307</v>
      </c>
      <c r="C185344" t="s">
        <v>135914</v>
      </c>
      <c r="D185344">
        <v>502</v>
      </c>
      <c r="E185344">
        <v>46630</v>
      </c>
      <c r="F185344">
        <v>1</v>
      </c>
      <c r="G185344" t="s">
        <v>9596</v>
      </c>
      <c r="H185344" t="s">
        <v>135616</v>
      </c>
    </row>
    <row r="185345" spans="1:8" x14ac:dyDescent="0.3">
      <c r="A185345">
        <v>140610</v>
      </c>
      <c r="B185345" t="s">
        <v>135307</v>
      </c>
      <c r="C185345" t="s">
        <v>135914</v>
      </c>
      <c r="D185345">
        <v>502</v>
      </c>
      <c r="E185345">
        <v>46630</v>
      </c>
      <c r="F185345">
        <v>2</v>
      </c>
      <c r="G185345" t="s">
        <v>10133</v>
      </c>
      <c r="H185345" t="s">
        <v>135616</v>
      </c>
    </row>
    <row r="185346" spans="1:8" x14ac:dyDescent="0.3">
      <c r="A185346">
        <v>140610</v>
      </c>
      <c r="B185346" t="s">
        <v>135307</v>
      </c>
      <c r="C185346" t="s">
        <v>135914</v>
      </c>
      <c r="D185346">
        <v>502</v>
      </c>
      <c r="E185346">
        <v>46630</v>
      </c>
      <c r="F185346">
        <v>3</v>
      </c>
      <c r="G185346" t="s">
        <v>10134</v>
      </c>
      <c r="H185346" t="s">
        <v>135616</v>
      </c>
    </row>
    <row r="185347" spans="1:8" x14ac:dyDescent="0.3">
      <c r="A185347">
        <v>140610</v>
      </c>
      <c r="B185347" t="s">
        <v>135307</v>
      </c>
      <c r="C185347" t="s">
        <v>135914</v>
      </c>
      <c r="D185347">
        <v>502</v>
      </c>
      <c r="E185347">
        <v>46630</v>
      </c>
      <c r="F185347">
        <v>4</v>
      </c>
      <c r="G185347" t="s">
        <v>10135</v>
      </c>
      <c r="H185347" t="s">
        <v>135619</v>
      </c>
    </row>
    <row r="185348" spans="1:8" x14ac:dyDescent="0.3">
      <c r="A185348">
        <v>140610</v>
      </c>
      <c r="B185348" t="s">
        <v>135307</v>
      </c>
      <c r="C185348" t="s">
        <v>135914</v>
      </c>
      <c r="D185348">
        <v>502</v>
      </c>
      <c r="E185348">
        <v>46631</v>
      </c>
      <c r="F185348">
        <v>1</v>
      </c>
      <c r="G185348" t="s">
        <v>10143</v>
      </c>
      <c r="H185348" t="s">
        <v>135616</v>
      </c>
    </row>
    <row r="185349" spans="1:8" x14ac:dyDescent="0.3">
      <c r="A185349">
        <v>140610</v>
      </c>
      <c r="B185349" t="s">
        <v>135307</v>
      </c>
      <c r="C185349" t="s">
        <v>135914</v>
      </c>
      <c r="D185349">
        <v>502</v>
      </c>
      <c r="E185349">
        <v>46631</v>
      </c>
      <c r="F185349">
        <v>2</v>
      </c>
      <c r="G185349" t="s">
        <v>10144</v>
      </c>
      <c r="H185349" t="s">
        <v>135616</v>
      </c>
    </row>
    <row r="185350" spans="1:8" x14ac:dyDescent="0.3">
      <c r="A185350">
        <v>140610</v>
      </c>
      <c r="B185350" t="s">
        <v>135307</v>
      </c>
      <c r="C185350" t="s">
        <v>135914</v>
      </c>
      <c r="D185350">
        <v>502</v>
      </c>
      <c r="E185350">
        <v>46631</v>
      </c>
      <c r="F185350">
        <v>3</v>
      </c>
      <c r="G185350" t="s">
        <v>10145</v>
      </c>
      <c r="H185350" t="s">
        <v>135616</v>
      </c>
    </row>
    <row r="185351" spans="1:8" x14ac:dyDescent="0.3">
      <c r="A185351">
        <v>140610</v>
      </c>
      <c r="B185351" t="s">
        <v>135307</v>
      </c>
      <c r="C185351" t="s">
        <v>135914</v>
      </c>
      <c r="D185351">
        <v>502</v>
      </c>
      <c r="E185351">
        <v>46631</v>
      </c>
      <c r="F185351">
        <v>4</v>
      </c>
      <c r="G185351" t="s">
        <v>10146</v>
      </c>
      <c r="H185351" t="s">
        <v>135619</v>
      </c>
    </row>
    <row r="185352" spans="1:8" x14ac:dyDescent="0.3">
      <c r="A185352">
        <v>140610</v>
      </c>
      <c r="B185352" t="s">
        <v>135307</v>
      </c>
      <c r="C185352" t="s">
        <v>135914</v>
      </c>
      <c r="D185352">
        <v>502</v>
      </c>
      <c r="E185352">
        <v>46632</v>
      </c>
      <c r="F185352">
        <v>1</v>
      </c>
      <c r="G185352" t="s">
        <v>10163</v>
      </c>
      <c r="H185352" t="s">
        <v>135616</v>
      </c>
    </row>
    <row r="185353" spans="1:8" x14ac:dyDescent="0.3">
      <c r="A185353">
        <v>140610</v>
      </c>
      <c r="B185353" t="s">
        <v>135307</v>
      </c>
      <c r="C185353" t="s">
        <v>135914</v>
      </c>
      <c r="D185353">
        <v>502</v>
      </c>
      <c r="E185353">
        <v>46632</v>
      </c>
      <c r="F185353">
        <v>2</v>
      </c>
      <c r="G185353" t="s">
        <v>136143</v>
      </c>
      <c r="H185353" t="s">
        <v>135619</v>
      </c>
    </row>
    <row r="185354" spans="1:8" x14ac:dyDescent="0.3">
      <c r="A185354">
        <v>140610</v>
      </c>
      <c r="B185354" t="s">
        <v>135307</v>
      </c>
      <c r="C185354" t="s">
        <v>135914</v>
      </c>
      <c r="D185354">
        <v>502</v>
      </c>
      <c r="E185354">
        <v>46632</v>
      </c>
      <c r="F185354">
        <v>3</v>
      </c>
      <c r="G185354" t="s">
        <v>10165</v>
      </c>
      <c r="H185354" t="s">
        <v>135616</v>
      </c>
    </row>
    <row r="185355" spans="1:8" x14ac:dyDescent="0.3">
      <c r="A185355">
        <v>140610</v>
      </c>
      <c r="B185355" t="s">
        <v>135307</v>
      </c>
      <c r="C185355" t="s">
        <v>135914</v>
      </c>
      <c r="D185355">
        <v>502</v>
      </c>
      <c r="E185355">
        <v>46632</v>
      </c>
      <c r="F185355">
        <v>4</v>
      </c>
      <c r="G185355" t="s">
        <v>10166</v>
      </c>
      <c r="H185355" t="s">
        <v>135616</v>
      </c>
    </row>
    <row r="185356" spans="1:8" x14ac:dyDescent="0.3">
      <c r="A185356">
        <v>140610</v>
      </c>
      <c r="B185356" t="s">
        <v>135307</v>
      </c>
      <c r="C185356" t="s">
        <v>135914</v>
      </c>
      <c r="D185356">
        <v>502</v>
      </c>
      <c r="E185356">
        <v>46633</v>
      </c>
      <c r="F185356">
        <v>1</v>
      </c>
      <c r="G185356" t="s">
        <v>136144</v>
      </c>
      <c r="H185356" t="s">
        <v>135619</v>
      </c>
    </row>
    <row r="185357" spans="1:8" x14ac:dyDescent="0.3">
      <c r="A185357">
        <v>140610</v>
      </c>
      <c r="B185357" t="s">
        <v>135307</v>
      </c>
      <c r="C185357" t="s">
        <v>135914</v>
      </c>
      <c r="D185357">
        <v>502</v>
      </c>
      <c r="E185357">
        <v>46633</v>
      </c>
      <c r="F185357">
        <v>2</v>
      </c>
      <c r="G185357" t="s">
        <v>10184</v>
      </c>
      <c r="H185357" t="s">
        <v>135616</v>
      </c>
    </row>
    <row r="185358" spans="1:8" x14ac:dyDescent="0.3">
      <c r="A185358">
        <v>140610</v>
      </c>
      <c r="B185358" t="s">
        <v>135307</v>
      </c>
      <c r="C185358" t="s">
        <v>135914</v>
      </c>
      <c r="D185358">
        <v>502</v>
      </c>
      <c r="E185358">
        <v>46633</v>
      </c>
      <c r="F185358">
        <v>3</v>
      </c>
      <c r="G185358" t="s">
        <v>136145</v>
      </c>
      <c r="H185358" t="s">
        <v>135616</v>
      </c>
    </row>
    <row r="185359" spans="1:8" x14ac:dyDescent="0.3">
      <c r="A185359">
        <v>140610</v>
      </c>
      <c r="B185359" t="s">
        <v>135307</v>
      </c>
      <c r="C185359" t="s">
        <v>135914</v>
      </c>
      <c r="D185359">
        <v>502</v>
      </c>
      <c r="E185359">
        <v>46633</v>
      </c>
      <c r="F185359">
        <v>4</v>
      </c>
      <c r="G185359" t="s">
        <v>136146</v>
      </c>
      <c r="H185359" t="s">
        <v>135616</v>
      </c>
    </row>
    <row r="185360" spans="1:8" x14ac:dyDescent="0.3">
      <c r="A185360">
        <v>140610</v>
      </c>
      <c r="B185360" t="s">
        <v>135307</v>
      </c>
      <c r="C185360" t="s">
        <v>135914</v>
      </c>
      <c r="D185360">
        <v>502</v>
      </c>
      <c r="E185360">
        <v>46634</v>
      </c>
      <c r="F185360">
        <v>1</v>
      </c>
      <c r="G185360" t="s">
        <v>10171</v>
      </c>
      <c r="H185360" t="s">
        <v>135619</v>
      </c>
    </row>
    <row r="185361" spans="1:8" x14ac:dyDescent="0.3">
      <c r="A185361">
        <v>140610</v>
      </c>
      <c r="B185361" t="s">
        <v>135307</v>
      </c>
      <c r="C185361" t="s">
        <v>135914</v>
      </c>
      <c r="D185361">
        <v>502</v>
      </c>
      <c r="E185361">
        <v>46634</v>
      </c>
      <c r="F185361">
        <v>2</v>
      </c>
      <c r="G185361" t="s">
        <v>10172</v>
      </c>
      <c r="H185361" t="s">
        <v>135616</v>
      </c>
    </row>
    <row r="185362" spans="1:8" x14ac:dyDescent="0.3">
      <c r="A185362">
        <v>140610</v>
      </c>
      <c r="B185362" t="s">
        <v>135307</v>
      </c>
      <c r="C185362" t="s">
        <v>135914</v>
      </c>
      <c r="D185362">
        <v>502</v>
      </c>
      <c r="E185362">
        <v>46634</v>
      </c>
      <c r="F185362">
        <v>3</v>
      </c>
      <c r="G185362" t="s">
        <v>10173</v>
      </c>
      <c r="H185362" t="s">
        <v>135616</v>
      </c>
    </row>
    <row r="185363" spans="1:8" x14ac:dyDescent="0.3">
      <c r="A185363">
        <v>140610</v>
      </c>
      <c r="B185363" t="s">
        <v>135307</v>
      </c>
      <c r="C185363" t="s">
        <v>135914</v>
      </c>
      <c r="D185363">
        <v>502</v>
      </c>
      <c r="E185363">
        <v>46634</v>
      </c>
      <c r="F185363">
        <v>4</v>
      </c>
      <c r="G185363" t="s">
        <v>10174</v>
      </c>
      <c r="H185363" t="s">
        <v>135616</v>
      </c>
    </row>
    <row r="185364" spans="1:8" x14ac:dyDescent="0.3">
      <c r="A185364">
        <v>140610</v>
      </c>
      <c r="B185364" t="s">
        <v>135307</v>
      </c>
      <c r="C185364" t="s">
        <v>135914</v>
      </c>
      <c r="D185364">
        <v>502</v>
      </c>
      <c r="E185364">
        <v>46635</v>
      </c>
      <c r="F185364">
        <v>1</v>
      </c>
      <c r="G185364" t="s">
        <v>136147</v>
      </c>
      <c r="H185364" t="s">
        <v>135616</v>
      </c>
    </row>
    <row r="185365" spans="1:8" x14ac:dyDescent="0.3">
      <c r="A185365">
        <v>140610</v>
      </c>
      <c r="B185365" t="s">
        <v>135307</v>
      </c>
      <c r="C185365" t="s">
        <v>135914</v>
      </c>
      <c r="D185365">
        <v>502</v>
      </c>
      <c r="E185365">
        <v>46635</v>
      </c>
      <c r="F185365">
        <v>2</v>
      </c>
      <c r="G185365" t="s">
        <v>136148</v>
      </c>
      <c r="H185365" t="s">
        <v>135616</v>
      </c>
    </row>
    <row r="185366" spans="1:8" x14ac:dyDescent="0.3">
      <c r="A185366">
        <v>140610</v>
      </c>
      <c r="B185366" t="s">
        <v>135307</v>
      </c>
      <c r="C185366" t="s">
        <v>135914</v>
      </c>
      <c r="D185366">
        <v>502</v>
      </c>
      <c r="E185366">
        <v>46635</v>
      </c>
      <c r="F185366">
        <v>3</v>
      </c>
      <c r="G185366" t="s">
        <v>136149</v>
      </c>
      <c r="H185366" t="s">
        <v>135619</v>
      </c>
    </row>
    <row r="185367" spans="1:8" x14ac:dyDescent="0.3">
      <c r="A185367">
        <v>140610</v>
      </c>
      <c r="B185367" t="s">
        <v>135307</v>
      </c>
      <c r="C185367" t="s">
        <v>135914</v>
      </c>
      <c r="D185367">
        <v>502</v>
      </c>
      <c r="E185367">
        <v>46635</v>
      </c>
      <c r="F185367">
        <v>4</v>
      </c>
      <c r="G185367" t="s">
        <v>136150</v>
      </c>
      <c r="H185367" t="s">
        <v>135616</v>
      </c>
    </row>
    <row r="185368" spans="1:8" x14ac:dyDescent="0.3">
      <c r="A185368">
        <v>140610</v>
      </c>
      <c r="B185368" t="s">
        <v>135307</v>
      </c>
      <c r="C185368" t="s">
        <v>135914</v>
      </c>
      <c r="D185368">
        <v>502</v>
      </c>
      <c r="E185368">
        <v>46636</v>
      </c>
      <c r="F185368">
        <v>1</v>
      </c>
      <c r="G185368" t="s">
        <v>10187</v>
      </c>
      <c r="H185368" t="s">
        <v>135619</v>
      </c>
    </row>
    <row r="185369" spans="1:8" x14ac:dyDescent="0.3">
      <c r="A185369">
        <v>140610</v>
      </c>
      <c r="B185369" t="s">
        <v>135307</v>
      </c>
      <c r="C185369" t="s">
        <v>135914</v>
      </c>
      <c r="D185369">
        <v>502</v>
      </c>
      <c r="E185369">
        <v>46636</v>
      </c>
      <c r="F185369">
        <v>2</v>
      </c>
      <c r="G185369" t="s">
        <v>136151</v>
      </c>
      <c r="H185369" t="s">
        <v>135616</v>
      </c>
    </row>
    <row r="185370" spans="1:8" x14ac:dyDescent="0.3">
      <c r="A185370">
        <v>140610</v>
      </c>
      <c r="B185370" t="s">
        <v>135307</v>
      </c>
      <c r="C185370" t="s">
        <v>135914</v>
      </c>
      <c r="D185370">
        <v>502</v>
      </c>
      <c r="E185370">
        <v>46636</v>
      </c>
      <c r="F185370">
        <v>3</v>
      </c>
      <c r="G185370" t="s">
        <v>10189</v>
      </c>
      <c r="H185370" t="s">
        <v>135616</v>
      </c>
    </row>
    <row r="185371" spans="1:8" x14ac:dyDescent="0.3">
      <c r="A185371">
        <v>140610</v>
      </c>
      <c r="B185371" t="s">
        <v>135307</v>
      </c>
      <c r="C185371" t="s">
        <v>135914</v>
      </c>
      <c r="D185371">
        <v>502</v>
      </c>
      <c r="E185371">
        <v>46636</v>
      </c>
      <c r="F185371">
        <v>4</v>
      </c>
      <c r="G185371" t="s">
        <v>10190</v>
      </c>
      <c r="H185371" t="s">
        <v>135616</v>
      </c>
    </row>
    <row r="185372" spans="1:8" x14ac:dyDescent="0.3">
      <c r="A185372">
        <v>140610</v>
      </c>
      <c r="B185372" t="s">
        <v>135307</v>
      </c>
      <c r="C185372" t="s">
        <v>135914</v>
      </c>
      <c r="D185372">
        <v>502</v>
      </c>
      <c r="E185372">
        <v>46637</v>
      </c>
      <c r="F185372">
        <v>1</v>
      </c>
      <c r="G185372" t="s">
        <v>136152</v>
      </c>
      <c r="H185372" t="s">
        <v>135616</v>
      </c>
    </row>
    <row r="185373" spans="1:8" x14ac:dyDescent="0.3">
      <c r="A185373">
        <v>140610</v>
      </c>
      <c r="B185373" t="s">
        <v>135307</v>
      </c>
      <c r="C185373" t="s">
        <v>135914</v>
      </c>
      <c r="D185373">
        <v>502</v>
      </c>
      <c r="E185373">
        <v>46637</v>
      </c>
      <c r="F185373">
        <v>2</v>
      </c>
      <c r="G185373" t="s">
        <v>136153</v>
      </c>
      <c r="H185373" t="s">
        <v>135616</v>
      </c>
    </row>
    <row r="185374" spans="1:8" x14ac:dyDescent="0.3">
      <c r="A185374">
        <v>140610</v>
      </c>
      <c r="B185374" t="s">
        <v>135307</v>
      </c>
      <c r="C185374" t="s">
        <v>135914</v>
      </c>
      <c r="D185374">
        <v>502</v>
      </c>
      <c r="E185374">
        <v>46637</v>
      </c>
      <c r="F185374">
        <v>3</v>
      </c>
      <c r="G185374" t="s">
        <v>136154</v>
      </c>
      <c r="H185374" t="s">
        <v>135619</v>
      </c>
    </row>
    <row r="185375" spans="1:8" x14ac:dyDescent="0.3">
      <c r="A185375">
        <v>140610</v>
      </c>
      <c r="B185375" t="s">
        <v>135307</v>
      </c>
      <c r="C185375" t="s">
        <v>135914</v>
      </c>
      <c r="D185375">
        <v>502</v>
      </c>
      <c r="E185375">
        <v>46637</v>
      </c>
      <c r="F185375">
        <v>4</v>
      </c>
      <c r="G185375" t="s">
        <v>136155</v>
      </c>
      <c r="H185375" t="s">
        <v>135616</v>
      </c>
    </row>
    <row r="185376" spans="1:8" x14ac:dyDescent="0.3">
      <c r="A185376">
        <v>140610</v>
      </c>
      <c r="B185376" t="s">
        <v>135307</v>
      </c>
      <c r="C185376" t="s">
        <v>135914</v>
      </c>
      <c r="D185376">
        <v>502</v>
      </c>
      <c r="E185376">
        <v>46638</v>
      </c>
      <c r="F185376">
        <v>1</v>
      </c>
      <c r="G185376" t="s">
        <v>10207</v>
      </c>
      <c r="H185376" t="s">
        <v>135619</v>
      </c>
    </row>
    <row r="185377" spans="1:8" x14ac:dyDescent="0.3">
      <c r="A185377">
        <v>140610</v>
      </c>
      <c r="B185377" t="s">
        <v>135307</v>
      </c>
      <c r="C185377" t="s">
        <v>135914</v>
      </c>
      <c r="D185377">
        <v>502</v>
      </c>
      <c r="E185377">
        <v>46638</v>
      </c>
      <c r="F185377">
        <v>2</v>
      </c>
      <c r="G185377" t="s">
        <v>10208</v>
      </c>
      <c r="H185377" t="s">
        <v>135616</v>
      </c>
    </row>
    <row r="185378" spans="1:8" x14ac:dyDescent="0.3">
      <c r="A185378">
        <v>140610</v>
      </c>
      <c r="B185378" t="s">
        <v>135307</v>
      </c>
      <c r="C185378" t="s">
        <v>135914</v>
      </c>
      <c r="D185378">
        <v>502</v>
      </c>
      <c r="E185378">
        <v>46638</v>
      </c>
      <c r="F185378">
        <v>3</v>
      </c>
      <c r="G185378" t="s">
        <v>10209</v>
      </c>
      <c r="H185378" t="s">
        <v>135616</v>
      </c>
    </row>
    <row r="185379" spans="1:8" x14ac:dyDescent="0.3">
      <c r="A185379">
        <v>140610</v>
      </c>
      <c r="B185379" t="s">
        <v>135307</v>
      </c>
      <c r="C185379" t="s">
        <v>135914</v>
      </c>
      <c r="D185379">
        <v>502</v>
      </c>
      <c r="E185379">
        <v>46638</v>
      </c>
      <c r="F185379">
        <v>4</v>
      </c>
      <c r="G185379" t="s">
        <v>10210</v>
      </c>
      <c r="H185379" t="s">
        <v>135616</v>
      </c>
    </row>
    <row r="185380" spans="1:8" x14ac:dyDescent="0.3">
      <c r="A185380">
        <v>140610</v>
      </c>
      <c r="B185380" t="s">
        <v>135307</v>
      </c>
      <c r="C185380" t="s">
        <v>135914</v>
      </c>
      <c r="D185380">
        <v>502</v>
      </c>
      <c r="E185380">
        <v>46639</v>
      </c>
      <c r="F185380">
        <v>1</v>
      </c>
      <c r="G185380" t="s">
        <v>136156</v>
      </c>
      <c r="H185380" t="s">
        <v>135616</v>
      </c>
    </row>
    <row r="185381" spans="1:8" x14ac:dyDescent="0.3">
      <c r="A185381">
        <v>140610</v>
      </c>
      <c r="B185381" t="s">
        <v>135307</v>
      </c>
      <c r="C185381" t="s">
        <v>135914</v>
      </c>
      <c r="D185381">
        <v>502</v>
      </c>
      <c r="E185381">
        <v>46639</v>
      </c>
      <c r="F185381">
        <v>2</v>
      </c>
      <c r="G185381" t="s">
        <v>10160</v>
      </c>
      <c r="H185381" t="s">
        <v>135616</v>
      </c>
    </row>
    <row r="185382" spans="1:8" x14ac:dyDescent="0.3">
      <c r="A185382">
        <v>140610</v>
      </c>
      <c r="B185382" t="s">
        <v>135307</v>
      </c>
      <c r="C185382" t="s">
        <v>135914</v>
      </c>
      <c r="D185382">
        <v>502</v>
      </c>
      <c r="E185382">
        <v>46639</v>
      </c>
      <c r="F185382">
        <v>3</v>
      </c>
      <c r="G185382" t="s">
        <v>10161</v>
      </c>
      <c r="H185382" t="s">
        <v>135619</v>
      </c>
    </row>
    <row r="185383" spans="1:8" x14ac:dyDescent="0.3">
      <c r="A185383">
        <v>140610</v>
      </c>
      <c r="B185383" t="s">
        <v>135307</v>
      </c>
      <c r="C185383" t="s">
        <v>135914</v>
      </c>
      <c r="D185383">
        <v>502</v>
      </c>
      <c r="E185383">
        <v>46639</v>
      </c>
      <c r="F185383">
        <v>4</v>
      </c>
      <c r="G185383" t="s">
        <v>10162</v>
      </c>
      <c r="H185383" t="s">
        <v>135616</v>
      </c>
    </row>
    <row r="185384" spans="1:8" x14ac:dyDescent="0.3">
      <c r="A185384">
        <v>140610</v>
      </c>
      <c r="B185384" t="s">
        <v>135307</v>
      </c>
      <c r="C185384" t="s">
        <v>135914</v>
      </c>
      <c r="D185384">
        <v>502</v>
      </c>
      <c r="E185384">
        <v>46640</v>
      </c>
      <c r="F185384">
        <v>1</v>
      </c>
      <c r="G185384" t="s">
        <v>10199</v>
      </c>
      <c r="H185384" t="s">
        <v>135616</v>
      </c>
    </row>
    <row r="185385" spans="1:8" x14ac:dyDescent="0.3">
      <c r="A185385">
        <v>140610</v>
      </c>
      <c r="B185385" t="s">
        <v>135307</v>
      </c>
      <c r="C185385" t="s">
        <v>135914</v>
      </c>
      <c r="D185385">
        <v>502</v>
      </c>
      <c r="E185385">
        <v>46640</v>
      </c>
      <c r="F185385">
        <v>2</v>
      </c>
      <c r="G185385" t="s">
        <v>10200</v>
      </c>
      <c r="H185385" t="s">
        <v>135619</v>
      </c>
    </row>
    <row r="185386" spans="1:8" x14ac:dyDescent="0.3">
      <c r="A185386">
        <v>140610</v>
      </c>
      <c r="B185386" t="s">
        <v>135307</v>
      </c>
      <c r="C185386" t="s">
        <v>135914</v>
      </c>
      <c r="D185386">
        <v>502</v>
      </c>
      <c r="E185386">
        <v>46640</v>
      </c>
      <c r="F185386">
        <v>3</v>
      </c>
      <c r="G185386" t="s">
        <v>10201</v>
      </c>
      <c r="H185386" t="s">
        <v>135616</v>
      </c>
    </row>
    <row r="185387" spans="1:8" x14ac:dyDescent="0.3">
      <c r="A185387">
        <v>140610</v>
      </c>
      <c r="B185387" t="s">
        <v>135307</v>
      </c>
      <c r="C185387" t="s">
        <v>135914</v>
      </c>
      <c r="D185387">
        <v>502</v>
      </c>
      <c r="E185387">
        <v>46640</v>
      </c>
      <c r="F185387">
        <v>4</v>
      </c>
      <c r="G185387" t="s">
        <v>10202</v>
      </c>
      <c r="H185387" t="s">
        <v>135616</v>
      </c>
    </row>
    <row r="185388" spans="1:8" x14ac:dyDescent="0.3">
      <c r="A185388">
        <v>140610</v>
      </c>
      <c r="B185388" t="s">
        <v>135307</v>
      </c>
      <c r="C185388" t="s">
        <v>135914</v>
      </c>
      <c r="D185388">
        <v>502</v>
      </c>
      <c r="E185388">
        <v>46641</v>
      </c>
      <c r="F185388">
        <v>1</v>
      </c>
      <c r="G185388" t="s">
        <v>10203</v>
      </c>
      <c r="H185388" t="s">
        <v>135616</v>
      </c>
    </row>
    <row r="185389" spans="1:8" x14ac:dyDescent="0.3">
      <c r="A185389">
        <v>140610</v>
      </c>
      <c r="B185389" t="s">
        <v>135307</v>
      </c>
      <c r="C185389" t="s">
        <v>135914</v>
      </c>
      <c r="D185389">
        <v>502</v>
      </c>
      <c r="E185389">
        <v>46641</v>
      </c>
      <c r="F185389">
        <v>2</v>
      </c>
      <c r="G185389" t="s">
        <v>10204</v>
      </c>
      <c r="H185389" t="s">
        <v>135616</v>
      </c>
    </row>
    <row r="185390" spans="1:8" x14ac:dyDescent="0.3">
      <c r="A185390">
        <v>140610</v>
      </c>
      <c r="B185390" t="s">
        <v>135307</v>
      </c>
      <c r="C185390" t="s">
        <v>135914</v>
      </c>
      <c r="D185390">
        <v>502</v>
      </c>
      <c r="E185390">
        <v>46641</v>
      </c>
      <c r="F185390">
        <v>3</v>
      </c>
      <c r="G185390" t="s">
        <v>10205</v>
      </c>
      <c r="H185390" t="s">
        <v>135619</v>
      </c>
    </row>
    <row r="185391" spans="1:8" x14ac:dyDescent="0.3">
      <c r="A185391">
        <v>140610</v>
      </c>
      <c r="B185391" t="s">
        <v>135307</v>
      </c>
      <c r="C185391" t="s">
        <v>135914</v>
      </c>
      <c r="D185391">
        <v>502</v>
      </c>
      <c r="E185391">
        <v>46641</v>
      </c>
      <c r="F185391">
        <v>4</v>
      </c>
      <c r="G185391" t="s">
        <v>10206</v>
      </c>
      <c r="H185391" t="s">
        <v>135616</v>
      </c>
    </row>
    <row r="185392" spans="1:8" x14ac:dyDescent="0.3">
      <c r="A185392">
        <v>140610</v>
      </c>
      <c r="B185392" t="s">
        <v>135307</v>
      </c>
      <c r="C185392" t="s">
        <v>135914</v>
      </c>
      <c r="D185392">
        <v>502</v>
      </c>
      <c r="E185392">
        <v>46642</v>
      </c>
      <c r="F185392">
        <v>1</v>
      </c>
      <c r="G185392" t="s">
        <v>136157</v>
      </c>
      <c r="H185392" t="s">
        <v>135616</v>
      </c>
    </row>
    <row r="185393" spans="1:8" x14ac:dyDescent="0.3">
      <c r="A185393">
        <v>140610</v>
      </c>
      <c r="B185393" t="s">
        <v>135307</v>
      </c>
      <c r="C185393" t="s">
        <v>135914</v>
      </c>
      <c r="D185393">
        <v>502</v>
      </c>
      <c r="E185393">
        <v>46642</v>
      </c>
      <c r="F185393">
        <v>2</v>
      </c>
      <c r="G185393" t="s">
        <v>136158</v>
      </c>
      <c r="H185393" t="s">
        <v>135616</v>
      </c>
    </row>
    <row r="185394" spans="1:8" x14ac:dyDescent="0.3">
      <c r="A185394">
        <v>140610</v>
      </c>
      <c r="B185394" t="s">
        <v>135307</v>
      </c>
      <c r="C185394" t="s">
        <v>135914</v>
      </c>
      <c r="D185394">
        <v>502</v>
      </c>
      <c r="E185394">
        <v>46642</v>
      </c>
      <c r="F185394">
        <v>3</v>
      </c>
      <c r="G185394" t="s">
        <v>136159</v>
      </c>
      <c r="H185394" t="s">
        <v>135616</v>
      </c>
    </row>
    <row r="185395" spans="1:8" x14ac:dyDescent="0.3">
      <c r="A185395">
        <v>140610</v>
      </c>
      <c r="B185395" t="s">
        <v>135307</v>
      </c>
      <c r="C185395" t="s">
        <v>135914</v>
      </c>
      <c r="D185395">
        <v>502</v>
      </c>
      <c r="E185395">
        <v>46642</v>
      </c>
      <c r="F185395">
        <v>4</v>
      </c>
      <c r="G185395" t="s">
        <v>136160</v>
      </c>
      <c r="H185395" t="s">
        <v>135619</v>
      </c>
    </row>
    <row r="185396" spans="1:8" x14ac:dyDescent="0.3">
      <c r="A185396">
        <v>140610</v>
      </c>
      <c r="B185396" t="s">
        <v>135307</v>
      </c>
      <c r="C185396" t="s">
        <v>135914</v>
      </c>
      <c r="D185396">
        <v>502</v>
      </c>
      <c r="E185396">
        <v>46643</v>
      </c>
      <c r="F185396">
        <v>1</v>
      </c>
      <c r="G185396" t="s">
        <v>136161</v>
      </c>
      <c r="H185396" t="s">
        <v>135616</v>
      </c>
    </row>
    <row r="185397" spans="1:8" x14ac:dyDescent="0.3">
      <c r="A185397">
        <v>140610</v>
      </c>
      <c r="B185397" t="s">
        <v>135307</v>
      </c>
      <c r="C185397" t="s">
        <v>135914</v>
      </c>
      <c r="D185397">
        <v>502</v>
      </c>
      <c r="E185397">
        <v>46643</v>
      </c>
      <c r="F185397">
        <v>2</v>
      </c>
      <c r="G185397" t="s">
        <v>136162</v>
      </c>
      <c r="H185397" t="s">
        <v>135619</v>
      </c>
    </row>
    <row r="185398" spans="1:8" x14ac:dyDescent="0.3">
      <c r="A185398">
        <v>140610</v>
      </c>
      <c r="B185398" t="s">
        <v>135307</v>
      </c>
      <c r="C185398" t="s">
        <v>135914</v>
      </c>
      <c r="D185398">
        <v>502</v>
      </c>
      <c r="E185398">
        <v>46643</v>
      </c>
      <c r="F185398">
        <v>3</v>
      </c>
      <c r="G185398" t="s">
        <v>136163</v>
      </c>
      <c r="H185398" t="s">
        <v>135616</v>
      </c>
    </row>
    <row r="185399" spans="1:8" x14ac:dyDescent="0.3">
      <c r="A185399">
        <v>140610</v>
      </c>
      <c r="B185399" t="s">
        <v>135307</v>
      </c>
      <c r="C185399" t="s">
        <v>135914</v>
      </c>
      <c r="D185399">
        <v>502</v>
      </c>
      <c r="E185399">
        <v>46643</v>
      </c>
      <c r="F185399">
        <v>4</v>
      </c>
      <c r="G185399" t="s">
        <v>136164</v>
      </c>
      <c r="H185399" t="s">
        <v>135616</v>
      </c>
    </row>
    <row r="185400" spans="1:8" x14ac:dyDescent="0.3">
      <c r="A185400">
        <v>140610</v>
      </c>
      <c r="B185400" t="s">
        <v>135307</v>
      </c>
      <c r="C185400" t="s">
        <v>135914</v>
      </c>
      <c r="D185400">
        <v>502</v>
      </c>
      <c r="E185400">
        <v>46644</v>
      </c>
      <c r="F185400">
        <v>1</v>
      </c>
      <c r="G185400" t="s">
        <v>136165</v>
      </c>
      <c r="H185400" t="s">
        <v>135616</v>
      </c>
    </row>
    <row r="185401" spans="1:8" x14ac:dyDescent="0.3">
      <c r="A185401">
        <v>140610</v>
      </c>
      <c r="B185401" t="s">
        <v>135307</v>
      </c>
      <c r="C185401" t="s">
        <v>135914</v>
      </c>
      <c r="D185401">
        <v>502</v>
      </c>
      <c r="E185401">
        <v>46644</v>
      </c>
      <c r="F185401">
        <v>2</v>
      </c>
      <c r="G185401" t="s">
        <v>136166</v>
      </c>
      <c r="H185401" t="s">
        <v>135616</v>
      </c>
    </row>
    <row r="185402" spans="1:8" x14ac:dyDescent="0.3">
      <c r="A185402">
        <v>140610</v>
      </c>
      <c r="B185402" t="s">
        <v>135307</v>
      </c>
      <c r="C185402" t="s">
        <v>135914</v>
      </c>
      <c r="D185402">
        <v>502</v>
      </c>
      <c r="E185402">
        <v>46644</v>
      </c>
      <c r="F185402">
        <v>3</v>
      </c>
      <c r="G185402" t="s">
        <v>136167</v>
      </c>
      <c r="H185402" t="s">
        <v>135616</v>
      </c>
    </row>
    <row r="185403" spans="1:8" x14ac:dyDescent="0.3">
      <c r="A185403">
        <v>140610</v>
      </c>
      <c r="B185403" t="s">
        <v>135307</v>
      </c>
      <c r="C185403" t="s">
        <v>135914</v>
      </c>
      <c r="D185403">
        <v>502</v>
      </c>
      <c r="E185403">
        <v>46644</v>
      </c>
      <c r="F185403">
        <v>4</v>
      </c>
      <c r="G185403" t="s">
        <v>136168</v>
      </c>
      <c r="H185403" t="s">
        <v>135619</v>
      </c>
    </row>
    <row r="185404" spans="1:8" x14ac:dyDescent="0.3">
      <c r="A185404">
        <v>140610</v>
      </c>
      <c r="B185404" t="s">
        <v>135307</v>
      </c>
      <c r="C185404" t="s">
        <v>135914</v>
      </c>
      <c r="D185404">
        <v>502</v>
      </c>
      <c r="E185404">
        <v>46645</v>
      </c>
      <c r="F185404">
        <v>1</v>
      </c>
      <c r="G185404" t="s">
        <v>136169</v>
      </c>
      <c r="H185404" t="s">
        <v>135616</v>
      </c>
    </row>
    <row r="185405" spans="1:8" x14ac:dyDescent="0.3">
      <c r="A185405">
        <v>140610</v>
      </c>
      <c r="B185405" t="s">
        <v>135307</v>
      </c>
      <c r="C185405" t="s">
        <v>135914</v>
      </c>
      <c r="D185405">
        <v>502</v>
      </c>
      <c r="E185405">
        <v>46645</v>
      </c>
      <c r="F185405">
        <v>2</v>
      </c>
      <c r="G185405" t="s">
        <v>136170</v>
      </c>
      <c r="H185405" t="s">
        <v>135619</v>
      </c>
    </row>
    <row r="185406" spans="1:8" x14ac:dyDescent="0.3">
      <c r="A185406">
        <v>140610</v>
      </c>
      <c r="B185406" t="s">
        <v>135307</v>
      </c>
      <c r="C185406" t="s">
        <v>135914</v>
      </c>
      <c r="D185406">
        <v>502</v>
      </c>
      <c r="E185406">
        <v>46645</v>
      </c>
      <c r="F185406">
        <v>3</v>
      </c>
      <c r="G185406" t="s">
        <v>136171</v>
      </c>
      <c r="H185406" t="s">
        <v>135616</v>
      </c>
    </row>
    <row r="185407" spans="1:8" x14ac:dyDescent="0.3">
      <c r="A185407">
        <v>140610</v>
      </c>
      <c r="B185407" t="s">
        <v>135307</v>
      </c>
      <c r="C185407" t="s">
        <v>135914</v>
      </c>
      <c r="D185407">
        <v>502</v>
      </c>
      <c r="E185407">
        <v>46645</v>
      </c>
      <c r="F185407">
        <v>4</v>
      </c>
      <c r="G185407" t="s">
        <v>136172</v>
      </c>
      <c r="H185407" t="s">
        <v>135616</v>
      </c>
    </row>
    <row r="185408" spans="1:8" x14ac:dyDescent="0.3">
      <c r="A185408">
        <v>140610</v>
      </c>
      <c r="B185408" t="s">
        <v>135307</v>
      </c>
      <c r="C185408" t="s">
        <v>135914</v>
      </c>
      <c r="D185408">
        <v>502</v>
      </c>
      <c r="E185408">
        <v>46646</v>
      </c>
      <c r="F185408">
        <v>1</v>
      </c>
      <c r="G185408" t="s">
        <v>136173</v>
      </c>
      <c r="H185408" t="s">
        <v>135616</v>
      </c>
    </row>
    <row r="185409" spans="1:8" x14ac:dyDescent="0.3">
      <c r="A185409">
        <v>140610</v>
      </c>
      <c r="B185409" t="s">
        <v>135307</v>
      </c>
      <c r="C185409" t="s">
        <v>135914</v>
      </c>
      <c r="D185409">
        <v>502</v>
      </c>
      <c r="E185409">
        <v>46646</v>
      </c>
      <c r="F185409">
        <v>2</v>
      </c>
      <c r="G185409" t="s">
        <v>136174</v>
      </c>
      <c r="H185409" t="s">
        <v>135616</v>
      </c>
    </row>
    <row r="185410" spans="1:8" x14ac:dyDescent="0.3">
      <c r="A185410">
        <v>140610</v>
      </c>
      <c r="B185410" t="s">
        <v>135307</v>
      </c>
      <c r="C185410" t="s">
        <v>135914</v>
      </c>
      <c r="D185410">
        <v>502</v>
      </c>
      <c r="E185410">
        <v>46646</v>
      </c>
      <c r="F185410">
        <v>3</v>
      </c>
      <c r="G185410" t="s">
        <v>136175</v>
      </c>
      <c r="H185410" t="s">
        <v>135616</v>
      </c>
    </row>
    <row r="185411" spans="1:8" x14ac:dyDescent="0.3">
      <c r="A185411">
        <v>140610</v>
      </c>
      <c r="B185411" t="s">
        <v>135307</v>
      </c>
      <c r="C185411" t="s">
        <v>135914</v>
      </c>
      <c r="D185411">
        <v>502</v>
      </c>
      <c r="E185411">
        <v>46646</v>
      </c>
      <c r="F185411">
        <v>4</v>
      </c>
      <c r="G185411" t="s">
        <v>136176</v>
      </c>
      <c r="H185411" t="s">
        <v>135619</v>
      </c>
    </row>
    <row r="185412" spans="1:8" x14ac:dyDescent="0.3">
      <c r="A185412">
        <v>140610</v>
      </c>
      <c r="B185412" t="s">
        <v>135307</v>
      </c>
      <c r="C185412" t="s">
        <v>135914</v>
      </c>
      <c r="D185412">
        <v>502</v>
      </c>
      <c r="E185412">
        <v>46647</v>
      </c>
      <c r="F185412">
        <v>1</v>
      </c>
      <c r="G185412" t="s">
        <v>4243</v>
      </c>
      <c r="H185412" t="s">
        <v>135616</v>
      </c>
    </row>
    <row r="185413" spans="1:8" x14ac:dyDescent="0.3">
      <c r="A185413">
        <v>140610</v>
      </c>
      <c r="B185413" t="s">
        <v>135307</v>
      </c>
      <c r="C185413" t="s">
        <v>135914</v>
      </c>
      <c r="D185413">
        <v>502</v>
      </c>
      <c r="E185413">
        <v>46647</v>
      </c>
      <c r="F185413">
        <v>2</v>
      </c>
      <c r="G185413" t="s">
        <v>80169</v>
      </c>
      <c r="H185413" t="s">
        <v>135619</v>
      </c>
    </row>
    <row r="185414" spans="1:8" x14ac:dyDescent="0.3">
      <c r="A185414">
        <v>140610</v>
      </c>
      <c r="B185414" t="s">
        <v>135307</v>
      </c>
      <c r="C185414" t="s">
        <v>135914</v>
      </c>
      <c r="D185414">
        <v>502</v>
      </c>
      <c r="E185414">
        <v>46647</v>
      </c>
      <c r="F185414">
        <v>3</v>
      </c>
      <c r="G185414" t="s">
        <v>136177</v>
      </c>
      <c r="H185414" t="s">
        <v>135616</v>
      </c>
    </row>
    <row r="185415" spans="1:8" x14ac:dyDescent="0.3">
      <c r="A185415">
        <v>140610</v>
      </c>
      <c r="B185415" t="s">
        <v>135307</v>
      </c>
      <c r="C185415" t="s">
        <v>135914</v>
      </c>
      <c r="D185415">
        <v>502</v>
      </c>
      <c r="E185415">
        <v>46647</v>
      </c>
      <c r="F185415">
        <v>4</v>
      </c>
      <c r="G185415" t="s">
        <v>136178</v>
      </c>
      <c r="H185415" t="s">
        <v>135616</v>
      </c>
    </row>
    <row r="185416" spans="1:8" x14ac:dyDescent="0.3">
      <c r="A185416">
        <v>140610</v>
      </c>
      <c r="B185416" t="s">
        <v>135307</v>
      </c>
      <c r="C185416" t="s">
        <v>135914</v>
      </c>
      <c r="D185416">
        <v>502</v>
      </c>
      <c r="E185416">
        <v>46648</v>
      </c>
      <c r="F185416">
        <v>1</v>
      </c>
      <c r="G185416" t="s">
        <v>136179</v>
      </c>
      <c r="H185416" t="s">
        <v>135616</v>
      </c>
    </row>
    <row r="185417" spans="1:8" x14ac:dyDescent="0.3">
      <c r="A185417">
        <v>140610</v>
      </c>
      <c r="B185417" t="s">
        <v>135307</v>
      </c>
      <c r="C185417" t="s">
        <v>135914</v>
      </c>
      <c r="D185417">
        <v>502</v>
      </c>
      <c r="E185417">
        <v>46648</v>
      </c>
      <c r="F185417">
        <v>2</v>
      </c>
      <c r="G185417" t="s">
        <v>136180</v>
      </c>
      <c r="H185417" t="s">
        <v>135616</v>
      </c>
    </row>
    <row r="185418" spans="1:8" x14ac:dyDescent="0.3">
      <c r="A185418">
        <v>140610</v>
      </c>
      <c r="B185418" t="s">
        <v>135307</v>
      </c>
      <c r="C185418" t="s">
        <v>135914</v>
      </c>
      <c r="D185418">
        <v>502</v>
      </c>
      <c r="E185418">
        <v>46648</v>
      </c>
      <c r="F185418">
        <v>3</v>
      </c>
      <c r="G185418" t="s">
        <v>136181</v>
      </c>
      <c r="H185418" t="s">
        <v>135616</v>
      </c>
    </row>
    <row r="185419" spans="1:8" x14ac:dyDescent="0.3">
      <c r="A185419">
        <v>140610</v>
      </c>
      <c r="B185419" t="s">
        <v>135307</v>
      </c>
      <c r="C185419" t="s">
        <v>135914</v>
      </c>
      <c r="D185419">
        <v>502</v>
      </c>
      <c r="E185419">
        <v>46648</v>
      </c>
      <c r="F185419">
        <v>4</v>
      </c>
      <c r="G185419" t="s">
        <v>136182</v>
      </c>
      <c r="H185419" t="s">
        <v>135619</v>
      </c>
    </row>
    <row r="185420" spans="1:8" x14ac:dyDescent="0.3">
      <c r="A185420">
        <v>140610</v>
      </c>
      <c r="B185420" t="s">
        <v>135307</v>
      </c>
      <c r="C185420" t="s">
        <v>135914</v>
      </c>
      <c r="D185420">
        <v>502</v>
      </c>
      <c r="E185420">
        <v>46649</v>
      </c>
      <c r="F185420">
        <v>1</v>
      </c>
      <c r="G185420" t="s">
        <v>136183</v>
      </c>
      <c r="H185420" t="s">
        <v>135619</v>
      </c>
    </row>
    <row r="185421" spans="1:8" x14ac:dyDescent="0.3">
      <c r="A185421">
        <v>140610</v>
      </c>
      <c r="B185421" t="s">
        <v>135307</v>
      </c>
      <c r="C185421" t="s">
        <v>135914</v>
      </c>
      <c r="D185421">
        <v>502</v>
      </c>
      <c r="E185421">
        <v>46649</v>
      </c>
      <c r="F185421">
        <v>2</v>
      </c>
      <c r="G185421" t="s">
        <v>136184</v>
      </c>
      <c r="H185421" t="s">
        <v>135616</v>
      </c>
    </row>
    <row r="185422" spans="1:8" x14ac:dyDescent="0.3">
      <c r="A185422">
        <v>140610</v>
      </c>
      <c r="B185422" t="s">
        <v>135307</v>
      </c>
      <c r="C185422" t="s">
        <v>135914</v>
      </c>
      <c r="D185422">
        <v>502</v>
      </c>
      <c r="E185422">
        <v>46649</v>
      </c>
      <c r="F185422">
        <v>3</v>
      </c>
      <c r="G185422" t="s">
        <v>136185</v>
      </c>
      <c r="H185422" t="s">
        <v>135616</v>
      </c>
    </row>
    <row r="185423" spans="1:8" x14ac:dyDescent="0.3">
      <c r="A185423">
        <v>140610</v>
      </c>
      <c r="B185423" t="s">
        <v>135307</v>
      </c>
      <c r="C185423" t="s">
        <v>135914</v>
      </c>
      <c r="D185423">
        <v>502</v>
      </c>
      <c r="E185423">
        <v>46649</v>
      </c>
      <c r="F185423">
        <v>4</v>
      </c>
      <c r="G185423" t="s">
        <v>136186</v>
      </c>
      <c r="H185423" t="s">
        <v>135616</v>
      </c>
    </row>
    <row r="185424" spans="1:8" x14ac:dyDescent="0.3">
      <c r="A185424">
        <v>140610</v>
      </c>
      <c r="B185424" t="s">
        <v>135307</v>
      </c>
      <c r="C185424" t="s">
        <v>135914</v>
      </c>
      <c r="D185424">
        <v>502</v>
      </c>
      <c r="E185424">
        <v>46650</v>
      </c>
      <c r="F185424">
        <v>1</v>
      </c>
      <c r="G185424" t="s">
        <v>136187</v>
      </c>
      <c r="H185424" t="s">
        <v>135616</v>
      </c>
    </row>
    <row r="185425" spans="1:8" x14ac:dyDescent="0.3">
      <c r="A185425">
        <v>140610</v>
      </c>
      <c r="B185425" t="s">
        <v>135307</v>
      </c>
      <c r="C185425" t="s">
        <v>135914</v>
      </c>
      <c r="D185425">
        <v>502</v>
      </c>
      <c r="E185425">
        <v>46650</v>
      </c>
      <c r="F185425">
        <v>2</v>
      </c>
      <c r="G185425" t="s">
        <v>136188</v>
      </c>
      <c r="H185425" t="s">
        <v>135616</v>
      </c>
    </row>
    <row r="185426" spans="1:8" x14ac:dyDescent="0.3">
      <c r="A185426">
        <v>140610</v>
      </c>
      <c r="B185426" t="s">
        <v>135307</v>
      </c>
      <c r="C185426" t="s">
        <v>135914</v>
      </c>
      <c r="D185426">
        <v>502</v>
      </c>
      <c r="E185426">
        <v>46650</v>
      </c>
      <c r="F185426">
        <v>3</v>
      </c>
      <c r="G185426" t="s">
        <v>136189</v>
      </c>
      <c r="H185426" t="s">
        <v>135616</v>
      </c>
    </row>
    <row r="185427" spans="1:8" x14ac:dyDescent="0.3">
      <c r="A185427">
        <v>140610</v>
      </c>
      <c r="B185427" t="s">
        <v>135307</v>
      </c>
      <c r="C185427" t="s">
        <v>135914</v>
      </c>
      <c r="D185427">
        <v>502</v>
      </c>
      <c r="E185427">
        <v>46650</v>
      </c>
      <c r="F185427">
        <v>4</v>
      </c>
      <c r="G185427" t="s">
        <v>136190</v>
      </c>
      <c r="H185427" t="s">
        <v>135619</v>
      </c>
    </row>
    <row r="185428" spans="1:8" x14ac:dyDescent="0.3">
      <c r="A185428">
        <v>140610</v>
      </c>
      <c r="B185428" t="s">
        <v>135307</v>
      </c>
      <c r="C185428" t="s">
        <v>135914</v>
      </c>
      <c r="D185428">
        <v>502</v>
      </c>
      <c r="E185428">
        <v>46651</v>
      </c>
      <c r="F185428">
        <v>1</v>
      </c>
      <c r="G185428" t="s">
        <v>136191</v>
      </c>
      <c r="H185428" t="s">
        <v>135616</v>
      </c>
    </row>
    <row r="185429" spans="1:8" x14ac:dyDescent="0.3">
      <c r="A185429">
        <v>140610</v>
      </c>
      <c r="B185429" t="s">
        <v>135307</v>
      </c>
      <c r="C185429" t="s">
        <v>135914</v>
      </c>
      <c r="D185429">
        <v>502</v>
      </c>
      <c r="E185429">
        <v>46651</v>
      </c>
      <c r="F185429">
        <v>2</v>
      </c>
      <c r="G185429" t="s">
        <v>136192</v>
      </c>
      <c r="H185429" t="s">
        <v>135616</v>
      </c>
    </row>
    <row r="185430" spans="1:8" x14ac:dyDescent="0.3">
      <c r="A185430">
        <v>140610</v>
      </c>
      <c r="B185430" t="s">
        <v>135307</v>
      </c>
      <c r="C185430" t="s">
        <v>135914</v>
      </c>
      <c r="D185430">
        <v>502</v>
      </c>
      <c r="E185430">
        <v>46651</v>
      </c>
      <c r="F185430">
        <v>3</v>
      </c>
      <c r="G185430" t="s">
        <v>136193</v>
      </c>
      <c r="H185430" t="s">
        <v>135619</v>
      </c>
    </row>
    <row r="185431" spans="1:8" x14ac:dyDescent="0.3">
      <c r="A185431">
        <v>140610</v>
      </c>
      <c r="B185431" t="s">
        <v>135307</v>
      </c>
      <c r="C185431" t="s">
        <v>135914</v>
      </c>
      <c r="D185431">
        <v>502</v>
      </c>
      <c r="E185431">
        <v>46651</v>
      </c>
      <c r="F185431">
        <v>4</v>
      </c>
      <c r="G185431" t="s">
        <v>136194</v>
      </c>
      <c r="H185431" t="s">
        <v>135616</v>
      </c>
    </row>
    <row r="185432" spans="1:8" x14ac:dyDescent="0.3">
      <c r="A185432">
        <v>140610</v>
      </c>
      <c r="B185432" t="s">
        <v>135307</v>
      </c>
      <c r="C185432" t="s">
        <v>135914</v>
      </c>
      <c r="D185432">
        <v>502</v>
      </c>
      <c r="E185432">
        <v>46652</v>
      </c>
      <c r="F185432">
        <v>1</v>
      </c>
      <c r="G185432" t="s">
        <v>136195</v>
      </c>
      <c r="H185432" t="s">
        <v>135616</v>
      </c>
    </row>
    <row r="185433" spans="1:8" x14ac:dyDescent="0.3">
      <c r="A185433">
        <v>140610</v>
      </c>
      <c r="B185433" t="s">
        <v>135307</v>
      </c>
      <c r="C185433" t="s">
        <v>135914</v>
      </c>
      <c r="D185433">
        <v>502</v>
      </c>
      <c r="E185433">
        <v>46652</v>
      </c>
      <c r="F185433">
        <v>2</v>
      </c>
      <c r="G185433" t="s">
        <v>136196</v>
      </c>
      <c r="H185433" t="s">
        <v>135616</v>
      </c>
    </row>
    <row r="185434" spans="1:8" x14ac:dyDescent="0.3">
      <c r="A185434">
        <v>140610</v>
      </c>
      <c r="B185434" t="s">
        <v>135307</v>
      </c>
      <c r="C185434" t="s">
        <v>135914</v>
      </c>
      <c r="D185434">
        <v>502</v>
      </c>
      <c r="E185434">
        <v>46652</v>
      </c>
      <c r="F185434">
        <v>3</v>
      </c>
      <c r="G185434" t="s">
        <v>136197</v>
      </c>
      <c r="H185434" t="s">
        <v>135619</v>
      </c>
    </row>
    <row r="185435" spans="1:8" x14ac:dyDescent="0.3">
      <c r="A185435">
        <v>140610</v>
      </c>
      <c r="B185435" t="s">
        <v>135307</v>
      </c>
      <c r="C185435" t="s">
        <v>135914</v>
      </c>
      <c r="D185435">
        <v>502</v>
      </c>
      <c r="E185435">
        <v>46652</v>
      </c>
      <c r="F185435">
        <v>4</v>
      </c>
      <c r="G185435" t="s">
        <v>136198</v>
      </c>
      <c r="H185435" t="s">
        <v>135616</v>
      </c>
    </row>
    <row r="185436" spans="1:8" x14ac:dyDescent="0.3">
      <c r="A185436">
        <v>140610</v>
      </c>
      <c r="B185436" t="s">
        <v>135307</v>
      </c>
      <c r="C185436" t="s">
        <v>135914</v>
      </c>
      <c r="D185436">
        <v>502</v>
      </c>
      <c r="E185436">
        <v>46653</v>
      </c>
      <c r="F185436">
        <v>1</v>
      </c>
      <c r="G185436" t="s">
        <v>136199</v>
      </c>
      <c r="H185436" t="s">
        <v>135616</v>
      </c>
    </row>
    <row r="185437" spans="1:8" x14ac:dyDescent="0.3">
      <c r="A185437">
        <v>140610</v>
      </c>
      <c r="B185437" t="s">
        <v>135307</v>
      </c>
      <c r="C185437" t="s">
        <v>135914</v>
      </c>
      <c r="D185437">
        <v>502</v>
      </c>
      <c r="E185437">
        <v>46653</v>
      </c>
      <c r="F185437">
        <v>2</v>
      </c>
      <c r="G185437" t="s">
        <v>136200</v>
      </c>
      <c r="H185437" t="s">
        <v>135616</v>
      </c>
    </row>
    <row r="185438" spans="1:8" x14ac:dyDescent="0.3">
      <c r="A185438">
        <v>140610</v>
      </c>
      <c r="B185438" t="s">
        <v>135307</v>
      </c>
      <c r="C185438" t="s">
        <v>135914</v>
      </c>
      <c r="D185438">
        <v>502</v>
      </c>
      <c r="E185438">
        <v>46653</v>
      </c>
      <c r="F185438">
        <v>3</v>
      </c>
      <c r="G185438" t="s">
        <v>136201</v>
      </c>
      <c r="H185438" t="s">
        <v>135616</v>
      </c>
    </row>
    <row r="185439" spans="1:8" x14ac:dyDescent="0.3">
      <c r="A185439">
        <v>140610</v>
      </c>
      <c r="B185439" t="s">
        <v>135307</v>
      </c>
      <c r="C185439" t="s">
        <v>135914</v>
      </c>
      <c r="D185439">
        <v>502</v>
      </c>
      <c r="E185439">
        <v>46653</v>
      </c>
      <c r="F185439">
        <v>4</v>
      </c>
      <c r="G185439" t="s">
        <v>136202</v>
      </c>
      <c r="H185439" t="s">
        <v>135619</v>
      </c>
    </row>
    <row r="185440" spans="1:8" x14ac:dyDescent="0.3">
      <c r="A185440">
        <v>140610</v>
      </c>
      <c r="B185440" t="s">
        <v>135307</v>
      </c>
      <c r="C185440" t="s">
        <v>135914</v>
      </c>
      <c r="D185440">
        <v>502</v>
      </c>
      <c r="E185440">
        <v>46654</v>
      </c>
      <c r="F185440">
        <v>1</v>
      </c>
      <c r="G185440" t="s">
        <v>136203</v>
      </c>
      <c r="H185440" t="s">
        <v>135616</v>
      </c>
    </row>
    <row r="185441" spans="1:8" x14ac:dyDescent="0.3">
      <c r="A185441">
        <v>140610</v>
      </c>
      <c r="B185441" t="s">
        <v>135307</v>
      </c>
      <c r="C185441" t="s">
        <v>135914</v>
      </c>
      <c r="D185441">
        <v>502</v>
      </c>
      <c r="E185441">
        <v>46654</v>
      </c>
      <c r="F185441">
        <v>2</v>
      </c>
      <c r="G185441" t="s">
        <v>136204</v>
      </c>
      <c r="H185441" t="s">
        <v>135616</v>
      </c>
    </row>
    <row r="185442" spans="1:8" x14ac:dyDescent="0.3">
      <c r="A185442">
        <v>140610</v>
      </c>
      <c r="B185442" t="s">
        <v>135307</v>
      </c>
      <c r="C185442" t="s">
        <v>135914</v>
      </c>
      <c r="D185442">
        <v>502</v>
      </c>
      <c r="E185442">
        <v>46654</v>
      </c>
      <c r="F185442">
        <v>3</v>
      </c>
      <c r="G185442" t="s">
        <v>136205</v>
      </c>
      <c r="H185442" t="s">
        <v>135619</v>
      </c>
    </row>
    <row r="185443" spans="1:8" x14ac:dyDescent="0.3">
      <c r="A185443">
        <v>140610</v>
      </c>
      <c r="B185443" t="s">
        <v>135307</v>
      </c>
      <c r="C185443" t="s">
        <v>135914</v>
      </c>
      <c r="D185443">
        <v>502</v>
      </c>
      <c r="E185443">
        <v>46654</v>
      </c>
      <c r="F185443">
        <v>4</v>
      </c>
      <c r="G185443" t="s">
        <v>136206</v>
      </c>
      <c r="H185443" t="s">
        <v>135616</v>
      </c>
    </row>
    <row r="185444" spans="1:8" x14ac:dyDescent="0.3">
      <c r="A185444">
        <v>140610</v>
      </c>
      <c r="B185444" t="s">
        <v>135307</v>
      </c>
      <c r="C185444" t="s">
        <v>135914</v>
      </c>
      <c r="D185444">
        <v>502</v>
      </c>
      <c r="E185444">
        <v>46655</v>
      </c>
      <c r="F185444">
        <v>1</v>
      </c>
      <c r="G185444" t="s">
        <v>136207</v>
      </c>
      <c r="H185444" t="s">
        <v>135616</v>
      </c>
    </row>
    <row r="185445" spans="1:8" x14ac:dyDescent="0.3">
      <c r="A185445">
        <v>140610</v>
      </c>
      <c r="B185445" t="s">
        <v>135307</v>
      </c>
      <c r="C185445" t="s">
        <v>135914</v>
      </c>
      <c r="D185445">
        <v>502</v>
      </c>
      <c r="E185445">
        <v>46655</v>
      </c>
      <c r="F185445">
        <v>2</v>
      </c>
      <c r="G185445" t="s">
        <v>136208</v>
      </c>
      <c r="H185445" t="s">
        <v>135616</v>
      </c>
    </row>
    <row r="185446" spans="1:8" x14ac:dyDescent="0.3">
      <c r="A185446">
        <v>140610</v>
      </c>
      <c r="B185446" t="s">
        <v>135307</v>
      </c>
      <c r="C185446" t="s">
        <v>135914</v>
      </c>
      <c r="D185446">
        <v>502</v>
      </c>
      <c r="E185446">
        <v>46655</v>
      </c>
      <c r="F185446">
        <v>3</v>
      </c>
      <c r="G185446" t="s">
        <v>136209</v>
      </c>
      <c r="H185446" t="s">
        <v>135619</v>
      </c>
    </row>
    <row r="185447" spans="1:8" x14ac:dyDescent="0.3">
      <c r="A185447">
        <v>140610</v>
      </c>
      <c r="B185447" t="s">
        <v>135307</v>
      </c>
      <c r="C185447" t="s">
        <v>135914</v>
      </c>
      <c r="D185447">
        <v>502</v>
      </c>
      <c r="E185447">
        <v>46655</v>
      </c>
      <c r="F185447">
        <v>4</v>
      </c>
      <c r="G185447" t="s">
        <v>136210</v>
      </c>
      <c r="H185447" t="s">
        <v>135616</v>
      </c>
    </row>
    <row r="185448" spans="1:8" x14ac:dyDescent="0.3">
      <c r="A185448">
        <v>140610</v>
      </c>
      <c r="B185448" t="s">
        <v>135307</v>
      </c>
      <c r="C185448" t="s">
        <v>135914</v>
      </c>
      <c r="D185448">
        <v>502</v>
      </c>
      <c r="E185448">
        <v>46656</v>
      </c>
      <c r="F185448">
        <v>1</v>
      </c>
      <c r="G185448" t="s">
        <v>136211</v>
      </c>
      <c r="H185448" t="s">
        <v>135619</v>
      </c>
    </row>
    <row r="185449" spans="1:8" x14ac:dyDescent="0.3">
      <c r="A185449">
        <v>140610</v>
      </c>
      <c r="B185449" t="s">
        <v>135307</v>
      </c>
      <c r="C185449" t="s">
        <v>135914</v>
      </c>
      <c r="D185449">
        <v>502</v>
      </c>
      <c r="E185449">
        <v>46656</v>
      </c>
      <c r="F185449">
        <v>2</v>
      </c>
      <c r="G185449" t="s">
        <v>136212</v>
      </c>
      <c r="H185449" t="s">
        <v>135616</v>
      </c>
    </row>
    <row r="185450" spans="1:8" x14ac:dyDescent="0.3">
      <c r="A185450">
        <v>140610</v>
      </c>
      <c r="B185450" t="s">
        <v>135307</v>
      </c>
      <c r="C185450" t="s">
        <v>135914</v>
      </c>
      <c r="D185450">
        <v>502</v>
      </c>
      <c r="E185450">
        <v>46656</v>
      </c>
      <c r="F185450">
        <v>3</v>
      </c>
      <c r="G185450" t="s">
        <v>136213</v>
      </c>
      <c r="H185450" t="s">
        <v>135616</v>
      </c>
    </row>
    <row r="185451" spans="1:8" x14ac:dyDescent="0.3">
      <c r="A185451">
        <v>140610</v>
      </c>
      <c r="B185451" t="s">
        <v>135307</v>
      </c>
      <c r="C185451" t="s">
        <v>135914</v>
      </c>
      <c r="D185451">
        <v>502</v>
      </c>
      <c r="E185451">
        <v>46656</v>
      </c>
      <c r="F185451">
        <v>4</v>
      </c>
      <c r="G185451" t="s">
        <v>61584</v>
      </c>
      <c r="H185451" t="s">
        <v>135616</v>
      </c>
    </row>
    <row r="185452" spans="1:8" x14ac:dyDescent="0.3">
      <c r="A185452">
        <v>140610</v>
      </c>
      <c r="B185452" t="s">
        <v>135307</v>
      </c>
      <c r="C185452" t="s">
        <v>135914</v>
      </c>
      <c r="D185452">
        <v>502</v>
      </c>
      <c r="E185452">
        <v>46657</v>
      </c>
      <c r="F185452">
        <v>1</v>
      </c>
      <c r="G185452" t="s">
        <v>136214</v>
      </c>
      <c r="H185452" t="s">
        <v>135616</v>
      </c>
    </row>
    <row r="185453" spans="1:8" x14ac:dyDescent="0.3">
      <c r="A185453">
        <v>140610</v>
      </c>
      <c r="B185453" t="s">
        <v>135307</v>
      </c>
      <c r="C185453" t="s">
        <v>135914</v>
      </c>
      <c r="D185453">
        <v>502</v>
      </c>
      <c r="E185453">
        <v>46657</v>
      </c>
      <c r="F185453">
        <v>2</v>
      </c>
      <c r="G185453" t="s">
        <v>136215</v>
      </c>
      <c r="H185453" t="s">
        <v>135619</v>
      </c>
    </row>
    <row r="185454" spans="1:8" x14ac:dyDescent="0.3">
      <c r="A185454">
        <v>140610</v>
      </c>
      <c r="B185454" t="s">
        <v>135307</v>
      </c>
      <c r="C185454" t="s">
        <v>135914</v>
      </c>
      <c r="D185454">
        <v>502</v>
      </c>
      <c r="E185454">
        <v>46657</v>
      </c>
      <c r="F185454">
        <v>3</v>
      </c>
      <c r="G185454" t="s">
        <v>136216</v>
      </c>
      <c r="H185454" t="s">
        <v>135616</v>
      </c>
    </row>
    <row r="185455" spans="1:8" x14ac:dyDescent="0.3">
      <c r="A185455">
        <v>140610</v>
      </c>
      <c r="B185455" t="s">
        <v>135307</v>
      </c>
      <c r="C185455" t="s">
        <v>135914</v>
      </c>
      <c r="D185455">
        <v>502</v>
      </c>
      <c r="E185455">
        <v>46657</v>
      </c>
      <c r="F185455">
        <v>4</v>
      </c>
      <c r="G185455" t="s">
        <v>136217</v>
      </c>
      <c r="H185455" t="s">
        <v>135616</v>
      </c>
    </row>
    <row r="185456" spans="1:8" x14ac:dyDescent="0.3">
      <c r="A185456">
        <v>140610</v>
      </c>
      <c r="B185456" t="s">
        <v>135307</v>
      </c>
      <c r="C185456" t="s">
        <v>135914</v>
      </c>
      <c r="D185456">
        <v>502</v>
      </c>
      <c r="E185456">
        <v>46658</v>
      </c>
      <c r="F185456">
        <v>1</v>
      </c>
      <c r="G185456" t="s">
        <v>136218</v>
      </c>
      <c r="H185456" t="s">
        <v>135616</v>
      </c>
    </row>
    <row r="185457" spans="1:8" x14ac:dyDescent="0.3">
      <c r="A185457">
        <v>140610</v>
      </c>
      <c r="B185457" t="s">
        <v>135307</v>
      </c>
      <c r="C185457" t="s">
        <v>135914</v>
      </c>
      <c r="D185457">
        <v>502</v>
      </c>
      <c r="E185457">
        <v>46658</v>
      </c>
      <c r="F185457">
        <v>2</v>
      </c>
      <c r="G185457" t="s">
        <v>136219</v>
      </c>
      <c r="H185457" t="s">
        <v>135616</v>
      </c>
    </row>
    <row r="185458" spans="1:8" x14ac:dyDescent="0.3">
      <c r="A185458">
        <v>140610</v>
      </c>
      <c r="B185458" t="s">
        <v>135307</v>
      </c>
      <c r="C185458" t="s">
        <v>135914</v>
      </c>
      <c r="D185458">
        <v>502</v>
      </c>
      <c r="E185458">
        <v>46658</v>
      </c>
      <c r="F185458">
        <v>3</v>
      </c>
      <c r="G185458" t="s">
        <v>136220</v>
      </c>
      <c r="H185458" t="s">
        <v>135619</v>
      </c>
    </row>
    <row r="185459" spans="1:8" x14ac:dyDescent="0.3">
      <c r="A185459">
        <v>140610</v>
      </c>
      <c r="B185459" t="s">
        <v>135307</v>
      </c>
      <c r="C185459" t="s">
        <v>135914</v>
      </c>
      <c r="D185459">
        <v>502</v>
      </c>
      <c r="E185459">
        <v>46658</v>
      </c>
      <c r="F185459">
        <v>4</v>
      </c>
      <c r="G185459" t="s">
        <v>136221</v>
      </c>
      <c r="H185459" t="s">
        <v>135616</v>
      </c>
    </row>
    <row r="185460" spans="1:8" x14ac:dyDescent="0.3">
      <c r="A185460">
        <v>140610</v>
      </c>
      <c r="B185460" t="s">
        <v>135307</v>
      </c>
      <c r="C185460" t="s">
        <v>135914</v>
      </c>
      <c r="D185460">
        <v>502</v>
      </c>
      <c r="E185460">
        <v>46659</v>
      </c>
      <c r="F185460">
        <v>1</v>
      </c>
      <c r="G185460" t="s">
        <v>136222</v>
      </c>
      <c r="H185460" t="s">
        <v>135619</v>
      </c>
    </row>
    <row r="185461" spans="1:8" x14ac:dyDescent="0.3">
      <c r="A185461">
        <v>140610</v>
      </c>
      <c r="B185461" t="s">
        <v>135307</v>
      </c>
      <c r="C185461" t="s">
        <v>135914</v>
      </c>
      <c r="D185461">
        <v>502</v>
      </c>
      <c r="E185461">
        <v>46659</v>
      </c>
      <c r="F185461">
        <v>2</v>
      </c>
      <c r="G185461" t="s">
        <v>136223</v>
      </c>
      <c r="H185461" t="s">
        <v>135616</v>
      </c>
    </row>
    <row r="185462" spans="1:8" x14ac:dyDescent="0.3">
      <c r="A185462">
        <v>140610</v>
      </c>
      <c r="B185462" t="s">
        <v>135307</v>
      </c>
      <c r="C185462" t="s">
        <v>135914</v>
      </c>
      <c r="D185462">
        <v>502</v>
      </c>
      <c r="E185462">
        <v>46659</v>
      </c>
      <c r="F185462">
        <v>3</v>
      </c>
      <c r="G185462" t="s">
        <v>136224</v>
      </c>
      <c r="H185462" t="s">
        <v>135616</v>
      </c>
    </row>
    <row r="185463" spans="1:8" x14ac:dyDescent="0.3">
      <c r="A185463">
        <v>140610</v>
      </c>
      <c r="B185463" t="s">
        <v>135307</v>
      </c>
      <c r="C185463" t="s">
        <v>135914</v>
      </c>
      <c r="D185463">
        <v>502</v>
      </c>
      <c r="E185463">
        <v>46659</v>
      </c>
      <c r="F185463">
        <v>4</v>
      </c>
      <c r="G185463" t="s">
        <v>136225</v>
      </c>
      <c r="H185463" t="s">
        <v>135616</v>
      </c>
    </row>
    <row r="185464" spans="1:8" x14ac:dyDescent="0.3">
      <c r="A185464">
        <v>140610</v>
      </c>
      <c r="B185464" t="s">
        <v>135307</v>
      </c>
      <c r="C185464" t="s">
        <v>135914</v>
      </c>
      <c r="D185464">
        <v>502</v>
      </c>
      <c r="E185464">
        <v>46660</v>
      </c>
      <c r="F185464">
        <v>1</v>
      </c>
      <c r="G185464" t="s">
        <v>136226</v>
      </c>
      <c r="H185464" t="s">
        <v>135616</v>
      </c>
    </row>
    <row r="185465" spans="1:8" x14ac:dyDescent="0.3">
      <c r="A185465">
        <v>140610</v>
      </c>
      <c r="B185465" t="s">
        <v>135307</v>
      </c>
      <c r="C185465" t="s">
        <v>135914</v>
      </c>
      <c r="D185465">
        <v>502</v>
      </c>
      <c r="E185465">
        <v>46660</v>
      </c>
      <c r="F185465">
        <v>2</v>
      </c>
      <c r="G185465" t="s">
        <v>136227</v>
      </c>
      <c r="H185465" t="s">
        <v>135616</v>
      </c>
    </row>
    <row r="185466" spans="1:8" x14ac:dyDescent="0.3">
      <c r="A185466">
        <v>140610</v>
      </c>
      <c r="B185466" t="s">
        <v>135307</v>
      </c>
      <c r="C185466" t="s">
        <v>135914</v>
      </c>
      <c r="D185466">
        <v>502</v>
      </c>
      <c r="E185466">
        <v>46660</v>
      </c>
      <c r="F185466">
        <v>3</v>
      </c>
      <c r="G185466" t="s">
        <v>136228</v>
      </c>
      <c r="H185466" t="s">
        <v>135616</v>
      </c>
    </row>
    <row r="185467" spans="1:8" x14ac:dyDescent="0.3">
      <c r="A185467">
        <v>140610</v>
      </c>
      <c r="B185467" t="s">
        <v>135307</v>
      </c>
      <c r="C185467" t="s">
        <v>135914</v>
      </c>
      <c r="D185467">
        <v>502</v>
      </c>
      <c r="E185467">
        <v>46660</v>
      </c>
      <c r="F185467">
        <v>4</v>
      </c>
      <c r="G185467" t="s">
        <v>136229</v>
      </c>
      <c r="H185467" t="s">
        <v>135619</v>
      </c>
    </row>
    <row r="185468" spans="1:8" x14ac:dyDescent="0.3">
      <c r="A185468">
        <v>140610</v>
      </c>
      <c r="B185468" t="s">
        <v>135307</v>
      </c>
      <c r="C185468" t="s">
        <v>136230</v>
      </c>
      <c r="D185468">
        <v>503</v>
      </c>
      <c r="E185468">
        <v>46661</v>
      </c>
      <c r="F185468">
        <v>1</v>
      </c>
      <c r="G185468" t="s">
        <v>11666</v>
      </c>
      <c r="H185468" t="s">
        <v>135619</v>
      </c>
    </row>
    <row r="185469" spans="1:8" x14ac:dyDescent="0.3">
      <c r="A185469">
        <v>140610</v>
      </c>
      <c r="B185469" t="s">
        <v>135307</v>
      </c>
      <c r="C185469" t="s">
        <v>136230</v>
      </c>
      <c r="D185469">
        <v>503</v>
      </c>
      <c r="E185469">
        <v>46661</v>
      </c>
      <c r="F185469">
        <v>2</v>
      </c>
      <c r="G185469" t="s">
        <v>11667</v>
      </c>
      <c r="H185469" t="s">
        <v>135616</v>
      </c>
    </row>
    <row r="185470" spans="1:8" x14ac:dyDescent="0.3">
      <c r="A185470">
        <v>140610</v>
      </c>
      <c r="B185470" t="s">
        <v>135307</v>
      </c>
      <c r="C185470" t="s">
        <v>136230</v>
      </c>
      <c r="D185470">
        <v>503</v>
      </c>
      <c r="E185470">
        <v>46661</v>
      </c>
      <c r="F185470">
        <v>3</v>
      </c>
      <c r="G185470" t="s">
        <v>11668</v>
      </c>
      <c r="H185470" t="s">
        <v>135616</v>
      </c>
    </row>
    <row r="185471" spans="1:8" x14ac:dyDescent="0.3">
      <c r="A185471">
        <v>140610</v>
      </c>
      <c r="B185471" t="s">
        <v>135307</v>
      </c>
      <c r="C185471" t="s">
        <v>136230</v>
      </c>
      <c r="D185471">
        <v>503</v>
      </c>
      <c r="E185471">
        <v>46661</v>
      </c>
      <c r="F185471">
        <v>4</v>
      </c>
      <c r="G185471" t="s">
        <v>136231</v>
      </c>
      <c r="H185471" t="s">
        <v>135616</v>
      </c>
    </row>
    <row r="185472" spans="1:8" x14ac:dyDescent="0.3">
      <c r="A185472">
        <v>140610</v>
      </c>
      <c r="B185472" t="s">
        <v>135307</v>
      </c>
      <c r="C185472" t="s">
        <v>136230</v>
      </c>
      <c r="D185472">
        <v>503</v>
      </c>
      <c r="E185472">
        <v>46662</v>
      </c>
      <c r="F185472">
        <v>1</v>
      </c>
      <c r="G185472" t="s">
        <v>136232</v>
      </c>
      <c r="H185472" t="s">
        <v>135616</v>
      </c>
    </row>
    <row r="185473" spans="1:8" x14ac:dyDescent="0.3">
      <c r="A185473">
        <v>140610</v>
      </c>
      <c r="B185473" t="s">
        <v>135307</v>
      </c>
      <c r="C185473" t="s">
        <v>136230</v>
      </c>
      <c r="D185473">
        <v>503</v>
      </c>
      <c r="E185473">
        <v>46662</v>
      </c>
      <c r="F185473">
        <v>2</v>
      </c>
      <c r="G185473" t="s">
        <v>136233</v>
      </c>
      <c r="H185473" t="s">
        <v>135616</v>
      </c>
    </row>
    <row r="185474" spans="1:8" x14ac:dyDescent="0.3">
      <c r="A185474">
        <v>140610</v>
      </c>
      <c r="B185474" t="s">
        <v>135307</v>
      </c>
      <c r="C185474" t="s">
        <v>136230</v>
      </c>
      <c r="D185474">
        <v>503</v>
      </c>
      <c r="E185474">
        <v>46662</v>
      </c>
      <c r="F185474">
        <v>3</v>
      </c>
      <c r="G185474" t="s">
        <v>136234</v>
      </c>
      <c r="H185474" t="s">
        <v>135616</v>
      </c>
    </row>
    <row r="185475" spans="1:8" x14ac:dyDescent="0.3">
      <c r="A185475">
        <v>140610</v>
      </c>
      <c r="B185475" t="s">
        <v>135307</v>
      </c>
      <c r="C185475" t="s">
        <v>136230</v>
      </c>
      <c r="D185475">
        <v>503</v>
      </c>
      <c r="E185475">
        <v>46662</v>
      </c>
      <c r="F185475">
        <v>4</v>
      </c>
      <c r="G185475" t="s">
        <v>136235</v>
      </c>
      <c r="H185475" t="s">
        <v>135619</v>
      </c>
    </row>
    <row r="185476" spans="1:8" x14ac:dyDescent="0.3">
      <c r="A185476">
        <v>140610</v>
      </c>
      <c r="B185476" t="s">
        <v>135307</v>
      </c>
      <c r="C185476" t="s">
        <v>136230</v>
      </c>
      <c r="D185476">
        <v>503</v>
      </c>
      <c r="E185476">
        <v>46663</v>
      </c>
      <c r="F185476">
        <v>1</v>
      </c>
      <c r="G185476" t="s">
        <v>136236</v>
      </c>
      <c r="H185476" t="s">
        <v>135616</v>
      </c>
    </row>
    <row r="185477" spans="1:8" x14ac:dyDescent="0.3">
      <c r="A185477">
        <v>140610</v>
      </c>
      <c r="B185477" t="s">
        <v>135307</v>
      </c>
      <c r="C185477" t="s">
        <v>136230</v>
      </c>
      <c r="D185477">
        <v>503</v>
      </c>
      <c r="E185477">
        <v>46663</v>
      </c>
      <c r="F185477">
        <v>2</v>
      </c>
      <c r="G185477" t="s">
        <v>136237</v>
      </c>
      <c r="H185477" t="s">
        <v>135616</v>
      </c>
    </row>
    <row r="185478" spans="1:8" x14ac:dyDescent="0.3">
      <c r="A185478">
        <v>140610</v>
      </c>
      <c r="B185478" t="s">
        <v>135307</v>
      </c>
      <c r="C185478" t="s">
        <v>136230</v>
      </c>
      <c r="D185478">
        <v>503</v>
      </c>
      <c r="E185478">
        <v>46663</v>
      </c>
      <c r="F185478">
        <v>3</v>
      </c>
      <c r="G185478" t="s">
        <v>136238</v>
      </c>
      <c r="H185478" t="s">
        <v>135619</v>
      </c>
    </row>
    <row r="185479" spans="1:8" x14ac:dyDescent="0.3">
      <c r="A185479">
        <v>140610</v>
      </c>
      <c r="B185479" t="s">
        <v>135307</v>
      </c>
      <c r="C185479" t="s">
        <v>136230</v>
      </c>
      <c r="D185479">
        <v>503</v>
      </c>
      <c r="E185479">
        <v>46663</v>
      </c>
      <c r="F185479">
        <v>4</v>
      </c>
      <c r="G185479" t="s">
        <v>136239</v>
      </c>
      <c r="H185479" t="s">
        <v>135616</v>
      </c>
    </row>
    <row r="185480" spans="1:8" x14ac:dyDescent="0.3">
      <c r="A185480">
        <v>140610</v>
      </c>
      <c r="B185480" t="s">
        <v>135307</v>
      </c>
      <c r="C185480" t="s">
        <v>136230</v>
      </c>
      <c r="D185480">
        <v>503</v>
      </c>
      <c r="E185480">
        <v>46664</v>
      </c>
      <c r="F185480">
        <v>1</v>
      </c>
      <c r="G185480" t="s">
        <v>136240</v>
      </c>
      <c r="H185480" t="s">
        <v>135616</v>
      </c>
    </row>
    <row r="185481" spans="1:8" x14ac:dyDescent="0.3">
      <c r="A185481">
        <v>140610</v>
      </c>
      <c r="B185481" t="s">
        <v>135307</v>
      </c>
      <c r="C185481" t="s">
        <v>136230</v>
      </c>
      <c r="D185481">
        <v>503</v>
      </c>
      <c r="E185481">
        <v>46664</v>
      </c>
      <c r="F185481">
        <v>2</v>
      </c>
      <c r="G185481" t="s">
        <v>136241</v>
      </c>
      <c r="H185481" t="s">
        <v>135619</v>
      </c>
    </row>
    <row r="185482" spans="1:8" x14ac:dyDescent="0.3">
      <c r="A185482">
        <v>140610</v>
      </c>
      <c r="B185482" t="s">
        <v>135307</v>
      </c>
      <c r="C185482" t="s">
        <v>136230</v>
      </c>
      <c r="D185482">
        <v>503</v>
      </c>
      <c r="E185482">
        <v>46664</v>
      </c>
      <c r="F185482">
        <v>3</v>
      </c>
      <c r="G185482" t="s">
        <v>136242</v>
      </c>
      <c r="H185482" t="s">
        <v>135616</v>
      </c>
    </row>
    <row r="185483" spans="1:8" x14ac:dyDescent="0.3">
      <c r="A185483">
        <v>140610</v>
      </c>
      <c r="B185483" t="s">
        <v>135307</v>
      </c>
      <c r="C185483" t="s">
        <v>136230</v>
      </c>
      <c r="D185483">
        <v>503</v>
      </c>
      <c r="E185483">
        <v>46664</v>
      </c>
      <c r="F185483">
        <v>4</v>
      </c>
      <c r="G185483" t="s">
        <v>136243</v>
      </c>
      <c r="H185483" t="s">
        <v>135616</v>
      </c>
    </row>
    <row r="185484" spans="1:8" x14ac:dyDescent="0.3">
      <c r="A185484">
        <v>140610</v>
      </c>
      <c r="B185484" t="s">
        <v>135307</v>
      </c>
      <c r="C185484" t="s">
        <v>136230</v>
      </c>
      <c r="D185484">
        <v>503</v>
      </c>
      <c r="E185484">
        <v>46665</v>
      </c>
      <c r="F185484">
        <v>1</v>
      </c>
      <c r="G185484" t="s">
        <v>136244</v>
      </c>
      <c r="H185484" t="s">
        <v>135619</v>
      </c>
    </row>
    <row r="185485" spans="1:8" x14ac:dyDescent="0.3">
      <c r="A185485">
        <v>140610</v>
      </c>
      <c r="B185485" t="s">
        <v>135307</v>
      </c>
      <c r="C185485" t="s">
        <v>136230</v>
      </c>
      <c r="D185485">
        <v>503</v>
      </c>
      <c r="E185485">
        <v>46665</v>
      </c>
      <c r="F185485">
        <v>2</v>
      </c>
      <c r="G185485" t="s">
        <v>136245</v>
      </c>
      <c r="H185485" t="s">
        <v>135616</v>
      </c>
    </row>
    <row r="185486" spans="1:8" x14ac:dyDescent="0.3">
      <c r="A185486">
        <v>140610</v>
      </c>
      <c r="B185486" t="s">
        <v>135307</v>
      </c>
      <c r="C185486" t="s">
        <v>136230</v>
      </c>
      <c r="D185486">
        <v>503</v>
      </c>
      <c r="E185486">
        <v>46665</v>
      </c>
      <c r="F185486">
        <v>3</v>
      </c>
      <c r="G185486" t="s">
        <v>136246</v>
      </c>
      <c r="H185486" t="s">
        <v>135616</v>
      </c>
    </row>
    <row r="185487" spans="1:8" x14ac:dyDescent="0.3">
      <c r="A185487">
        <v>140610</v>
      </c>
      <c r="B185487" t="s">
        <v>135307</v>
      </c>
      <c r="C185487" t="s">
        <v>136230</v>
      </c>
      <c r="D185487">
        <v>503</v>
      </c>
      <c r="E185487">
        <v>46665</v>
      </c>
      <c r="F185487">
        <v>4</v>
      </c>
      <c r="G185487" t="s">
        <v>136247</v>
      </c>
      <c r="H185487" t="s">
        <v>135616</v>
      </c>
    </row>
    <row r="185488" spans="1:8" x14ac:dyDescent="0.3">
      <c r="A185488">
        <v>140610</v>
      </c>
      <c r="B185488" t="s">
        <v>135307</v>
      </c>
      <c r="C185488" t="s">
        <v>136230</v>
      </c>
      <c r="D185488">
        <v>503</v>
      </c>
      <c r="E185488">
        <v>46666</v>
      </c>
      <c r="F185488">
        <v>1</v>
      </c>
      <c r="G185488" t="s">
        <v>136248</v>
      </c>
      <c r="H185488" t="s">
        <v>135616</v>
      </c>
    </row>
    <row r="185489" spans="1:8" x14ac:dyDescent="0.3">
      <c r="A185489">
        <v>140610</v>
      </c>
      <c r="B185489" t="s">
        <v>135307</v>
      </c>
      <c r="C185489" t="s">
        <v>136230</v>
      </c>
      <c r="D185489">
        <v>503</v>
      </c>
      <c r="E185489">
        <v>46666</v>
      </c>
      <c r="F185489">
        <v>2</v>
      </c>
      <c r="G185489" t="s">
        <v>136249</v>
      </c>
      <c r="H185489" t="s">
        <v>135619</v>
      </c>
    </row>
    <row r="185490" spans="1:8" x14ac:dyDescent="0.3">
      <c r="A185490">
        <v>140610</v>
      </c>
      <c r="B185490" t="s">
        <v>135307</v>
      </c>
      <c r="C185490" t="s">
        <v>136230</v>
      </c>
      <c r="D185490">
        <v>503</v>
      </c>
      <c r="E185490">
        <v>46666</v>
      </c>
      <c r="F185490">
        <v>3</v>
      </c>
      <c r="G185490" t="s">
        <v>136250</v>
      </c>
      <c r="H185490" t="s">
        <v>135616</v>
      </c>
    </row>
    <row r="185491" spans="1:8" x14ac:dyDescent="0.3">
      <c r="A185491">
        <v>140610</v>
      </c>
      <c r="B185491" t="s">
        <v>135307</v>
      </c>
      <c r="C185491" t="s">
        <v>136230</v>
      </c>
      <c r="D185491">
        <v>503</v>
      </c>
      <c r="E185491">
        <v>46666</v>
      </c>
      <c r="F185491">
        <v>4</v>
      </c>
      <c r="G185491" t="s">
        <v>136251</v>
      </c>
      <c r="H185491" t="s">
        <v>135616</v>
      </c>
    </row>
    <row r="185492" spans="1:8" x14ac:dyDescent="0.3">
      <c r="A185492">
        <v>140610</v>
      </c>
      <c r="B185492" t="s">
        <v>135307</v>
      </c>
      <c r="C185492" t="s">
        <v>136230</v>
      </c>
      <c r="D185492">
        <v>503</v>
      </c>
      <c r="E185492">
        <v>46667</v>
      </c>
      <c r="F185492">
        <v>1</v>
      </c>
      <c r="G185492" t="s">
        <v>136252</v>
      </c>
      <c r="H185492" t="s">
        <v>135619</v>
      </c>
    </row>
    <row r="185493" spans="1:8" x14ac:dyDescent="0.3">
      <c r="A185493">
        <v>140610</v>
      </c>
      <c r="B185493" t="s">
        <v>135307</v>
      </c>
      <c r="C185493" t="s">
        <v>136230</v>
      </c>
      <c r="D185493">
        <v>503</v>
      </c>
      <c r="E185493">
        <v>46667</v>
      </c>
      <c r="F185493">
        <v>2</v>
      </c>
      <c r="G185493" t="s">
        <v>136253</v>
      </c>
      <c r="H185493" t="s">
        <v>135616</v>
      </c>
    </row>
    <row r="185494" spans="1:8" x14ac:dyDescent="0.3">
      <c r="A185494">
        <v>140610</v>
      </c>
      <c r="B185494" t="s">
        <v>135307</v>
      </c>
      <c r="C185494" t="s">
        <v>136230</v>
      </c>
      <c r="D185494">
        <v>503</v>
      </c>
      <c r="E185494">
        <v>46667</v>
      </c>
      <c r="F185494">
        <v>3</v>
      </c>
      <c r="G185494" t="s">
        <v>136254</v>
      </c>
      <c r="H185494" t="s">
        <v>135616</v>
      </c>
    </row>
    <row r="185495" spans="1:8" x14ac:dyDescent="0.3">
      <c r="A185495">
        <v>140610</v>
      </c>
      <c r="B185495" t="s">
        <v>135307</v>
      </c>
      <c r="C185495" t="s">
        <v>136230</v>
      </c>
      <c r="D185495">
        <v>503</v>
      </c>
      <c r="E185495">
        <v>46667</v>
      </c>
      <c r="F185495">
        <v>4</v>
      </c>
      <c r="G185495" t="s">
        <v>136255</v>
      </c>
      <c r="H185495" t="s">
        <v>135616</v>
      </c>
    </row>
    <row r="185496" spans="1:8" x14ac:dyDescent="0.3">
      <c r="A185496">
        <v>140610</v>
      </c>
      <c r="B185496" t="s">
        <v>135307</v>
      </c>
      <c r="C185496" t="s">
        <v>136230</v>
      </c>
      <c r="D185496">
        <v>503</v>
      </c>
      <c r="E185496">
        <v>46668</v>
      </c>
      <c r="F185496">
        <v>1</v>
      </c>
      <c r="G185496" t="s">
        <v>1445</v>
      </c>
      <c r="H185496" t="s">
        <v>135616</v>
      </c>
    </row>
    <row r="185497" spans="1:8" x14ac:dyDescent="0.3">
      <c r="A185497">
        <v>140610</v>
      </c>
      <c r="B185497" t="s">
        <v>135307</v>
      </c>
      <c r="C185497" t="s">
        <v>136230</v>
      </c>
      <c r="D185497">
        <v>503</v>
      </c>
      <c r="E185497">
        <v>46668</v>
      </c>
      <c r="F185497">
        <v>2</v>
      </c>
      <c r="G185497" t="s">
        <v>2492</v>
      </c>
      <c r="H185497" t="s">
        <v>135616</v>
      </c>
    </row>
    <row r="185498" spans="1:8" x14ac:dyDescent="0.3">
      <c r="A185498">
        <v>140610</v>
      </c>
      <c r="B185498" t="s">
        <v>135307</v>
      </c>
      <c r="C185498" t="s">
        <v>136230</v>
      </c>
      <c r="D185498">
        <v>503</v>
      </c>
      <c r="E185498">
        <v>46668</v>
      </c>
      <c r="F185498">
        <v>3</v>
      </c>
      <c r="G185498" t="s">
        <v>37993</v>
      </c>
      <c r="H185498" t="s">
        <v>135619</v>
      </c>
    </row>
    <row r="185499" spans="1:8" x14ac:dyDescent="0.3">
      <c r="A185499">
        <v>140610</v>
      </c>
      <c r="B185499" t="s">
        <v>135307</v>
      </c>
      <c r="C185499" t="s">
        <v>136230</v>
      </c>
      <c r="D185499">
        <v>503</v>
      </c>
      <c r="E185499">
        <v>46668</v>
      </c>
      <c r="F185499">
        <v>4</v>
      </c>
      <c r="G185499" t="s">
        <v>136256</v>
      </c>
      <c r="H185499" t="s">
        <v>135616</v>
      </c>
    </row>
    <row r="185500" spans="1:8" x14ac:dyDescent="0.3">
      <c r="A185500">
        <v>140610</v>
      </c>
      <c r="B185500" t="s">
        <v>135307</v>
      </c>
      <c r="C185500" t="s">
        <v>136230</v>
      </c>
      <c r="D185500">
        <v>503</v>
      </c>
      <c r="E185500">
        <v>46669</v>
      </c>
      <c r="F185500">
        <v>1</v>
      </c>
      <c r="G185500" t="s">
        <v>115463</v>
      </c>
      <c r="H185500" t="s">
        <v>135616</v>
      </c>
    </row>
    <row r="185501" spans="1:8" x14ac:dyDescent="0.3">
      <c r="A185501">
        <v>140610</v>
      </c>
      <c r="B185501" t="s">
        <v>135307</v>
      </c>
      <c r="C185501" t="s">
        <v>136230</v>
      </c>
      <c r="D185501">
        <v>503</v>
      </c>
      <c r="E185501">
        <v>46669</v>
      </c>
      <c r="F185501">
        <v>2</v>
      </c>
      <c r="G185501" t="s">
        <v>115464</v>
      </c>
      <c r="H185501" t="s">
        <v>135616</v>
      </c>
    </row>
    <row r="185502" spans="1:8" x14ac:dyDescent="0.3">
      <c r="A185502">
        <v>140610</v>
      </c>
      <c r="B185502" t="s">
        <v>135307</v>
      </c>
      <c r="C185502" t="s">
        <v>136230</v>
      </c>
      <c r="D185502">
        <v>503</v>
      </c>
      <c r="E185502">
        <v>46669</v>
      </c>
      <c r="F185502">
        <v>3</v>
      </c>
      <c r="G185502" t="s">
        <v>115465</v>
      </c>
      <c r="H185502" t="s">
        <v>135616</v>
      </c>
    </row>
    <row r="185503" spans="1:8" x14ac:dyDescent="0.3">
      <c r="A185503">
        <v>140610</v>
      </c>
      <c r="B185503" t="s">
        <v>135307</v>
      </c>
      <c r="C185503" t="s">
        <v>136230</v>
      </c>
      <c r="D185503">
        <v>503</v>
      </c>
      <c r="E185503">
        <v>46669</v>
      </c>
      <c r="F185503">
        <v>4</v>
      </c>
      <c r="G185503" t="s">
        <v>136257</v>
      </c>
      <c r="H185503" t="s">
        <v>135619</v>
      </c>
    </row>
    <row r="185504" spans="1:8" x14ac:dyDescent="0.3">
      <c r="A185504">
        <v>140610</v>
      </c>
      <c r="B185504" t="s">
        <v>135307</v>
      </c>
      <c r="C185504" t="s">
        <v>136230</v>
      </c>
      <c r="D185504">
        <v>503</v>
      </c>
      <c r="E185504">
        <v>46670</v>
      </c>
      <c r="F185504">
        <v>1</v>
      </c>
      <c r="G185504" t="s">
        <v>136258</v>
      </c>
      <c r="H185504" t="s">
        <v>135616</v>
      </c>
    </row>
    <row r="185505" spans="1:8" x14ac:dyDescent="0.3">
      <c r="A185505">
        <v>140610</v>
      </c>
      <c r="B185505" t="s">
        <v>135307</v>
      </c>
      <c r="C185505" t="s">
        <v>136230</v>
      </c>
      <c r="D185505">
        <v>503</v>
      </c>
      <c r="E185505">
        <v>46670</v>
      </c>
      <c r="F185505">
        <v>2</v>
      </c>
      <c r="G185505" t="s">
        <v>136259</v>
      </c>
      <c r="H185505" t="s">
        <v>135616</v>
      </c>
    </row>
    <row r="185506" spans="1:8" x14ac:dyDescent="0.3">
      <c r="A185506">
        <v>140610</v>
      </c>
      <c r="B185506" t="s">
        <v>135307</v>
      </c>
      <c r="C185506" t="s">
        <v>136230</v>
      </c>
      <c r="D185506">
        <v>503</v>
      </c>
      <c r="E185506">
        <v>46670</v>
      </c>
      <c r="F185506">
        <v>3</v>
      </c>
      <c r="G185506" t="s">
        <v>136260</v>
      </c>
      <c r="H185506" t="s">
        <v>135616</v>
      </c>
    </row>
    <row r="185507" spans="1:8" x14ac:dyDescent="0.3">
      <c r="A185507">
        <v>140610</v>
      </c>
      <c r="B185507" t="s">
        <v>135307</v>
      </c>
      <c r="C185507" t="s">
        <v>136230</v>
      </c>
      <c r="D185507">
        <v>503</v>
      </c>
      <c r="E185507">
        <v>46670</v>
      </c>
      <c r="F185507">
        <v>4</v>
      </c>
      <c r="G185507" t="s">
        <v>136261</v>
      </c>
      <c r="H185507" t="s">
        <v>135619</v>
      </c>
    </row>
    <row r="185508" spans="1:8" x14ac:dyDescent="0.3">
      <c r="A185508">
        <v>140610</v>
      </c>
      <c r="B185508" t="s">
        <v>135307</v>
      </c>
      <c r="C185508" t="s">
        <v>136230</v>
      </c>
      <c r="D185508">
        <v>503</v>
      </c>
      <c r="E185508">
        <v>46671</v>
      </c>
      <c r="F185508">
        <v>1</v>
      </c>
      <c r="G185508" t="s">
        <v>115062</v>
      </c>
      <c r="H185508" t="s">
        <v>135619</v>
      </c>
    </row>
    <row r="185509" spans="1:8" x14ac:dyDescent="0.3">
      <c r="A185509">
        <v>140610</v>
      </c>
      <c r="B185509" t="s">
        <v>135307</v>
      </c>
      <c r="C185509" t="s">
        <v>136230</v>
      </c>
      <c r="D185509">
        <v>503</v>
      </c>
      <c r="E185509">
        <v>46671</v>
      </c>
      <c r="F185509">
        <v>2</v>
      </c>
      <c r="G185509" t="s">
        <v>13826</v>
      </c>
      <c r="H185509" t="s">
        <v>135616</v>
      </c>
    </row>
    <row r="185510" spans="1:8" x14ac:dyDescent="0.3">
      <c r="A185510">
        <v>140610</v>
      </c>
      <c r="B185510" t="s">
        <v>135307</v>
      </c>
      <c r="C185510" t="s">
        <v>136230</v>
      </c>
      <c r="D185510">
        <v>503</v>
      </c>
      <c r="E185510">
        <v>46671</v>
      </c>
      <c r="F185510">
        <v>3</v>
      </c>
      <c r="G185510" t="s">
        <v>115063</v>
      </c>
      <c r="H185510" t="s">
        <v>135616</v>
      </c>
    </row>
    <row r="185511" spans="1:8" x14ac:dyDescent="0.3">
      <c r="A185511">
        <v>140610</v>
      </c>
      <c r="B185511" t="s">
        <v>135307</v>
      </c>
      <c r="C185511" t="s">
        <v>136230</v>
      </c>
      <c r="D185511">
        <v>503</v>
      </c>
      <c r="E185511">
        <v>46671</v>
      </c>
      <c r="F185511">
        <v>4</v>
      </c>
      <c r="G185511" t="s">
        <v>136262</v>
      </c>
      <c r="H185511" t="s">
        <v>135616</v>
      </c>
    </row>
    <row r="185512" spans="1:8" x14ac:dyDescent="0.3">
      <c r="A185512">
        <v>140610</v>
      </c>
      <c r="B185512" t="s">
        <v>135307</v>
      </c>
      <c r="C185512" t="s">
        <v>136230</v>
      </c>
      <c r="D185512">
        <v>503</v>
      </c>
      <c r="E185512">
        <v>46672</v>
      </c>
      <c r="F185512">
        <v>1</v>
      </c>
      <c r="G185512" t="s">
        <v>136263</v>
      </c>
      <c r="H185512" t="s">
        <v>135616</v>
      </c>
    </row>
    <row r="185513" spans="1:8" x14ac:dyDescent="0.3">
      <c r="A185513">
        <v>140610</v>
      </c>
      <c r="B185513" t="s">
        <v>135307</v>
      </c>
      <c r="C185513" t="s">
        <v>136230</v>
      </c>
      <c r="D185513">
        <v>503</v>
      </c>
      <c r="E185513">
        <v>46672</v>
      </c>
      <c r="F185513">
        <v>2</v>
      </c>
      <c r="G185513" t="s">
        <v>136264</v>
      </c>
      <c r="H185513" t="s">
        <v>135616</v>
      </c>
    </row>
    <row r="185514" spans="1:8" x14ac:dyDescent="0.3">
      <c r="A185514">
        <v>140610</v>
      </c>
      <c r="B185514" t="s">
        <v>135307</v>
      </c>
      <c r="C185514" t="s">
        <v>136230</v>
      </c>
      <c r="D185514">
        <v>503</v>
      </c>
      <c r="E185514">
        <v>46672</v>
      </c>
      <c r="F185514">
        <v>3</v>
      </c>
      <c r="G185514" t="s">
        <v>136265</v>
      </c>
      <c r="H185514" t="s">
        <v>135616</v>
      </c>
    </row>
    <row r="185515" spans="1:8" x14ac:dyDescent="0.3">
      <c r="A185515">
        <v>140610</v>
      </c>
      <c r="B185515" t="s">
        <v>135307</v>
      </c>
      <c r="C185515" t="s">
        <v>136230</v>
      </c>
      <c r="D185515">
        <v>503</v>
      </c>
      <c r="E185515">
        <v>46672</v>
      </c>
      <c r="F185515">
        <v>4</v>
      </c>
      <c r="G185515" t="s">
        <v>136266</v>
      </c>
      <c r="H185515" t="s">
        <v>135619</v>
      </c>
    </row>
    <row r="185516" spans="1:8" x14ac:dyDescent="0.3">
      <c r="A185516">
        <v>140610</v>
      </c>
      <c r="B185516" t="s">
        <v>135307</v>
      </c>
      <c r="C185516" t="s">
        <v>136230</v>
      </c>
      <c r="D185516">
        <v>503</v>
      </c>
      <c r="E185516">
        <v>46673</v>
      </c>
      <c r="F185516">
        <v>1</v>
      </c>
      <c r="G185516" t="s">
        <v>136267</v>
      </c>
      <c r="H185516" t="s">
        <v>135616</v>
      </c>
    </row>
    <row r="185517" spans="1:8" x14ac:dyDescent="0.3">
      <c r="A185517">
        <v>140610</v>
      </c>
      <c r="B185517" t="s">
        <v>135307</v>
      </c>
      <c r="C185517" t="s">
        <v>136230</v>
      </c>
      <c r="D185517">
        <v>503</v>
      </c>
      <c r="E185517">
        <v>46673</v>
      </c>
      <c r="F185517">
        <v>2</v>
      </c>
      <c r="G185517" t="s">
        <v>136268</v>
      </c>
      <c r="H185517" t="s">
        <v>135616</v>
      </c>
    </row>
    <row r="185518" spans="1:8" x14ac:dyDescent="0.3">
      <c r="A185518">
        <v>140610</v>
      </c>
      <c r="B185518" t="s">
        <v>135307</v>
      </c>
      <c r="C185518" t="s">
        <v>136230</v>
      </c>
      <c r="D185518">
        <v>503</v>
      </c>
      <c r="E185518">
        <v>46673</v>
      </c>
      <c r="F185518">
        <v>3</v>
      </c>
      <c r="G185518" t="s">
        <v>136269</v>
      </c>
      <c r="H185518" t="s">
        <v>135616</v>
      </c>
    </row>
    <row r="185519" spans="1:8" x14ac:dyDescent="0.3">
      <c r="A185519">
        <v>140610</v>
      </c>
      <c r="B185519" t="s">
        <v>135307</v>
      </c>
      <c r="C185519" t="s">
        <v>136230</v>
      </c>
      <c r="D185519">
        <v>503</v>
      </c>
      <c r="E185519">
        <v>46673</v>
      </c>
      <c r="F185519">
        <v>4</v>
      </c>
      <c r="G185519" t="s">
        <v>136270</v>
      </c>
      <c r="H185519" t="s">
        <v>135619</v>
      </c>
    </row>
    <row r="185520" spans="1:8" x14ac:dyDescent="0.3">
      <c r="A185520">
        <v>140610</v>
      </c>
      <c r="B185520" t="s">
        <v>135307</v>
      </c>
      <c r="C185520" t="s">
        <v>136230</v>
      </c>
      <c r="D185520">
        <v>503</v>
      </c>
      <c r="E185520">
        <v>46674</v>
      </c>
      <c r="F185520">
        <v>1</v>
      </c>
      <c r="G185520" t="s">
        <v>13163</v>
      </c>
      <c r="H185520" t="s">
        <v>135616</v>
      </c>
    </row>
    <row r="185521" spans="1:8" x14ac:dyDescent="0.3">
      <c r="A185521">
        <v>140610</v>
      </c>
      <c r="B185521" t="s">
        <v>135307</v>
      </c>
      <c r="C185521" t="s">
        <v>136230</v>
      </c>
      <c r="D185521">
        <v>503</v>
      </c>
      <c r="E185521">
        <v>46674</v>
      </c>
      <c r="F185521">
        <v>2</v>
      </c>
      <c r="G185521" t="s">
        <v>136271</v>
      </c>
      <c r="H185521" t="s">
        <v>135619</v>
      </c>
    </row>
    <row r="185522" spans="1:8" x14ac:dyDescent="0.3">
      <c r="A185522">
        <v>140610</v>
      </c>
      <c r="B185522" t="s">
        <v>135307</v>
      </c>
      <c r="C185522" t="s">
        <v>136230</v>
      </c>
      <c r="D185522">
        <v>503</v>
      </c>
      <c r="E185522">
        <v>46674</v>
      </c>
      <c r="F185522">
        <v>3</v>
      </c>
      <c r="G185522" t="s">
        <v>136272</v>
      </c>
      <c r="H185522" t="s">
        <v>135616</v>
      </c>
    </row>
    <row r="185523" spans="1:8" x14ac:dyDescent="0.3">
      <c r="A185523">
        <v>140610</v>
      </c>
      <c r="B185523" t="s">
        <v>135307</v>
      </c>
      <c r="C185523" t="s">
        <v>136230</v>
      </c>
      <c r="D185523">
        <v>503</v>
      </c>
      <c r="E185523">
        <v>46674</v>
      </c>
      <c r="F185523">
        <v>4</v>
      </c>
      <c r="G185523" t="s">
        <v>136273</v>
      </c>
      <c r="H185523" t="s">
        <v>135616</v>
      </c>
    </row>
    <row r="185524" spans="1:8" x14ac:dyDescent="0.3">
      <c r="A185524">
        <v>140610</v>
      </c>
      <c r="B185524" t="s">
        <v>135307</v>
      </c>
      <c r="C185524" t="s">
        <v>136230</v>
      </c>
      <c r="D185524">
        <v>503</v>
      </c>
      <c r="E185524">
        <v>46675</v>
      </c>
      <c r="F185524">
        <v>1</v>
      </c>
      <c r="G185524" t="s">
        <v>13818</v>
      </c>
      <c r="H185524" t="s">
        <v>135616</v>
      </c>
    </row>
    <row r="185525" spans="1:8" x14ac:dyDescent="0.3">
      <c r="A185525">
        <v>140610</v>
      </c>
      <c r="B185525" t="s">
        <v>135307</v>
      </c>
      <c r="C185525" t="s">
        <v>136230</v>
      </c>
      <c r="D185525">
        <v>503</v>
      </c>
      <c r="E185525">
        <v>46675</v>
      </c>
      <c r="F185525">
        <v>2</v>
      </c>
      <c r="G185525" t="s">
        <v>136274</v>
      </c>
      <c r="H185525" t="s">
        <v>135616</v>
      </c>
    </row>
    <row r="185526" spans="1:8" x14ac:dyDescent="0.3">
      <c r="A185526">
        <v>140610</v>
      </c>
      <c r="B185526" t="s">
        <v>135307</v>
      </c>
      <c r="C185526" t="s">
        <v>136230</v>
      </c>
      <c r="D185526">
        <v>503</v>
      </c>
      <c r="E185526">
        <v>46675</v>
      </c>
      <c r="F185526">
        <v>3</v>
      </c>
      <c r="G185526" t="s">
        <v>136275</v>
      </c>
      <c r="H185526" t="s">
        <v>135619</v>
      </c>
    </row>
    <row r="185527" spans="1:8" x14ac:dyDescent="0.3">
      <c r="A185527">
        <v>140610</v>
      </c>
      <c r="B185527" t="s">
        <v>135307</v>
      </c>
      <c r="C185527" t="s">
        <v>136230</v>
      </c>
      <c r="D185527">
        <v>503</v>
      </c>
      <c r="E185527">
        <v>46675</v>
      </c>
      <c r="F185527">
        <v>4</v>
      </c>
      <c r="G185527" t="s">
        <v>136276</v>
      </c>
      <c r="H185527" t="s">
        <v>135616</v>
      </c>
    </row>
    <row r="185528" spans="1:8" x14ac:dyDescent="0.3">
      <c r="A185528">
        <v>140610</v>
      </c>
      <c r="B185528" t="s">
        <v>135307</v>
      </c>
      <c r="C185528" t="s">
        <v>136230</v>
      </c>
      <c r="D185528">
        <v>503</v>
      </c>
      <c r="E185528">
        <v>46676</v>
      </c>
      <c r="F185528">
        <v>1</v>
      </c>
      <c r="G185528" t="s">
        <v>136262</v>
      </c>
      <c r="H185528" t="s">
        <v>135616</v>
      </c>
    </row>
    <row r="185529" spans="1:8" x14ac:dyDescent="0.3">
      <c r="A185529">
        <v>140610</v>
      </c>
      <c r="B185529" t="s">
        <v>135307</v>
      </c>
      <c r="C185529" t="s">
        <v>136230</v>
      </c>
      <c r="D185529">
        <v>503</v>
      </c>
      <c r="E185529">
        <v>46676</v>
      </c>
      <c r="F185529">
        <v>2</v>
      </c>
      <c r="G185529" t="s">
        <v>13166</v>
      </c>
      <c r="H185529" t="s">
        <v>135616</v>
      </c>
    </row>
    <row r="185530" spans="1:8" x14ac:dyDescent="0.3">
      <c r="A185530">
        <v>140610</v>
      </c>
      <c r="B185530" t="s">
        <v>135307</v>
      </c>
      <c r="C185530" t="s">
        <v>136230</v>
      </c>
      <c r="D185530">
        <v>503</v>
      </c>
      <c r="E185530">
        <v>46676</v>
      </c>
      <c r="F185530">
        <v>3</v>
      </c>
      <c r="G185530" t="s">
        <v>13163</v>
      </c>
      <c r="H185530" t="s">
        <v>135616</v>
      </c>
    </row>
    <row r="185531" spans="1:8" x14ac:dyDescent="0.3">
      <c r="A185531">
        <v>140610</v>
      </c>
      <c r="B185531" t="s">
        <v>135307</v>
      </c>
      <c r="C185531" t="s">
        <v>136230</v>
      </c>
      <c r="D185531">
        <v>503</v>
      </c>
      <c r="E185531">
        <v>46676</v>
      </c>
      <c r="F185531">
        <v>4</v>
      </c>
      <c r="G185531" t="s">
        <v>136273</v>
      </c>
      <c r="H185531" t="s">
        <v>135619</v>
      </c>
    </row>
    <row r="185532" spans="1:8" x14ac:dyDescent="0.3">
      <c r="A185532">
        <v>140610</v>
      </c>
      <c r="B185532" t="s">
        <v>135307</v>
      </c>
      <c r="C185532" t="s">
        <v>136230</v>
      </c>
      <c r="D185532">
        <v>503</v>
      </c>
      <c r="E185532">
        <v>46677</v>
      </c>
      <c r="F185532">
        <v>1</v>
      </c>
      <c r="G185532" t="s">
        <v>136277</v>
      </c>
      <c r="H185532" t="s">
        <v>135616</v>
      </c>
    </row>
    <row r="185533" spans="1:8" x14ac:dyDescent="0.3">
      <c r="A185533">
        <v>140610</v>
      </c>
      <c r="B185533" t="s">
        <v>135307</v>
      </c>
      <c r="C185533" t="s">
        <v>136230</v>
      </c>
      <c r="D185533">
        <v>503</v>
      </c>
      <c r="E185533">
        <v>46677</v>
      </c>
      <c r="F185533">
        <v>2</v>
      </c>
      <c r="G185533" t="s">
        <v>136278</v>
      </c>
      <c r="H185533" t="s">
        <v>135619</v>
      </c>
    </row>
    <row r="185534" spans="1:8" x14ac:dyDescent="0.3">
      <c r="A185534">
        <v>140610</v>
      </c>
      <c r="B185534" t="s">
        <v>135307</v>
      </c>
      <c r="C185534" t="s">
        <v>136230</v>
      </c>
      <c r="D185534">
        <v>503</v>
      </c>
      <c r="E185534">
        <v>46677</v>
      </c>
      <c r="F185534">
        <v>3</v>
      </c>
      <c r="G185534" t="s">
        <v>136279</v>
      </c>
      <c r="H185534" t="s">
        <v>135616</v>
      </c>
    </row>
    <row r="185535" spans="1:8" x14ac:dyDescent="0.3">
      <c r="A185535">
        <v>140610</v>
      </c>
      <c r="B185535" t="s">
        <v>135307</v>
      </c>
      <c r="C185535" t="s">
        <v>136230</v>
      </c>
      <c r="D185535">
        <v>503</v>
      </c>
      <c r="E185535">
        <v>46677</v>
      </c>
      <c r="F185535">
        <v>4</v>
      </c>
      <c r="G185535" t="s">
        <v>136280</v>
      </c>
      <c r="H185535" t="s">
        <v>135616</v>
      </c>
    </row>
    <row r="185536" spans="1:8" x14ac:dyDescent="0.3">
      <c r="A185536">
        <v>140610</v>
      </c>
      <c r="B185536" t="s">
        <v>135307</v>
      </c>
      <c r="C185536" t="s">
        <v>136230</v>
      </c>
      <c r="D185536">
        <v>503</v>
      </c>
      <c r="E185536">
        <v>46678</v>
      </c>
      <c r="F185536">
        <v>1</v>
      </c>
      <c r="G185536" t="s">
        <v>136281</v>
      </c>
      <c r="H185536" t="s">
        <v>135619</v>
      </c>
    </row>
    <row r="185537" spans="1:8" x14ac:dyDescent="0.3">
      <c r="A185537">
        <v>140610</v>
      </c>
      <c r="B185537" t="s">
        <v>135307</v>
      </c>
      <c r="C185537" t="s">
        <v>136230</v>
      </c>
      <c r="D185537">
        <v>503</v>
      </c>
      <c r="E185537">
        <v>46678</v>
      </c>
      <c r="F185537">
        <v>2</v>
      </c>
      <c r="G185537" t="s">
        <v>136282</v>
      </c>
      <c r="H185537" t="s">
        <v>135616</v>
      </c>
    </row>
    <row r="185538" spans="1:8" x14ac:dyDescent="0.3">
      <c r="A185538">
        <v>140610</v>
      </c>
      <c r="B185538" t="s">
        <v>135307</v>
      </c>
      <c r="C185538" t="s">
        <v>136230</v>
      </c>
      <c r="D185538">
        <v>503</v>
      </c>
      <c r="E185538">
        <v>46678</v>
      </c>
      <c r="F185538">
        <v>3</v>
      </c>
      <c r="G185538" t="s">
        <v>136283</v>
      </c>
      <c r="H185538" t="s">
        <v>135616</v>
      </c>
    </row>
    <row r="185539" spans="1:8" x14ac:dyDescent="0.3">
      <c r="A185539">
        <v>140610</v>
      </c>
      <c r="B185539" t="s">
        <v>135307</v>
      </c>
      <c r="C185539" t="s">
        <v>136230</v>
      </c>
      <c r="D185539">
        <v>503</v>
      </c>
      <c r="E185539">
        <v>46678</v>
      </c>
      <c r="F185539">
        <v>4</v>
      </c>
      <c r="G185539" t="s">
        <v>136284</v>
      </c>
      <c r="H185539" t="s">
        <v>135616</v>
      </c>
    </row>
    <row r="185540" spans="1:8" x14ac:dyDescent="0.3">
      <c r="A185540">
        <v>140610</v>
      </c>
      <c r="B185540" t="s">
        <v>135307</v>
      </c>
      <c r="C185540" t="s">
        <v>136230</v>
      </c>
      <c r="D185540">
        <v>503</v>
      </c>
      <c r="E185540">
        <v>46679</v>
      </c>
      <c r="F185540">
        <v>1</v>
      </c>
      <c r="G185540" t="s">
        <v>136285</v>
      </c>
      <c r="H185540" t="s">
        <v>135616</v>
      </c>
    </row>
    <row r="185541" spans="1:8" x14ac:dyDescent="0.3">
      <c r="A185541">
        <v>140610</v>
      </c>
      <c r="B185541" t="s">
        <v>135307</v>
      </c>
      <c r="C185541" t="s">
        <v>136230</v>
      </c>
      <c r="D185541">
        <v>503</v>
      </c>
      <c r="E185541">
        <v>46679</v>
      </c>
      <c r="F185541">
        <v>2</v>
      </c>
      <c r="G185541" t="s">
        <v>136286</v>
      </c>
      <c r="H185541" t="s">
        <v>135616</v>
      </c>
    </row>
    <row r="185542" spans="1:8" x14ac:dyDescent="0.3">
      <c r="A185542">
        <v>140610</v>
      </c>
      <c r="B185542" t="s">
        <v>135307</v>
      </c>
      <c r="C185542" t="s">
        <v>136230</v>
      </c>
      <c r="D185542">
        <v>503</v>
      </c>
      <c r="E185542">
        <v>46679</v>
      </c>
      <c r="F185542">
        <v>3</v>
      </c>
      <c r="G185542" t="s">
        <v>136287</v>
      </c>
      <c r="H185542" t="s">
        <v>135616</v>
      </c>
    </row>
    <row r="185543" spans="1:8" x14ac:dyDescent="0.3">
      <c r="A185543">
        <v>140610</v>
      </c>
      <c r="B185543" t="s">
        <v>135307</v>
      </c>
      <c r="C185543" t="s">
        <v>136230</v>
      </c>
      <c r="D185543">
        <v>503</v>
      </c>
      <c r="E185543">
        <v>46679</v>
      </c>
      <c r="F185543">
        <v>4</v>
      </c>
      <c r="G185543" t="s">
        <v>136288</v>
      </c>
      <c r="H185543" t="s">
        <v>135619</v>
      </c>
    </row>
    <row r="185544" spans="1:8" x14ac:dyDescent="0.3">
      <c r="A185544">
        <v>140610</v>
      </c>
      <c r="B185544" t="s">
        <v>135307</v>
      </c>
      <c r="C185544" t="s">
        <v>136230</v>
      </c>
      <c r="D185544">
        <v>503</v>
      </c>
      <c r="E185544">
        <v>46680</v>
      </c>
      <c r="F185544">
        <v>1</v>
      </c>
      <c r="G185544" t="s">
        <v>136289</v>
      </c>
      <c r="H185544" t="s">
        <v>135619</v>
      </c>
    </row>
    <row r="185545" spans="1:8" x14ac:dyDescent="0.3">
      <c r="A185545">
        <v>140610</v>
      </c>
      <c r="B185545" t="s">
        <v>135307</v>
      </c>
      <c r="C185545" t="s">
        <v>136230</v>
      </c>
      <c r="D185545">
        <v>503</v>
      </c>
      <c r="E185545">
        <v>46680</v>
      </c>
      <c r="F185545">
        <v>2</v>
      </c>
      <c r="G185545" t="s">
        <v>136290</v>
      </c>
      <c r="H185545" t="s">
        <v>135616</v>
      </c>
    </row>
    <row r="185546" spans="1:8" x14ac:dyDescent="0.3">
      <c r="A185546">
        <v>140610</v>
      </c>
      <c r="B185546" t="s">
        <v>135307</v>
      </c>
      <c r="C185546" t="s">
        <v>136230</v>
      </c>
      <c r="D185546">
        <v>503</v>
      </c>
      <c r="E185546">
        <v>46680</v>
      </c>
      <c r="F185546">
        <v>3</v>
      </c>
      <c r="G185546" t="s">
        <v>136291</v>
      </c>
      <c r="H185546" t="s">
        <v>135616</v>
      </c>
    </row>
    <row r="185547" spans="1:8" x14ac:dyDescent="0.3">
      <c r="A185547">
        <v>140610</v>
      </c>
      <c r="B185547" t="s">
        <v>135307</v>
      </c>
      <c r="C185547" t="s">
        <v>136230</v>
      </c>
      <c r="D185547">
        <v>503</v>
      </c>
      <c r="E185547">
        <v>46680</v>
      </c>
      <c r="F185547">
        <v>4</v>
      </c>
      <c r="G185547" t="s">
        <v>136292</v>
      </c>
      <c r="H185547" t="s">
        <v>135616</v>
      </c>
    </row>
    <row r="185548" spans="1:8" x14ac:dyDescent="0.3">
      <c r="A185548">
        <v>140610</v>
      </c>
      <c r="B185548" t="s">
        <v>135307</v>
      </c>
      <c r="C185548" t="s">
        <v>136230</v>
      </c>
      <c r="D185548">
        <v>503</v>
      </c>
      <c r="E185548">
        <v>46681</v>
      </c>
      <c r="F185548">
        <v>1</v>
      </c>
      <c r="G185548" t="s">
        <v>136293</v>
      </c>
      <c r="H185548" t="s">
        <v>135616</v>
      </c>
    </row>
    <row r="185549" spans="1:8" x14ac:dyDescent="0.3">
      <c r="A185549">
        <v>140610</v>
      </c>
      <c r="B185549" t="s">
        <v>135307</v>
      </c>
      <c r="C185549" t="s">
        <v>136230</v>
      </c>
      <c r="D185549">
        <v>503</v>
      </c>
      <c r="E185549">
        <v>46681</v>
      </c>
      <c r="F185549">
        <v>2</v>
      </c>
      <c r="G185549" t="s">
        <v>136294</v>
      </c>
      <c r="H185549" t="s">
        <v>135619</v>
      </c>
    </row>
    <row r="185550" spans="1:8" x14ac:dyDescent="0.3">
      <c r="A185550">
        <v>140610</v>
      </c>
      <c r="B185550" t="s">
        <v>135307</v>
      </c>
      <c r="C185550" t="s">
        <v>136230</v>
      </c>
      <c r="D185550">
        <v>503</v>
      </c>
      <c r="E185550">
        <v>46681</v>
      </c>
      <c r="F185550">
        <v>3</v>
      </c>
      <c r="G185550" t="s">
        <v>136295</v>
      </c>
      <c r="H185550" t="s">
        <v>135616</v>
      </c>
    </row>
    <row r="185551" spans="1:8" x14ac:dyDescent="0.3">
      <c r="A185551">
        <v>140610</v>
      </c>
      <c r="B185551" t="s">
        <v>135307</v>
      </c>
      <c r="C185551" t="s">
        <v>136230</v>
      </c>
      <c r="D185551">
        <v>503</v>
      </c>
      <c r="E185551">
        <v>46681</v>
      </c>
      <c r="F185551">
        <v>4</v>
      </c>
      <c r="G185551" t="s">
        <v>136296</v>
      </c>
      <c r="H185551" t="s">
        <v>135616</v>
      </c>
    </row>
    <row r="185552" spans="1:8" x14ac:dyDescent="0.3">
      <c r="A185552">
        <v>140610</v>
      </c>
      <c r="B185552" t="s">
        <v>135307</v>
      </c>
      <c r="C185552" t="s">
        <v>136230</v>
      </c>
      <c r="D185552">
        <v>503</v>
      </c>
      <c r="E185552">
        <v>46682</v>
      </c>
      <c r="F185552">
        <v>1</v>
      </c>
      <c r="G185552" t="s">
        <v>136297</v>
      </c>
      <c r="H185552" t="s">
        <v>135616</v>
      </c>
    </row>
    <row r="185553" spans="1:8" x14ac:dyDescent="0.3">
      <c r="A185553">
        <v>140610</v>
      </c>
      <c r="B185553" t="s">
        <v>135307</v>
      </c>
      <c r="C185553" t="s">
        <v>136230</v>
      </c>
      <c r="D185553">
        <v>503</v>
      </c>
      <c r="E185553">
        <v>46682</v>
      </c>
      <c r="F185553">
        <v>2</v>
      </c>
      <c r="G185553" t="s">
        <v>136298</v>
      </c>
      <c r="H185553" t="s">
        <v>135619</v>
      </c>
    </row>
    <row r="185554" spans="1:8" x14ac:dyDescent="0.3">
      <c r="A185554">
        <v>140610</v>
      </c>
      <c r="B185554" t="s">
        <v>135307</v>
      </c>
      <c r="C185554" t="s">
        <v>136230</v>
      </c>
      <c r="D185554">
        <v>503</v>
      </c>
      <c r="E185554">
        <v>46682</v>
      </c>
      <c r="F185554">
        <v>3</v>
      </c>
      <c r="G185554" t="s">
        <v>136299</v>
      </c>
      <c r="H185554" t="s">
        <v>135616</v>
      </c>
    </row>
    <row r="185555" spans="1:8" x14ac:dyDescent="0.3">
      <c r="A185555">
        <v>140610</v>
      </c>
      <c r="B185555" t="s">
        <v>135307</v>
      </c>
      <c r="C185555" t="s">
        <v>136230</v>
      </c>
      <c r="D185555">
        <v>503</v>
      </c>
      <c r="E185555">
        <v>46682</v>
      </c>
      <c r="F185555">
        <v>4</v>
      </c>
      <c r="G185555" t="s">
        <v>136300</v>
      </c>
      <c r="H185555" t="s">
        <v>135616</v>
      </c>
    </row>
    <row r="185556" spans="1:8" x14ac:dyDescent="0.3">
      <c r="A185556">
        <v>140610</v>
      </c>
      <c r="B185556" t="s">
        <v>135307</v>
      </c>
      <c r="C185556" t="s">
        <v>136230</v>
      </c>
      <c r="D185556">
        <v>503</v>
      </c>
      <c r="E185556">
        <v>46683</v>
      </c>
      <c r="F185556">
        <v>1</v>
      </c>
      <c r="G185556" t="s">
        <v>153</v>
      </c>
      <c r="H185556" t="s">
        <v>135616</v>
      </c>
    </row>
    <row r="185557" spans="1:8" x14ac:dyDescent="0.3">
      <c r="A185557">
        <v>140610</v>
      </c>
      <c r="B185557" t="s">
        <v>135307</v>
      </c>
      <c r="C185557" t="s">
        <v>136230</v>
      </c>
      <c r="D185557">
        <v>503</v>
      </c>
      <c r="E185557">
        <v>46683</v>
      </c>
      <c r="F185557">
        <v>2</v>
      </c>
      <c r="G185557" t="s">
        <v>154</v>
      </c>
      <c r="H185557" t="s">
        <v>135616</v>
      </c>
    </row>
    <row r="185558" spans="1:8" x14ac:dyDescent="0.3">
      <c r="A185558">
        <v>140610</v>
      </c>
      <c r="B185558" t="s">
        <v>135307</v>
      </c>
      <c r="C185558" t="s">
        <v>136230</v>
      </c>
      <c r="D185558">
        <v>503</v>
      </c>
      <c r="E185558">
        <v>46683</v>
      </c>
      <c r="F185558">
        <v>3</v>
      </c>
      <c r="G185558" t="s">
        <v>155</v>
      </c>
      <c r="H185558" t="s">
        <v>135619</v>
      </c>
    </row>
    <row r="185559" spans="1:8" x14ac:dyDescent="0.3">
      <c r="A185559">
        <v>140610</v>
      </c>
      <c r="B185559" t="s">
        <v>135307</v>
      </c>
      <c r="C185559" t="s">
        <v>136230</v>
      </c>
      <c r="D185559">
        <v>503</v>
      </c>
      <c r="E185559">
        <v>46683</v>
      </c>
      <c r="F185559">
        <v>4</v>
      </c>
      <c r="G185559" t="s">
        <v>156</v>
      </c>
      <c r="H185559" t="s">
        <v>135616</v>
      </c>
    </row>
    <row r="185560" spans="1:8" x14ac:dyDescent="0.3">
      <c r="A185560">
        <v>140610</v>
      </c>
      <c r="B185560" t="s">
        <v>135307</v>
      </c>
      <c r="C185560" t="s">
        <v>136230</v>
      </c>
      <c r="D185560">
        <v>503</v>
      </c>
      <c r="E185560">
        <v>46684</v>
      </c>
      <c r="F185560">
        <v>1</v>
      </c>
      <c r="G185560" t="s">
        <v>136301</v>
      </c>
      <c r="H185560" t="s">
        <v>135616</v>
      </c>
    </row>
    <row r="185561" spans="1:8" x14ac:dyDescent="0.3">
      <c r="A185561">
        <v>140610</v>
      </c>
      <c r="B185561" t="s">
        <v>135307</v>
      </c>
      <c r="C185561" t="s">
        <v>136230</v>
      </c>
      <c r="D185561">
        <v>503</v>
      </c>
      <c r="E185561">
        <v>46684</v>
      </c>
      <c r="F185561">
        <v>2</v>
      </c>
      <c r="G185561" t="s">
        <v>136302</v>
      </c>
      <c r="H185561" t="s">
        <v>135616</v>
      </c>
    </row>
    <row r="185562" spans="1:8" x14ac:dyDescent="0.3">
      <c r="A185562">
        <v>140610</v>
      </c>
      <c r="B185562" t="s">
        <v>135307</v>
      </c>
      <c r="C185562" t="s">
        <v>136230</v>
      </c>
      <c r="D185562">
        <v>503</v>
      </c>
      <c r="E185562">
        <v>46684</v>
      </c>
      <c r="F185562">
        <v>3</v>
      </c>
      <c r="G185562" t="s">
        <v>136303</v>
      </c>
      <c r="H185562" t="s">
        <v>135616</v>
      </c>
    </row>
    <row r="185563" spans="1:8" x14ac:dyDescent="0.3">
      <c r="A185563">
        <v>140610</v>
      </c>
      <c r="B185563" t="s">
        <v>135307</v>
      </c>
      <c r="C185563" t="s">
        <v>136230</v>
      </c>
      <c r="D185563">
        <v>503</v>
      </c>
      <c r="E185563">
        <v>46684</v>
      </c>
      <c r="F185563">
        <v>4</v>
      </c>
      <c r="G185563" t="s">
        <v>136304</v>
      </c>
      <c r="H185563" t="s">
        <v>135619</v>
      </c>
    </row>
    <row r="185564" spans="1:8" x14ac:dyDescent="0.3">
      <c r="A185564">
        <v>140610</v>
      </c>
      <c r="B185564" t="s">
        <v>135307</v>
      </c>
      <c r="C185564" t="s">
        <v>136230</v>
      </c>
      <c r="D185564">
        <v>503</v>
      </c>
      <c r="E185564">
        <v>46685</v>
      </c>
      <c r="F185564">
        <v>1</v>
      </c>
      <c r="G185564" t="s">
        <v>136305</v>
      </c>
      <c r="H185564" t="s">
        <v>135616</v>
      </c>
    </row>
    <row r="185565" spans="1:8" x14ac:dyDescent="0.3">
      <c r="A185565">
        <v>140610</v>
      </c>
      <c r="B185565" t="s">
        <v>135307</v>
      </c>
      <c r="C185565" t="s">
        <v>136230</v>
      </c>
      <c r="D185565">
        <v>503</v>
      </c>
      <c r="E185565">
        <v>46685</v>
      </c>
      <c r="F185565">
        <v>2</v>
      </c>
      <c r="G185565" t="s">
        <v>136306</v>
      </c>
      <c r="H185565" t="s">
        <v>135616</v>
      </c>
    </row>
    <row r="185566" spans="1:8" x14ac:dyDescent="0.3">
      <c r="A185566">
        <v>140610</v>
      </c>
      <c r="B185566" t="s">
        <v>135307</v>
      </c>
      <c r="C185566" t="s">
        <v>136230</v>
      </c>
      <c r="D185566">
        <v>503</v>
      </c>
      <c r="E185566">
        <v>46685</v>
      </c>
      <c r="F185566">
        <v>3</v>
      </c>
      <c r="G185566" t="s">
        <v>136307</v>
      </c>
      <c r="H185566" t="s">
        <v>135616</v>
      </c>
    </row>
    <row r="185567" spans="1:8" x14ac:dyDescent="0.3">
      <c r="A185567">
        <v>140610</v>
      </c>
      <c r="B185567" t="s">
        <v>135307</v>
      </c>
      <c r="C185567" t="s">
        <v>136230</v>
      </c>
      <c r="D185567">
        <v>503</v>
      </c>
      <c r="E185567">
        <v>46685</v>
      </c>
      <c r="F185567">
        <v>4</v>
      </c>
      <c r="G185567" t="s">
        <v>136308</v>
      </c>
      <c r="H185567" t="s">
        <v>135619</v>
      </c>
    </row>
    <row r="185568" spans="1:8" x14ac:dyDescent="0.3">
      <c r="A185568">
        <v>140610</v>
      </c>
      <c r="B185568" t="s">
        <v>135307</v>
      </c>
      <c r="C185568" t="s">
        <v>136230</v>
      </c>
      <c r="D185568">
        <v>503</v>
      </c>
      <c r="E185568">
        <v>46686</v>
      </c>
      <c r="F185568">
        <v>1</v>
      </c>
      <c r="G185568" t="s">
        <v>136309</v>
      </c>
      <c r="H185568" t="s">
        <v>135616</v>
      </c>
    </row>
    <row r="185569" spans="1:8" x14ac:dyDescent="0.3">
      <c r="A185569">
        <v>140610</v>
      </c>
      <c r="B185569" t="s">
        <v>135307</v>
      </c>
      <c r="C185569" t="s">
        <v>136230</v>
      </c>
      <c r="D185569">
        <v>503</v>
      </c>
      <c r="E185569">
        <v>46686</v>
      </c>
      <c r="F185569">
        <v>2</v>
      </c>
      <c r="G185569" t="s">
        <v>136310</v>
      </c>
      <c r="H185569" t="s">
        <v>135616</v>
      </c>
    </row>
    <row r="185570" spans="1:8" x14ac:dyDescent="0.3">
      <c r="A185570">
        <v>140610</v>
      </c>
      <c r="B185570" t="s">
        <v>135307</v>
      </c>
      <c r="C185570" t="s">
        <v>136230</v>
      </c>
      <c r="D185570">
        <v>503</v>
      </c>
      <c r="E185570">
        <v>46686</v>
      </c>
      <c r="F185570">
        <v>3</v>
      </c>
      <c r="G185570" t="s">
        <v>136311</v>
      </c>
      <c r="H185570" t="s">
        <v>135619</v>
      </c>
    </row>
    <row r="185571" spans="1:8" x14ac:dyDescent="0.3">
      <c r="A185571">
        <v>140610</v>
      </c>
      <c r="B185571" t="s">
        <v>135307</v>
      </c>
      <c r="C185571" t="s">
        <v>136230</v>
      </c>
      <c r="D185571">
        <v>503</v>
      </c>
      <c r="E185571">
        <v>46686</v>
      </c>
      <c r="F185571">
        <v>4</v>
      </c>
      <c r="G185571" t="s">
        <v>136312</v>
      </c>
      <c r="H185571" t="s">
        <v>135616</v>
      </c>
    </row>
    <row r="185572" spans="1:8" x14ac:dyDescent="0.3">
      <c r="A185572">
        <v>140610</v>
      </c>
      <c r="B185572" t="s">
        <v>135307</v>
      </c>
      <c r="C185572" t="s">
        <v>136230</v>
      </c>
      <c r="D185572">
        <v>503</v>
      </c>
      <c r="E185572">
        <v>46687</v>
      </c>
      <c r="F185572">
        <v>1</v>
      </c>
      <c r="G185572" t="s">
        <v>136313</v>
      </c>
      <c r="H185572" t="s">
        <v>135619</v>
      </c>
    </row>
    <row r="185573" spans="1:8" x14ac:dyDescent="0.3">
      <c r="A185573">
        <v>140610</v>
      </c>
      <c r="B185573" t="s">
        <v>135307</v>
      </c>
      <c r="C185573" t="s">
        <v>136230</v>
      </c>
      <c r="D185573">
        <v>503</v>
      </c>
      <c r="E185573">
        <v>46687</v>
      </c>
      <c r="F185573">
        <v>2</v>
      </c>
      <c r="G185573" t="s">
        <v>136314</v>
      </c>
      <c r="H185573" t="s">
        <v>135616</v>
      </c>
    </row>
    <row r="185574" spans="1:8" x14ac:dyDescent="0.3">
      <c r="A185574">
        <v>140610</v>
      </c>
      <c r="B185574" t="s">
        <v>135307</v>
      </c>
      <c r="C185574" t="s">
        <v>136230</v>
      </c>
      <c r="D185574">
        <v>503</v>
      </c>
      <c r="E185574">
        <v>46687</v>
      </c>
      <c r="F185574">
        <v>3</v>
      </c>
      <c r="G185574" t="s">
        <v>136315</v>
      </c>
      <c r="H185574" t="s">
        <v>135616</v>
      </c>
    </row>
    <row r="185575" spans="1:8" x14ac:dyDescent="0.3">
      <c r="A185575">
        <v>140610</v>
      </c>
      <c r="B185575" t="s">
        <v>135307</v>
      </c>
      <c r="C185575" t="s">
        <v>136230</v>
      </c>
      <c r="D185575">
        <v>503</v>
      </c>
      <c r="E185575">
        <v>46687</v>
      </c>
      <c r="F185575">
        <v>4</v>
      </c>
      <c r="G185575" t="s">
        <v>136316</v>
      </c>
      <c r="H185575" t="s">
        <v>135616</v>
      </c>
    </row>
    <row r="185576" spans="1:8" x14ac:dyDescent="0.3">
      <c r="A185576">
        <v>140610</v>
      </c>
      <c r="B185576" t="s">
        <v>135307</v>
      </c>
      <c r="C185576" t="s">
        <v>136230</v>
      </c>
      <c r="D185576">
        <v>503</v>
      </c>
      <c r="E185576">
        <v>46688</v>
      </c>
      <c r="F185576">
        <v>1</v>
      </c>
      <c r="G185576" t="s">
        <v>136317</v>
      </c>
      <c r="H185576" t="s">
        <v>135619</v>
      </c>
    </row>
    <row r="185577" spans="1:8" x14ac:dyDescent="0.3">
      <c r="A185577">
        <v>140610</v>
      </c>
      <c r="B185577" t="s">
        <v>135307</v>
      </c>
      <c r="C185577" t="s">
        <v>136230</v>
      </c>
      <c r="D185577">
        <v>503</v>
      </c>
      <c r="E185577">
        <v>46688</v>
      </c>
      <c r="F185577">
        <v>2</v>
      </c>
      <c r="G185577" t="s">
        <v>136318</v>
      </c>
      <c r="H185577" t="s">
        <v>135616</v>
      </c>
    </row>
    <row r="185578" spans="1:8" x14ac:dyDescent="0.3">
      <c r="A185578">
        <v>140610</v>
      </c>
      <c r="B185578" t="s">
        <v>135307</v>
      </c>
      <c r="C185578" t="s">
        <v>136230</v>
      </c>
      <c r="D185578">
        <v>503</v>
      </c>
      <c r="E185578">
        <v>46688</v>
      </c>
      <c r="F185578">
        <v>3</v>
      </c>
      <c r="G185578" t="s">
        <v>136319</v>
      </c>
      <c r="H185578" t="s">
        <v>135616</v>
      </c>
    </row>
    <row r="185579" spans="1:8" x14ac:dyDescent="0.3">
      <c r="A185579">
        <v>140610</v>
      </c>
      <c r="B185579" t="s">
        <v>135307</v>
      </c>
      <c r="C185579" t="s">
        <v>136230</v>
      </c>
      <c r="D185579">
        <v>503</v>
      </c>
      <c r="E185579">
        <v>46688</v>
      </c>
      <c r="F185579">
        <v>4</v>
      </c>
      <c r="G185579" t="s">
        <v>136320</v>
      </c>
      <c r="H185579" t="s">
        <v>135616</v>
      </c>
    </row>
    <row r="185580" spans="1:8" x14ac:dyDescent="0.3">
      <c r="A185580">
        <v>140610</v>
      </c>
      <c r="B185580" t="s">
        <v>135307</v>
      </c>
      <c r="C185580" t="s">
        <v>136230</v>
      </c>
      <c r="D185580">
        <v>503</v>
      </c>
      <c r="E185580">
        <v>46689</v>
      </c>
      <c r="F185580">
        <v>1</v>
      </c>
      <c r="G185580" t="s">
        <v>2689</v>
      </c>
      <c r="H185580" t="s">
        <v>135616</v>
      </c>
    </row>
    <row r="185581" spans="1:8" x14ac:dyDescent="0.3">
      <c r="A185581">
        <v>140610</v>
      </c>
      <c r="B185581" t="s">
        <v>135307</v>
      </c>
      <c r="C185581" t="s">
        <v>136230</v>
      </c>
      <c r="D185581">
        <v>503</v>
      </c>
      <c r="E185581">
        <v>46689</v>
      </c>
      <c r="F185581">
        <v>2</v>
      </c>
      <c r="G185581" t="s">
        <v>45350</v>
      </c>
      <c r="H185581" t="s">
        <v>135619</v>
      </c>
    </row>
    <row r="185582" spans="1:8" x14ac:dyDescent="0.3">
      <c r="A185582">
        <v>140610</v>
      </c>
      <c r="B185582" t="s">
        <v>135307</v>
      </c>
      <c r="C185582" t="s">
        <v>136230</v>
      </c>
      <c r="D185582">
        <v>503</v>
      </c>
      <c r="E185582">
        <v>46689</v>
      </c>
      <c r="F185582">
        <v>3</v>
      </c>
      <c r="G185582" t="s">
        <v>17722</v>
      </c>
      <c r="H185582" t="s">
        <v>135616</v>
      </c>
    </row>
    <row r="185583" spans="1:8" x14ac:dyDescent="0.3">
      <c r="A185583">
        <v>140610</v>
      </c>
      <c r="B185583" t="s">
        <v>135307</v>
      </c>
      <c r="C185583" t="s">
        <v>136230</v>
      </c>
      <c r="D185583">
        <v>503</v>
      </c>
      <c r="E185583">
        <v>46689</v>
      </c>
      <c r="F185583">
        <v>4</v>
      </c>
      <c r="G185583" t="s">
        <v>23841</v>
      </c>
      <c r="H185583" t="s">
        <v>135616</v>
      </c>
    </row>
    <row r="185584" spans="1:8" x14ac:dyDescent="0.3">
      <c r="A185584">
        <v>140610</v>
      </c>
      <c r="B185584" t="s">
        <v>135307</v>
      </c>
      <c r="C185584" t="s">
        <v>136230</v>
      </c>
      <c r="D185584">
        <v>503</v>
      </c>
      <c r="E185584">
        <v>46690</v>
      </c>
      <c r="F185584">
        <v>1</v>
      </c>
      <c r="G185584" t="s">
        <v>136321</v>
      </c>
      <c r="H185584" t="s">
        <v>135619</v>
      </c>
    </row>
    <row r="185585" spans="1:8" x14ac:dyDescent="0.3">
      <c r="A185585">
        <v>140610</v>
      </c>
      <c r="B185585" t="s">
        <v>135307</v>
      </c>
      <c r="C185585" t="s">
        <v>136230</v>
      </c>
      <c r="D185585">
        <v>503</v>
      </c>
      <c r="E185585">
        <v>46690</v>
      </c>
      <c r="F185585">
        <v>2</v>
      </c>
      <c r="G185585" t="s">
        <v>136322</v>
      </c>
      <c r="H185585" t="s">
        <v>135616</v>
      </c>
    </row>
    <row r="185586" spans="1:8" x14ac:dyDescent="0.3">
      <c r="A185586">
        <v>140610</v>
      </c>
      <c r="B185586" t="s">
        <v>135307</v>
      </c>
      <c r="C185586" t="s">
        <v>136230</v>
      </c>
      <c r="D185586">
        <v>503</v>
      </c>
      <c r="E185586">
        <v>46690</v>
      </c>
      <c r="F185586">
        <v>3</v>
      </c>
      <c r="G185586" t="s">
        <v>136323</v>
      </c>
      <c r="H185586" t="s">
        <v>135616</v>
      </c>
    </row>
    <row r="185587" spans="1:8" x14ac:dyDescent="0.3">
      <c r="A185587">
        <v>140610</v>
      </c>
      <c r="B185587" t="s">
        <v>135307</v>
      </c>
      <c r="C185587" t="s">
        <v>136230</v>
      </c>
      <c r="D185587">
        <v>503</v>
      </c>
      <c r="E185587">
        <v>46690</v>
      </c>
      <c r="F185587">
        <v>4</v>
      </c>
      <c r="G185587" t="s">
        <v>136324</v>
      </c>
      <c r="H185587" t="s">
        <v>135616</v>
      </c>
    </row>
    <row r="185588" spans="1:8" x14ac:dyDescent="0.3">
      <c r="A185588">
        <v>140610</v>
      </c>
      <c r="B185588" t="s">
        <v>135307</v>
      </c>
      <c r="C185588" t="s">
        <v>136230</v>
      </c>
      <c r="D185588">
        <v>503</v>
      </c>
      <c r="E185588">
        <v>46691</v>
      </c>
      <c r="F185588">
        <v>1</v>
      </c>
      <c r="G185588" t="s">
        <v>136325</v>
      </c>
      <c r="H185588" t="s">
        <v>135616</v>
      </c>
    </row>
    <row r="185589" spans="1:8" x14ac:dyDescent="0.3">
      <c r="A185589">
        <v>140610</v>
      </c>
      <c r="B185589" t="s">
        <v>135307</v>
      </c>
      <c r="C185589" t="s">
        <v>136230</v>
      </c>
      <c r="D185589">
        <v>503</v>
      </c>
      <c r="E185589">
        <v>46691</v>
      </c>
      <c r="F185589">
        <v>2</v>
      </c>
      <c r="G185589" t="s">
        <v>136326</v>
      </c>
      <c r="H185589" t="s">
        <v>135616</v>
      </c>
    </row>
    <row r="185590" spans="1:8" x14ac:dyDescent="0.3">
      <c r="A185590">
        <v>140610</v>
      </c>
      <c r="B185590" t="s">
        <v>135307</v>
      </c>
      <c r="C185590" t="s">
        <v>136230</v>
      </c>
      <c r="D185590">
        <v>503</v>
      </c>
      <c r="E185590">
        <v>46691</v>
      </c>
      <c r="F185590">
        <v>3</v>
      </c>
      <c r="G185590" t="s">
        <v>136327</v>
      </c>
      <c r="H185590" t="s">
        <v>135619</v>
      </c>
    </row>
    <row r="185591" spans="1:8" x14ac:dyDescent="0.3">
      <c r="A185591">
        <v>140610</v>
      </c>
      <c r="B185591" t="s">
        <v>135307</v>
      </c>
      <c r="C185591" t="s">
        <v>136230</v>
      </c>
      <c r="D185591">
        <v>503</v>
      </c>
      <c r="E185591">
        <v>46691</v>
      </c>
      <c r="F185591">
        <v>4</v>
      </c>
      <c r="G185591" t="s">
        <v>136328</v>
      </c>
      <c r="H185591" t="s">
        <v>135616</v>
      </c>
    </row>
    <row r="185592" spans="1:8" x14ac:dyDescent="0.3">
      <c r="A185592">
        <v>140610</v>
      </c>
      <c r="B185592" t="s">
        <v>135307</v>
      </c>
      <c r="C185592" t="s">
        <v>136230</v>
      </c>
      <c r="D185592">
        <v>503</v>
      </c>
      <c r="E185592">
        <v>46692</v>
      </c>
      <c r="F185592">
        <v>1</v>
      </c>
      <c r="G185592" t="s">
        <v>136329</v>
      </c>
      <c r="H185592" t="s">
        <v>135616</v>
      </c>
    </row>
    <row r="185593" spans="1:8" x14ac:dyDescent="0.3">
      <c r="A185593">
        <v>140610</v>
      </c>
      <c r="B185593" t="s">
        <v>135307</v>
      </c>
      <c r="C185593" t="s">
        <v>136230</v>
      </c>
      <c r="D185593">
        <v>503</v>
      </c>
      <c r="E185593">
        <v>46692</v>
      </c>
      <c r="F185593">
        <v>2</v>
      </c>
      <c r="G185593" t="s">
        <v>136330</v>
      </c>
      <c r="H185593" t="s">
        <v>135616</v>
      </c>
    </row>
    <row r="185594" spans="1:8" x14ac:dyDescent="0.3">
      <c r="A185594">
        <v>140610</v>
      </c>
      <c r="B185594" t="s">
        <v>135307</v>
      </c>
      <c r="C185594" t="s">
        <v>136230</v>
      </c>
      <c r="D185594">
        <v>503</v>
      </c>
      <c r="E185594">
        <v>46692</v>
      </c>
      <c r="F185594">
        <v>3</v>
      </c>
      <c r="G185594" t="s">
        <v>136331</v>
      </c>
      <c r="H185594" t="s">
        <v>135616</v>
      </c>
    </row>
    <row r="185595" spans="1:8" x14ac:dyDescent="0.3">
      <c r="A185595">
        <v>140610</v>
      </c>
      <c r="B185595" t="s">
        <v>135307</v>
      </c>
      <c r="C185595" t="s">
        <v>136230</v>
      </c>
      <c r="D185595">
        <v>503</v>
      </c>
      <c r="E185595">
        <v>46692</v>
      </c>
      <c r="F185595">
        <v>4</v>
      </c>
      <c r="G185595" t="s">
        <v>136332</v>
      </c>
      <c r="H185595" t="s">
        <v>135619</v>
      </c>
    </row>
    <row r="185596" spans="1:8" x14ac:dyDescent="0.3">
      <c r="A185596">
        <v>140610</v>
      </c>
      <c r="B185596" t="s">
        <v>135307</v>
      </c>
      <c r="C185596" t="s">
        <v>136230</v>
      </c>
      <c r="D185596">
        <v>503</v>
      </c>
      <c r="E185596">
        <v>46693</v>
      </c>
      <c r="F185596">
        <v>1</v>
      </c>
      <c r="G185596" t="s">
        <v>136333</v>
      </c>
      <c r="H185596" t="s">
        <v>135616</v>
      </c>
    </row>
    <row r="185597" spans="1:8" x14ac:dyDescent="0.3">
      <c r="A185597">
        <v>140610</v>
      </c>
      <c r="B185597" t="s">
        <v>135307</v>
      </c>
      <c r="C185597" t="s">
        <v>136230</v>
      </c>
      <c r="D185597">
        <v>503</v>
      </c>
      <c r="E185597">
        <v>46693</v>
      </c>
      <c r="F185597">
        <v>2</v>
      </c>
      <c r="G185597" t="s">
        <v>136334</v>
      </c>
      <c r="H185597" t="s">
        <v>135619</v>
      </c>
    </row>
    <row r="185598" spans="1:8" x14ac:dyDescent="0.3">
      <c r="A185598">
        <v>140610</v>
      </c>
      <c r="B185598" t="s">
        <v>135307</v>
      </c>
      <c r="C185598" t="s">
        <v>136230</v>
      </c>
      <c r="D185598">
        <v>503</v>
      </c>
      <c r="E185598">
        <v>46693</v>
      </c>
      <c r="F185598">
        <v>3</v>
      </c>
      <c r="G185598" t="s">
        <v>136335</v>
      </c>
      <c r="H185598" t="s">
        <v>135616</v>
      </c>
    </row>
    <row r="185599" spans="1:8" x14ac:dyDescent="0.3">
      <c r="A185599">
        <v>140610</v>
      </c>
      <c r="B185599" t="s">
        <v>135307</v>
      </c>
      <c r="C185599" t="s">
        <v>136230</v>
      </c>
      <c r="D185599">
        <v>503</v>
      </c>
      <c r="E185599">
        <v>46693</v>
      </c>
      <c r="F185599">
        <v>4</v>
      </c>
      <c r="G185599" t="s">
        <v>136336</v>
      </c>
      <c r="H185599" t="s">
        <v>135616</v>
      </c>
    </row>
    <row r="185600" spans="1:8" x14ac:dyDescent="0.3">
      <c r="A185600">
        <v>140610</v>
      </c>
      <c r="B185600" t="s">
        <v>135307</v>
      </c>
      <c r="C185600" t="s">
        <v>136230</v>
      </c>
      <c r="D185600">
        <v>503</v>
      </c>
      <c r="E185600">
        <v>46694</v>
      </c>
      <c r="F185600">
        <v>1</v>
      </c>
      <c r="G185600" t="s">
        <v>57594</v>
      </c>
      <c r="H185600" t="s">
        <v>135616</v>
      </c>
    </row>
    <row r="185601" spans="1:8" x14ac:dyDescent="0.3">
      <c r="A185601">
        <v>140610</v>
      </c>
      <c r="B185601" t="s">
        <v>135307</v>
      </c>
      <c r="C185601" t="s">
        <v>136230</v>
      </c>
      <c r="D185601">
        <v>503</v>
      </c>
      <c r="E185601">
        <v>46694</v>
      </c>
      <c r="F185601">
        <v>2</v>
      </c>
      <c r="G185601" t="s">
        <v>5257</v>
      </c>
      <c r="H185601" t="s">
        <v>135616</v>
      </c>
    </row>
    <row r="185602" spans="1:8" x14ac:dyDescent="0.3">
      <c r="A185602">
        <v>140610</v>
      </c>
      <c r="B185602" t="s">
        <v>135307</v>
      </c>
      <c r="C185602" t="s">
        <v>136230</v>
      </c>
      <c r="D185602">
        <v>503</v>
      </c>
      <c r="E185602">
        <v>46694</v>
      </c>
      <c r="F185602">
        <v>3</v>
      </c>
      <c r="G185602" t="s">
        <v>136337</v>
      </c>
      <c r="H185602" t="s">
        <v>135619</v>
      </c>
    </row>
    <row r="185603" spans="1:8" x14ac:dyDescent="0.3">
      <c r="A185603">
        <v>140610</v>
      </c>
      <c r="B185603" t="s">
        <v>135307</v>
      </c>
      <c r="C185603" t="s">
        <v>136230</v>
      </c>
      <c r="D185603">
        <v>503</v>
      </c>
      <c r="E185603">
        <v>46694</v>
      </c>
      <c r="F185603">
        <v>4</v>
      </c>
      <c r="G185603" t="s">
        <v>136338</v>
      </c>
      <c r="H185603" t="s">
        <v>135616</v>
      </c>
    </row>
    <row r="185604" spans="1:8" x14ac:dyDescent="0.3">
      <c r="A185604">
        <v>140610</v>
      </c>
      <c r="B185604" t="s">
        <v>135307</v>
      </c>
      <c r="C185604" t="s">
        <v>136230</v>
      </c>
      <c r="D185604">
        <v>503</v>
      </c>
      <c r="E185604">
        <v>46695</v>
      </c>
      <c r="F185604">
        <v>1</v>
      </c>
      <c r="G185604" t="s">
        <v>136339</v>
      </c>
      <c r="H185604" t="s">
        <v>135616</v>
      </c>
    </row>
    <row r="185605" spans="1:8" x14ac:dyDescent="0.3">
      <c r="A185605">
        <v>140610</v>
      </c>
      <c r="B185605" t="s">
        <v>135307</v>
      </c>
      <c r="C185605" t="s">
        <v>136230</v>
      </c>
      <c r="D185605">
        <v>503</v>
      </c>
      <c r="E185605">
        <v>46695</v>
      </c>
      <c r="F185605">
        <v>2</v>
      </c>
      <c r="G185605" t="s">
        <v>136340</v>
      </c>
      <c r="H185605" t="s">
        <v>135616</v>
      </c>
    </row>
    <row r="185606" spans="1:8" x14ac:dyDescent="0.3">
      <c r="A185606">
        <v>140610</v>
      </c>
      <c r="B185606" t="s">
        <v>135307</v>
      </c>
      <c r="C185606" t="s">
        <v>136230</v>
      </c>
      <c r="D185606">
        <v>503</v>
      </c>
      <c r="E185606">
        <v>46695</v>
      </c>
      <c r="F185606">
        <v>3</v>
      </c>
      <c r="G185606" t="s">
        <v>136341</v>
      </c>
      <c r="H185606" t="s">
        <v>135616</v>
      </c>
    </row>
    <row r="185607" spans="1:8" x14ac:dyDescent="0.3">
      <c r="A185607">
        <v>140610</v>
      </c>
      <c r="B185607" t="s">
        <v>135307</v>
      </c>
      <c r="C185607" t="s">
        <v>136230</v>
      </c>
      <c r="D185607">
        <v>503</v>
      </c>
      <c r="E185607">
        <v>46695</v>
      </c>
      <c r="F185607">
        <v>4</v>
      </c>
      <c r="G185607" t="s">
        <v>136342</v>
      </c>
      <c r="H185607" t="s">
        <v>135619</v>
      </c>
    </row>
    <row r="185608" spans="1:8" x14ac:dyDescent="0.3">
      <c r="A185608">
        <v>140610</v>
      </c>
      <c r="B185608" t="s">
        <v>135307</v>
      </c>
      <c r="C185608" t="s">
        <v>136230</v>
      </c>
      <c r="D185608">
        <v>503</v>
      </c>
      <c r="E185608">
        <v>46696</v>
      </c>
      <c r="F185608">
        <v>1</v>
      </c>
      <c r="G185608" t="s">
        <v>136343</v>
      </c>
      <c r="H185608" t="s">
        <v>135616</v>
      </c>
    </row>
    <row r="185609" spans="1:8" x14ac:dyDescent="0.3">
      <c r="A185609">
        <v>140610</v>
      </c>
      <c r="B185609" t="s">
        <v>135307</v>
      </c>
      <c r="C185609" t="s">
        <v>136230</v>
      </c>
      <c r="D185609">
        <v>503</v>
      </c>
      <c r="E185609">
        <v>46696</v>
      </c>
      <c r="F185609">
        <v>2</v>
      </c>
      <c r="G185609" t="s">
        <v>136344</v>
      </c>
      <c r="H185609" t="s">
        <v>135616</v>
      </c>
    </row>
    <row r="185610" spans="1:8" x14ac:dyDescent="0.3">
      <c r="A185610">
        <v>140610</v>
      </c>
      <c r="B185610" t="s">
        <v>135307</v>
      </c>
      <c r="C185610" t="s">
        <v>136230</v>
      </c>
      <c r="D185610">
        <v>503</v>
      </c>
      <c r="E185610">
        <v>46696</v>
      </c>
      <c r="F185610">
        <v>3</v>
      </c>
      <c r="G185610" t="s">
        <v>136345</v>
      </c>
      <c r="H185610" t="s">
        <v>135616</v>
      </c>
    </row>
    <row r="185611" spans="1:8" x14ac:dyDescent="0.3">
      <c r="A185611">
        <v>140610</v>
      </c>
      <c r="B185611" t="s">
        <v>135307</v>
      </c>
      <c r="C185611" t="s">
        <v>136230</v>
      </c>
      <c r="D185611">
        <v>503</v>
      </c>
      <c r="E185611">
        <v>46696</v>
      </c>
      <c r="F185611">
        <v>4</v>
      </c>
      <c r="G185611" t="s">
        <v>136346</v>
      </c>
      <c r="H185611" t="s">
        <v>135619</v>
      </c>
    </row>
    <row r="185612" spans="1:8" x14ac:dyDescent="0.3">
      <c r="A185612">
        <v>140610</v>
      </c>
      <c r="B185612" t="s">
        <v>135307</v>
      </c>
      <c r="C185612" t="s">
        <v>136230</v>
      </c>
      <c r="D185612">
        <v>503</v>
      </c>
      <c r="E185612">
        <v>46697</v>
      </c>
      <c r="F185612">
        <v>1</v>
      </c>
      <c r="G185612" t="s">
        <v>119642</v>
      </c>
      <c r="H185612" t="s">
        <v>135616</v>
      </c>
    </row>
    <row r="185613" spans="1:8" x14ac:dyDescent="0.3">
      <c r="A185613">
        <v>140610</v>
      </c>
      <c r="B185613" t="s">
        <v>135307</v>
      </c>
      <c r="C185613" t="s">
        <v>136230</v>
      </c>
      <c r="D185613">
        <v>503</v>
      </c>
      <c r="E185613">
        <v>46697</v>
      </c>
      <c r="F185613">
        <v>2</v>
      </c>
      <c r="G185613" t="s">
        <v>119302</v>
      </c>
      <c r="H185613" t="s">
        <v>135616</v>
      </c>
    </row>
    <row r="185614" spans="1:8" x14ac:dyDescent="0.3">
      <c r="A185614">
        <v>140610</v>
      </c>
      <c r="B185614" t="s">
        <v>135307</v>
      </c>
      <c r="C185614" t="s">
        <v>136230</v>
      </c>
      <c r="D185614">
        <v>503</v>
      </c>
      <c r="E185614">
        <v>46697</v>
      </c>
      <c r="F185614">
        <v>3</v>
      </c>
      <c r="G185614" t="s">
        <v>119641</v>
      </c>
      <c r="H185614" t="s">
        <v>135619</v>
      </c>
    </row>
    <row r="185615" spans="1:8" x14ac:dyDescent="0.3">
      <c r="A185615">
        <v>140610</v>
      </c>
      <c r="B185615" t="s">
        <v>135307</v>
      </c>
      <c r="C185615" t="s">
        <v>136230</v>
      </c>
      <c r="D185615">
        <v>503</v>
      </c>
      <c r="E185615">
        <v>46697</v>
      </c>
      <c r="F185615">
        <v>4</v>
      </c>
      <c r="G185615" t="s">
        <v>119301</v>
      </c>
      <c r="H185615" t="s">
        <v>135616</v>
      </c>
    </row>
    <row r="185616" spans="1:8" x14ac:dyDescent="0.3">
      <c r="A185616">
        <v>140610</v>
      </c>
      <c r="B185616" t="s">
        <v>135307</v>
      </c>
      <c r="C185616" t="s">
        <v>136230</v>
      </c>
      <c r="D185616">
        <v>503</v>
      </c>
      <c r="E185616">
        <v>46698</v>
      </c>
      <c r="F185616">
        <v>1</v>
      </c>
      <c r="G185616" t="s">
        <v>136347</v>
      </c>
      <c r="H185616" t="s">
        <v>135616</v>
      </c>
    </row>
    <row r="185617" spans="1:8" x14ac:dyDescent="0.3">
      <c r="A185617">
        <v>140610</v>
      </c>
      <c r="B185617" t="s">
        <v>135307</v>
      </c>
      <c r="C185617" t="s">
        <v>136230</v>
      </c>
      <c r="D185617">
        <v>503</v>
      </c>
      <c r="E185617">
        <v>46698</v>
      </c>
      <c r="F185617">
        <v>2</v>
      </c>
      <c r="G185617" t="s">
        <v>136348</v>
      </c>
      <c r="H185617" t="s">
        <v>135619</v>
      </c>
    </row>
    <row r="185618" spans="1:8" x14ac:dyDescent="0.3">
      <c r="A185618">
        <v>140610</v>
      </c>
      <c r="B185618" t="s">
        <v>135307</v>
      </c>
      <c r="C185618" t="s">
        <v>136230</v>
      </c>
      <c r="D185618">
        <v>503</v>
      </c>
      <c r="E185618">
        <v>46698</v>
      </c>
      <c r="F185618">
        <v>3</v>
      </c>
      <c r="G185618" t="s">
        <v>136349</v>
      </c>
      <c r="H185618" t="s">
        <v>135616</v>
      </c>
    </row>
    <row r="185619" spans="1:8" x14ac:dyDescent="0.3">
      <c r="A185619">
        <v>140610</v>
      </c>
      <c r="B185619" t="s">
        <v>135307</v>
      </c>
      <c r="C185619" t="s">
        <v>136230</v>
      </c>
      <c r="D185619">
        <v>503</v>
      </c>
      <c r="E185619">
        <v>46698</v>
      </c>
      <c r="F185619">
        <v>4</v>
      </c>
      <c r="G185619" t="s">
        <v>136350</v>
      </c>
      <c r="H185619" t="s">
        <v>135616</v>
      </c>
    </row>
    <row r="185620" spans="1:8" x14ac:dyDescent="0.3">
      <c r="A185620">
        <v>140610</v>
      </c>
      <c r="B185620" t="s">
        <v>135307</v>
      </c>
      <c r="C185620" t="s">
        <v>136230</v>
      </c>
      <c r="D185620">
        <v>503</v>
      </c>
      <c r="E185620">
        <v>46699</v>
      </c>
      <c r="F185620">
        <v>1</v>
      </c>
      <c r="G185620" t="s">
        <v>136351</v>
      </c>
      <c r="H185620" t="s">
        <v>135619</v>
      </c>
    </row>
    <row r="185621" spans="1:8" x14ac:dyDescent="0.3">
      <c r="A185621">
        <v>140610</v>
      </c>
      <c r="B185621" t="s">
        <v>135307</v>
      </c>
      <c r="C185621" t="s">
        <v>136230</v>
      </c>
      <c r="D185621">
        <v>503</v>
      </c>
      <c r="E185621">
        <v>46699</v>
      </c>
      <c r="F185621">
        <v>2</v>
      </c>
      <c r="G185621" t="s">
        <v>136352</v>
      </c>
      <c r="H185621" t="s">
        <v>135616</v>
      </c>
    </row>
    <row r="185622" spans="1:8" x14ac:dyDescent="0.3">
      <c r="A185622">
        <v>140610</v>
      </c>
      <c r="B185622" t="s">
        <v>135307</v>
      </c>
      <c r="C185622" t="s">
        <v>136230</v>
      </c>
      <c r="D185622">
        <v>503</v>
      </c>
      <c r="E185622">
        <v>46699</v>
      </c>
      <c r="F185622">
        <v>3</v>
      </c>
      <c r="G185622" t="s">
        <v>1368</v>
      </c>
      <c r="H185622" t="s">
        <v>135616</v>
      </c>
    </row>
    <row r="185623" spans="1:8" x14ac:dyDescent="0.3">
      <c r="A185623">
        <v>140610</v>
      </c>
      <c r="B185623" t="s">
        <v>135307</v>
      </c>
      <c r="C185623" t="s">
        <v>136230</v>
      </c>
      <c r="D185623">
        <v>503</v>
      </c>
      <c r="E185623">
        <v>46699</v>
      </c>
      <c r="F185623">
        <v>4</v>
      </c>
      <c r="G185623" t="s">
        <v>128469</v>
      </c>
      <c r="H185623" t="s">
        <v>135616</v>
      </c>
    </row>
    <row r="185624" spans="1:8" x14ac:dyDescent="0.3">
      <c r="A185624">
        <v>140610</v>
      </c>
      <c r="B185624" t="s">
        <v>135307</v>
      </c>
      <c r="C185624" t="s">
        <v>136230</v>
      </c>
      <c r="D185624">
        <v>503</v>
      </c>
      <c r="E185624">
        <v>46700</v>
      </c>
      <c r="F185624">
        <v>1</v>
      </c>
      <c r="G185624" t="s">
        <v>136353</v>
      </c>
      <c r="H185624" t="s">
        <v>135616</v>
      </c>
    </row>
    <row r="185625" spans="1:8" x14ac:dyDescent="0.3">
      <c r="A185625">
        <v>140610</v>
      </c>
      <c r="B185625" t="s">
        <v>135307</v>
      </c>
      <c r="C185625" t="s">
        <v>136230</v>
      </c>
      <c r="D185625">
        <v>503</v>
      </c>
      <c r="E185625">
        <v>46700</v>
      </c>
      <c r="F185625">
        <v>2</v>
      </c>
      <c r="G185625" t="s">
        <v>136354</v>
      </c>
      <c r="H185625" t="s">
        <v>135616</v>
      </c>
    </row>
    <row r="185626" spans="1:8" x14ac:dyDescent="0.3">
      <c r="A185626">
        <v>140610</v>
      </c>
      <c r="B185626" t="s">
        <v>135307</v>
      </c>
      <c r="C185626" t="s">
        <v>136230</v>
      </c>
      <c r="D185626">
        <v>503</v>
      </c>
      <c r="E185626">
        <v>46700</v>
      </c>
      <c r="F185626">
        <v>3</v>
      </c>
      <c r="G185626" t="s">
        <v>136355</v>
      </c>
      <c r="H185626" t="s">
        <v>135616</v>
      </c>
    </row>
    <row r="185627" spans="1:8" x14ac:dyDescent="0.3">
      <c r="A185627">
        <v>140610</v>
      </c>
      <c r="B185627" t="s">
        <v>135307</v>
      </c>
      <c r="C185627" t="s">
        <v>136230</v>
      </c>
      <c r="D185627">
        <v>503</v>
      </c>
      <c r="E185627">
        <v>46700</v>
      </c>
      <c r="F185627">
        <v>4</v>
      </c>
      <c r="G185627" t="s">
        <v>136356</v>
      </c>
      <c r="H185627" t="s">
        <v>135619</v>
      </c>
    </row>
    <row r="185628" spans="1:8" x14ac:dyDescent="0.3">
      <c r="A185628">
        <v>140610</v>
      </c>
      <c r="B185628" t="s">
        <v>135307</v>
      </c>
      <c r="C185628" t="s">
        <v>136230</v>
      </c>
      <c r="D185628">
        <v>503</v>
      </c>
      <c r="E185628">
        <v>46701</v>
      </c>
      <c r="F185628">
        <v>1</v>
      </c>
      <c r="G185628" t="s">
        <v>136357</v>
      </c>
      <c r="H185628" t="s">
        <v>135616</v>
      </c>
    </row>
    <row r="185629" spans="1:8" x14ac:dyDescent="0.3">
      <c r="A185629">
        <v>140610</v>
      </c>
      <c r="B185629" t="s">
        <v>135307</v>
      </c>
      <c r="C185629" t="s">
        <v>136230</v>
      </c>
      <c r="D185629">
        <v>503</v>
      </c>
      <c r="E185629">
        <v>46701</v>
      </c>
      <c r="F185629">
        <v>2</v>
      </c>
      <c r="G185629" t="s">
        <v>136358</v>
      </c>
      <c r="H185629" t="s">
        <v>135619</v>
      </c>
    </row>
    <row r="185630" spans="1:8" x14ac:dyDescent="0.3">
      <c r="A185630">
        <v>140610</v>
      </c>
      <c r="B185630" t="s">
        <v>135307</v>
      </c>
      <c r="C185630" t="s">
        <v>136230</v>
      </c>
      <c r="D185630">
        <v>503</v>
      </c>
      <c r="E185630">
        <v>46701</v>
      </c>
      <c r="F185630">
        <v>3</v>
      </c>
      <c r="G185630" t="s">
        <v>136359</v>
      </c>
      <c r="H185630" t="s">
        <v>135616</v>
      </c>
    </row>
    <row r="185631" spans="1:8" x14ac:dyDescent="0.3">
      <c r="A185631">
        <v>140610</v>
      </c>
      <c r="B185631" t="s">
        <v>135307</v>
      </c>
      <c r="C185631" t="s">
        <v>136230</v>
      </c>
      <c r="D185631">
        <v>503</v>
      </c>
      <c r="E185631">
        <v>46701</v>
      </c>
      <c r="F185631">
        <v>4</v>
      </c>
      <c r="G185631" t="s">
        <v>136360</v>
      </c>
      <c r="H185631" t="s">
        <v>135616</v>
      </c>
    </row>
    <row r="185632" spans="1:8" x14ac:dyDescent="0.3">
      <c r="A185632">
        <v>140610</v>
      </c>
      <c r="B185632" t="s">
        <v>135307</v>
      </c>
      <c r="C185632" t="s">
        <v>136230</v>
      </c>
      <c r="D185632">
        <v>503</v>
      </c>
      <c r="E185632">
        <v>46702</v>
      </c>
      <c r="F185632">
        <v>1</v>
      </c>
      <c r="G185632" t="s">
        <v>136361</v>
      </c>
      <c r="H185632" t="s">
        <v>135616</v>
      </c>
    </row>
    <row r="185633" spans="1:8" x14ac:dyDescent="0.3">
      <c r="A185633">
        <v>140610</v>
      </c>
      <c r="B185633" t="s">
        <v>135307</v>
      </c>
      <c r="C185633" t="s">
        <v>136230</v>
      </c>
      <c r="D185633">
        <v>503</v>
      </c>
      <c r="E185633">
        <v>46702</v>
      </c>
      <c r="F185633">
        <v>2</v>
      </c>
      <c r="G185633" t="s">
        <v>136362</v>
      </c>
      <c r="H185633" t="s">
        <v>135616</v>
      </c>
    </row>
    <row r="185634" spans="1:8" x14ac:dyDescent="0.3">
      <c r="A185634">
        <v>140610</v>
      </c>
      <c r="B185634" t="s">
        <v>135307</v>
      </c>
      <c r="C185634" t="s">
        <v>136230</v>
      </c>
      <c r="D185634">
        <v>503</v>
      </c>
      <c r="E185634">
        <v>46702</v>
      </c>
      <c r="F185634">
        <v>3</v>
      </c>
      <c r="G185634" t="s">
        <v>136363</v>
      </c>
      <c r="H185634" t="s">
        <v>135616</v>
      </c>
    </row>
    <row r="185635" spans="1:8" x14ac:dyDescent="0.3">
      <c r="A185635">
        <v>140610</v>
      </c>
      <c r="B185635" t="s">
        <v>135307</v>
      </c>
      <c r="C185635" t="s">
        <v>136230</v>
      </c>
      <c r="D185635">
        <v>503</v>
      </c>
      <c r="E185635">
        <v>46702</v>
      </c>
      <c r="F185635">
        <v>4</v>
      </c>
      <c r="G185635" t="s">
        <v>136364</v>
      </c>
      <c r="H185635" t="s">
        <v>135619</v>
      </c>
    </row>
    <row r="185636" spans="1:8" x14ac:dyDescent="0.3">
      <c r="A185636">
        <v>140610</v>
      </c>
      <c r="B185636" t="s">
        <v>135307</v>
      </c>
      <c r="C185636" t="s">
        <v>136230</v>
      </c>
      <c r="D185636">
        <v>503</v>
      </c>
      <c r="E185636">
        <v>46703</v>
      </c>
      <c r="F185636">
        <v>1</v>
      </c>
      <c r="G185636" t="s">
        <v>136365</v>
      </c>
      <c r="H185636" t="s">
        <v>135616</v>
      </c>
    </row>
    <row r="185637" spans="1:8" x14ac:dyDescent="0.3">
      <c r="A185637">
        <v>140610</v>
      </c>
      <c r="B185637" t="s">
        <v>135307</v>
      </c>
      <c r="C185637" t="s">
        <v>136230</v>
      </c>
      <c r="D185637">
        <v>503</v>
      </c>
      <c r="E185637">
        <v>46703</v>
      </c>
      <c r="F185637">
        <v>2</v>
      </c>
      <c r="G185637" t="s">
        <v>136366</v>
      </c>
      <c r="H185637" t="s">
        <v>135616</v>
      </c>
    </row>
    <row r="185638" spans="1:8" x14ac:dyDescent="0.3">
      <c r="A185638">
        <v>140610</v>
      </c>
      <c r="B185638" t="s">
        <v>135307</v>
      </c>
      <c r="C185638" t="s">
        <v>136230</v>
      </c>
      <c r="D185638">
        <v>503</v>
      </c>
      <c r="E185638">
        <v>46703</v>
      </c>
      <c r="F185638">
        <v>3</v>
      </c>
      <c r="G185638" t="s">
        <v>136367</v>
      </c>
      <c r="H185638" t="s">
        <v>135616</v>
      </c>
    </row>
    <row r="185639" spans="1:8" x14ac:dyDescent="0.3">
      <c r="A185639">
        <v>140610</v>
      </c>
      <c r="B185639" t="s">
        <v>135307</v>
      </c>
      <c r="C185639" t="s">
        <v>136230</v>
      </c>
      <c r="D185639">
        <v>503</v>
      </c>
      <c r="E185639">
        <v>46703</v>
      </c>
      <c r="F185639">
        <v>4</v>
      </c>
      <c r="G185639" t="s">
        <v>136368</v>
      </c>
      <c r="H185639" t="s">
        <v>135619</v>
      </c>
    </row>
    <row r="185640" spans="1:8" x14ac:dyDescent="0.3">
      <c r="A185640">
        <v>140610</v>
      </c>
      <c r="B185640" t="s">
        <v>135307</v>
      </c>
      <c r="C185640" t="s">
        <v>136230</v>
      </c>
      <c r="D185640">
        <v>503</v>
      </c>
      <c r="E185640">
        <v>46704</v>
      </c>
      <c r="F185640">
        <v>1</v>
      </c>
      <c r="G185640" t="s">
        <v>91012</v>
      </c>
      <c r="H185640" t="s">
        <v>135616</v>
      </c>
    </row>
    <row r="185641" spans="1:8" x14ac:dyDescent="0.3">
      <c r="A185641">
        <v>140610</v>
      </c>
      <c r="B185641" t="s">
        <v>135307</v>
      </c>
      <c r="C185641" t="s">
        <v>136230</v>
      </c>
      <c r="D185641">
        <v>503</v>
      </c>
      <c r="E185641">
        <v>46704</v>
      </c>
      <c r="F185641">
        <v>2</v>
      </c>
      <c r="G185641" t="s">
        <v>91011</v>
      </c>
      <c r="H185641" t="s">
        <v>135616</v>
      </c>
    </row>
    <row r="185642" spans="1:8" x14ac:dyDescent="0.3">
      <c r="A185642">
        <v>140610</v>
      </c>
      <c r="B185642" t="s">
        <v>135307</v>
      </c>
      <c r="C185642" t="s">
        <v>136230</v>
      </c>
      <c r="D185642">
        <v>503</v>
      </c>
      <c r="E185642">
        <v>46704</v>
      </c>
      <c r="F185642">
        <v>3</v>
      </c>
      <c r="G185642" t="s">
        <v>136369</v>
      </c>
      <c r="H185642" t="s">
        <v>135616</v>
      </c>
    </row>
    <row r="185643" spans="1:8" x14ac:dyDescent="0.3">
      <c r="A185643">
        <v>140610</v>
      </c>
      <c r="B185643" t="s">
        <v>135307</v>
      </c>
      <c r="C185643" t="s">
        <v>136230</v>
      </c>
      <c r="D185643">
        <v>503</v>
      </c>
      <c r="E185643">
        <v>46704</v>
      </c>
      <c r="F185643">
        <v>4</v>
      </c>
      <c r="G185643" t="s">
        <v>136370</v>
      </c>
      <c r="H185643" t="s">
        <v>135619</v>
      </c>
    </row>
    <row r="185644" spans="1:8" x14ac:dyDescent="0.3">
      <c r="A185644">
        <v>140610</v>
      </c>
      <c r="B185644" t="s">
        <v>135307</v>
      </c>
      <c r="C185644" t="s">
        <v>136230</v>
      </c>
      <c r="D185644">
        <v>503</v>
      </c>
      <c r="E185644">
        <v>46705</v>
      </c>
      <c r="F185644">
        <v>1</v>
      </c>
      <c r="G185644" t="s">
        <v>136371</v>
      </c>
      <c r="H185644" t="s">
        <v>135616</v>
      </c>
    </row>
    <row r="185645" spans="1:8" x14ac:dyDescent="0.3">
      <c r="A185645">
        <v>140610</v>
      </c>
      <c r="B185645" t="s">
        <v>135307</v>
      </c>
      <c r="C185645" t="s">
        <v>136230</v>
      </c>
      <c r="D185645">
        <v>503</v>
      </c>
      <c r="E185645">
        <v>46705</v>
      </c>
      <c r="F185645">
        <v>2</v>
      </c>
      <c r="G185645" t="s">
        <v>136372</v>
      </c>
      <c r="H185645" t="s">
        <v>135616</v>
      </c>
    </row>
    <row r="185646" spans="1:8" x14ac:dyDescent="0.3">
      <c r="A185646">
        <v>140610</v>
      </c>
      <c r="B185646" t="s">
        <v>135307</v>
      </c>
      <c r="C185646" t="s">
        <v>136230</v>
      </c>
      <c r="D185646">
        <v>503</v>
      </c>
      <c r="E185646">
        <v>46705</v>
      </c>
      <c r="F185646">
        <v>3</v>
      </c>
      <c r="G185646" t="s">
        <v>136373</v>
      </c>
      <c r="H185646" t="s">
        <v>135619</v>
      </c>
    </row>
    <row r="185647" spans="1:8" x14ac:dyDescent="0.3">
      <c r="A185647">
        <v>140610</v>
      </c>
      <c r="B185647" t="s">
        <v>135307</v>
      </c>
      <c r="C185647" t="s">
        <v>136230</v>
      </c>
      <c r="D185647">
        <v>503</v>
      </c>
      <c r="E185647">
        <v>46705</v>
      </c>
      <c r="F185647">
        <v>4</v>
      </c>
      <c r="G185647" t="s">
        <v>136374</v>
      </c>
      <c r="H185647" t="s">
        <v>135616</v>
      </c>
    </row>
    <row r="185648" spans="1:8" x14ac:dyDescent="0.3">
      <c r="A185648">
        <v>140610</v>
      </c>
      <c r="B185648" t="s">
        <v>135307</v>
      </c>
      <c r="C185648" t="s">
        <v>136230</v>
      </c>
      <c r="D185648">
        <v>503</v>
      </c>
      <c r="E185648">
        <v>46706</v>
      </c>
      <c r="F185648">
        <v>1</v>
      </c>
      <c r="G185648" t="s">
        <v>136375</v>
      </c>
      <c r="H185648" t="s">
        <v>135619</v>
      </c>
    </row>
    <row r="185649" spans="1:8" x14ac:dyDescent="0.3">
      <c r="A185649">
        <v>140610</v>
      </c>
      <c r="B185649" t="s">
        <v>135307</v>
      </c>
      <c r="C185649" t="s">
        <v>136230</v>
      </c>
      <c r="D185649">
        <v>503</v>
      </c>
      <c r="E185649">
        <v>46706</v>
      </c>
      <c r="F185649">
        <v>2</v>
      </c>
      <c r="G185649" t="s">
        <v>136376</v>
      </c>
      <c r="H185649" t="s">
        <v>135616</v>
      </c>
    </row>
    <row r="185650" spans="1:8" x14ac:dyDescent="0.3">
      <c r="A185650">
        <v>140610</v>
      </c>
      <c r="B185650" t="s">
        <v>135307</v>
      </c>
      <c r="C185650" t="s">
        <v>136230</v>
      </c>
      <c r="D185650">
        <v>503</v>
      </c>
      <c r="E185650">
        <v>46706</v>
      </c>
      <c r="F185650">
        <v>3</v>
      </c>
      <c r="G185650" t="s">
        <v>11835</v>
      </c>
      <c r="H185650" t="s">
        <v>135616</v>
      </c>
    </row>
    <row r="185651" spans="1:8" x14ac:dyDescent="0.3">
      <c r="A185651">
        <v>140610</v>
      </c>
      <c r="B185651" t="s">
        <v>135307</v>
      </c>
      <c r="C185651" t="s">
        <v>136230</v>
      </c>
      <c r="D185651">
        <v>503</v>
      </c>
      <c r="E185651">
        <v>46706</v>
      </c>
      <c r="F185651">
        <v>4</v>
      </c>
      <c r="G185651" t="s">
        <v>136377</v>
      </c>
      <c r="H185651" t="s">
        <v>135616</v>
      </c>
    </row>
    <row r="185652" spans="1:8" x14ac:dyDescent="0.3">
      <c r="A185652">
        <v>140610</v>
      </c>
      <c r="B185652" t="s">
        <v>135307</v>
      </c>
      <c r="C185652" t="s">
        <v>136230</v>
      </c>
      <c r="D185652">
        <v>503</v>
      </c>
      <c r="E185652">
        <v>46707</v>
      </c>
      <c r="F185652">
        <v>1</v>
      </c>
      <c r="G185652" t="s">
        <v>136378</v>
      </c>
      <c r="H185652" t="s">
        <v>135616</v>
      </c>
    </row>
    <row r="185653" spans="1:8" x14ac:dyDescent="0.3">
      <c r="A185653">
        <v>140610</v>
      </c>
      <c r="B185653" t="s">
        <v>135307</v>
      </c>
      <c r="C185653" t="s">
        <v>136230</v>
      </c>
      <c r="D185653">
        <v>503</v>
      </c>
      <c r="E185653">
        <v>46707</v>
      </c>
      <c r="F185653">
        <v>2</v>
      </c>
      <c r="G185653" t="s">
        <v>136379</v>
      </c>
      <c r="H185653" t="s">
        <v>135616</v>
      </c>
    </row>
    <row r="185654" spans="1:8" x14ac:dyDescent="0.3">
      <c r="A185654">
        <v>140610</v>
      </c>
      <c r="B185654" t="s">
        <v>135307</v>
      </c>
      <c r="C185654" t="s">
        <v>136230</v>
      </c>
      <c r="D185654">
        <v>503</v>
      </c>
      <c r="E185654">
        <v>46707</v>
      </c>
      <c r="F185654">
        <v>3</v>
      </c>
      <c r="G185654" t="s">
        <v>136380</v>
      </c>
      <c r="H185654" t="s">
        <v>135616</v>
      </c>
    </row>
    <row r="185655" spans="1:8" x14ac:dyDescent="0.3">
      <c r="A185655">
        <v>140610</v>
      </c>
      <c r="B185655" t="s">
        <v>135307</v>
      </c>
      <c r="C185655" t="s">
        <v>136230</v>
      </c>
      <c r="D185655">
        <v>503</v>
      </c>
      <c r="E185655">
        <v>46707</v>
      </c>
      <c r="F185655">
        <v>4</v>
      </c>
      <c r="G185655" t="s">
        <v>136381</v>
      </c>
      <c r="H185655" t="s">
        <v>135619</v>
      </c>
    </row>
    <row r="185656" spans="1:8" x14ac:dyDescent="0.3">
      <c r="A185656">
        <v>140610</v>
      </c>
      <c r="B185656" t="s">
        <v>135307</v>
      </c>
      <c r="C185656" t="s">
        <v>136230</v>
      </c>
      <c r="D185656">
        <v>503</v>
      </c>
      <c r="E185656">
        <v>46708</v>
      </c>
      <c r="F185656">
        <v>1</v>
      </c>
      <c r="G185656" t="s">
        <v>136382</v>
      </c>
      <c r="H185656" t="s">
        <v>135616</v>
      </c>
    </row>
    <row r="185657" spans="1:8" x14ac:dyDescent="0.3">
      <c r="A185657">
        <v>140610</v>
      </c>
      <c r="B185657" t="s">
        <v>135307</v>
      </c>
      <c r="C185657" t="s">
        <v>136230</v>
      </c>
      <c r="D185657">
        <v>503</v>
      </c>
      <c r="E185657">
        <v>46708</v>
      </c>
      <c r="F185657">
        <v>2</v>
      </c>
      <c r="G185657" t="s">
        <v>136383</v>
      </c>
      <c r="H185657" t="s">
        <v>135616</v>
      </c>
    </row>
    <row r="185658" spans="1:8" x14ac:dyDescent="0.3">
      <c r="A185658">
        <v>140610</v>
      </c>
      <c r="B185658" t="s">
        <v>135307</v>
      </c>
      <c r="C185658" t="s">
        <v>136230</v>
      </c>
      <c r="D185658">
        <v>503</v>
      </c>
      <c r="E185658">
        <v>46708</v>
      </c>
      <c r="F185658">
        <v>3</v>
      </c>
      <c r="G185658" t="s">
        <v>136384</v>
      </c>
      <c r="H185658" t="s">
        <v>135619</v>
      </c>
    </row>
    <row r="185659" spans="1:8" x14ac:dyDescent="0.3">
      <c r="A185659">
        <v>140610</v>
      </c>
      <c r="B185659" t="s">
        <v>135307</v>
      </c>
      <c r="C185659" t="s">
        <v>136230</v>
      </c>
      <c r="D185659">
        <v>503</v>
      </c>
      <c r="E185659">
        <v>46708</v>
      </c>
      <c r="F185659">
        <v>4</v>
      </c>
      <c r="G185659" t="s">
        <v>136385</v>
      </c>
      <c r="H185659" t="s">
        <v>135616</v>
      </c>
    </row>
    <row r="185660" spans="1:8" x14ac:dyDescent="0.3">
      <c r="A185660">
        <v>140610</v>
      </c>
      <c r="B185660" t="s">
        <v>135307</v>
      </c>
      <c r="C185660" t="s">
        <v>136230</v>
      </c>
      <c r="D185660">
        <v>503</v>
      </c>
      <c r="E185660">
        <v>46709</v>
      </c>
      <c r="F185660">
        <v>1</v>
      </c>
      <c r="G185660" t="s">
        <v>136386</v>
      </c>
      <c r="H185660" t="s">
        <v>135619</v>
      </c>
    </row>
    <row r="185661" spans="1:8" x14ac:dyDescent="0.3">
      <c r="A185661">
        <v>140610</v>
      </c>
      <c r="B185661" t="s">
        <v>135307</v>
      </c>
      <c r="C185661" t="s">
        <v>136230</v>
      </c>
      <c r="D185661">
        <v>503</v>
      </c>
      <c r="E185661">
        <v>46709</v>
      </c>
      <c r="F185661">
        <v>2</v>
      </c>
      <c r="G185661" t="s">
        <v>136387</v>
      </c>
      <c r="H185661" t="s">
        <v>135616</v>
      </c>
    </row>
    <row r="185662" spans="1:8" x14ac:dyDescent="0.3">
      <c r="A185662">
        <v>140610</v>
      </c>
      <c r="B185662" t="s">
        <v>135307</v>
      </c>
      <c r="C185662" t="s">
        <v>136230</v>
      </c>
      <c r="D185662">
        <v>503</v>
      </c>
      <c r="E185662">
        <v>46709</v>
      </c>
      <c r="F185662">
        <v>3</v>
      </c>
      <c r="G185662" t="s">
        <v>136388</v>
      </c>
      <c r="H185662" t="s">
        <v>135616</v>
      </c>
    </row>
    <row r="185663" spans="1:8" x14ac:dyDescent="0.3">
      <c r="A185663">
        <v>140610</v>
      </c>
      <c r="B185663" t="s">
        <v>135307</v>
      </c>
      <c r="C185663" t="s">
        <v>136230</v>
      </c>
      <c r="D185663">
        <v>503</v>
      </c>
      <c r="E185663">
        <v>46709</v>
      </c>
      <c r="F185663">
        <v>4</v>
      </c>
      <c r="G185663" t="s">
        <v>136389</v>
      </c>
      <c r="H185663" t="s">
        <v>135616</v>
      </c>
    </row>
    <row r="185664" spans="1:8" x14ac:dyDescent="0.3">
      <c r="A185664">
        <v>140610</v>
      </c>
      <c r="B185664" t="s">
        <v>135307</v>
      </c>
      <c r="C185664" t="s">
        <v>136230</v>
      </c>
      <c r="D185664">
        <v>503</v>
      </c>
      <c r="E185664">
        <v>46710</v>
      </c>
      <c r="F185664">
        <v>1</v>
      </c>
      <c r="G185664" t="s">
        <v>136390</v>
      </c>
      <c r="H185664" t="s">
        <v>135616</v>
      </c>
    </row>
    <row r="185665" spans="1:8" x14ac:dyDescent="0.3">
      <c r="A185665">
        <v>140610</v>
      </c>
      <c r="B185665" t="s">
        <v>135307</v>
      </c>
      <c r="C185665" t="s">
        <v>136230</v>
      </c>
      <c r="D185665">
        <v>503</v>
      </c>
      <c r="E185665">
        <v>46710</v>
      </c>
      <c r="F185665">
        <v>2</v>
      </c>
      <c r="G185665" t="s">
        <v>136391</v>
      </c>
      <c r="H185665" t="s">
        <v>135616</v>
      </c>
    </row>
    <row r="185666" spans="1:8" x14ac:dyDescent="0.3">
      <c r="A185666">
        <v>140610</v>
      </c>
      <c r="B185666" t="s">
        <v>135307</v>
      </c>
      <c r="C185666" t="s">
        <v>136230</v>
      </c>
      <c r="D185666">
        <v>503</v>
      </c>
      <c r="E185666">
        <v>46710</v>
      </c>
      <c r="F185666">
        <v>3</v>
      </c>
      <c r="G185666" t="s">
        <v>136392</v>
      </c>
      <c r="H185666" t="s">
        <v>135619</v>
      </c>
    </row>
    <row r="185667" spans="1:8" x14ac:dyDescent="0.3">
      <c r="A185667">
        <v>140610</v>
      </c>
      <c r="B185667" t="s">
        <v>135307</v>
      </c>
      <c r="C185667" t="s">
        <v>136230</v>
      </c>
      <c r="D185667">
        <v>503</v>
      </c>
      <c r="E185667">
        <v>46710</v>
      </c>
      <c r="F185667">
        <v>4</v>
      </c>
      <c r="G185667" t="s">
        <v>136393</v>
      </c>
      <c r="H185667" t="s">
        <v>135616</v>
      </c>
    </row>
    <row r="185668" spans="1:8" x14ac:dyDescent="0.3">
      <c r="A185668">
        <v>140610</v>
      </c>
      <c r="B185668" t="s">
        <v>135307</v>
      </c>
      <c r="C185668" t="s">
        <v>136230</v>
      </c>
      <c r="D185668">
        <v>503</v>
      </c>
      <c r="E185668">
        <v>46711</v>
      </c>
      <c r="F185668">
        <v>1</v>
      </c>
      <c r="G185668" t="s">
        <v>136394</v>
      </c>
      <c r="H185668" t="s">
        <v>135616</v>
      </c>
    </row>
    <row r="185669" spans="1:8" x14ac:dyDescent="0.3">
      <c r="A185669">
        <v>140610</v>
      </c>
      <c r="B185669" t="s">
        <v>135307</v>
      </c>
      <c r="C185669" t="s">
        <v>136230</v>
      </c>
      <c r="D185669">
        <v>503</v>
      </c>
      <c r="E185669">
        <v>46711</v>
      </c>
      <c r="F185669">
        <v>2</v>
      </c>
      <c r="G185669" t="s">
        <v>136395</v>
      </c>
      <c r="H185669" t="s">
        <v>135616</v>
      </c>
    </row>
    <row r="185670" spans="1:8" x14ac:dyDescent="0.3">
      <c r="A185670">
        <v>140610</v>
      </c>
      <c r="B185670" t="s">
        <v>135307</v>
      </c>
      <c r="C185670" t="s">
        <v>136230</v>
      </c>
      <c r="D185670">
        <v>503</v>
      </c>
      <c r="E185670">
        <v>46711</v>
      </c>
      <c r="F185670">
        <v>3</v>
      </c>
      <c r="G185670" t="s">
        <v>136396</v>
      </c>
      <c r="H185670" t="s">
        <v>135619</v>
      </c>
    </row>
    <row r="185671" spans="1:8" x14ac:dyDescent="0.3">
      <c r="A185671">
        <v>140610</v>
      </c>
      <c r="B185671" t="s">
        <v>135307</v>
      </c>
      <c r="C185671" t="s">
        <v>136230</v>
      </c>
      <c r="D185671">
        <v>503</v>
      </c>
      <c r="E185671">
        <v>46711</v>
      </c>
      <c r="F185671">
        <v>4</v>
      </c>
      <c r="G185671" t="s">
        <v>136397</v>
      </c>
      <c r="H185671" t="s">
        <v>135616</v>
      </c>
    </row>
    <row r="185672" spans="1:8" x14ac:dyDescent="0.3">
      <c r="A185672">
        <v>140610</v>
      </c>
      <c r="B185672" t="s">
        <v>135307</v>
      </c>
      <c r="C185672" t="s">
        <v>136230</v>
      </c>
      <c r="D185672">
        <v>503</v>
      </c>
      <c r="E185672">
        <v>46712</v>
      </c>
      <c r="F185672">
        <v>1</v>
      </c>
      <c r="G185672" t="s">
        <v>136398</v>
      </c>
      <c r="H185672" t="s">
        <v>135616</v>
      </c>
    </row>
    <row r="185673" spans="1:8" x14ac:dyDescent="0.3">
      <c r="A185673">
        <v>140610</v>
      </c>
      <c r="B185673" t="s">
        <v>135307</v>
      </c>
      <c r="C185673" t="s">
        <v>136230</v>
      </c>
      <c r="D185673">
        <v>503</v>
      </c>
      <c r="E185673">
        <v>46712</v>
      </c>
      <c r="F185673">
        <v>2</v>
      </c>
      <c r="G185673" t="s">
        <v>136399</v>
      </c>
      <c r="H185673" t="s">
        <v>135616</v>
      </c>
    </row>
    <row r="185674" spans="1:8" x14ac:dyDescent="0.3">
      <c r="A185674">
        <v>140610</v>
      </c>
      <c r="B185674" t="s">
        <v>135307</v>
      </c>
      <c r="C185674" t="s">
        <v>136230</v>
      </c>
      <c r="D185674">
        <v>503</v>
      </c>
      <c r="E185674">
        <v>46712</v>
      </c>
      <c r="F185674">
        <v>3</v>
      </c>
      <c r="G185674" t="s">
        <v>136400</v>
      </c>
      <c r="H185674" t="s">
        <v>135619</v>
      </c>
    </row>
    <row r="185675" spans="1:8" x14ac:dyDescent="0.3">
      <c r="A185675">
        <v>140610</v>
      </c>
      <c r="B185675" t="s">
        <v>135307</v>
      </c>
      <c r="C185675" t="s">
        <v>136230</v>
      </c>
      <c r="D185675">
        <v>503</v>
      </c>
      <c r="E185675">
        <v>46712</v>
      </c>
      <c r="F185675">
        <v>4</v>
      </c>
      <c r="G185675" t="s">
        <v>136401</v>
      </c>
      <c r="H185675" t="s">
        <v>135616</v>
      </c>
    </row>
    <row r="185676" spans="1:8" x14ac:dyDescent="0.3">
      <c r="A185676">
        <v>140610</v>
      </c>
      <c r="B185676" t="s">
        <v>135307</v>
      </c>
      <c r="C185676" t="s">
        <v>136230</v>
      </c>
      <c r="D185676">
        <v>503</v>
      </c>
      <c r="E185676">
        <v>46713</v>
      </c>
      <c r="F185676">
        <v>1</v>
      </c>
      <c r="G185676" t="s">
        <v>136402</v>
      </c>
      <c r="H185676" t="s">
        <v>135616</v>
      </c>
    </row>
    <row r="185677" spans="1:8" x14ac:dyDescent="0.3">
      <c r="A185677">
        <v>140610</v>
      </c>
      <c r="B185677" t="s">
        <v>135307</v>
      </c>
      <c r="C185677" t="s">
        <v>136230</v>
      </c>
      <c r="D185677">
        <v>503</v>
      </c>
      <c r="E185677">
        <v>46713</v>
      </c>
      <c r="F185677">
        <v>2</v>
      </c>
      <c r="G185677" t="s">
        <v>136403</v>
      </c>
      <c r="H185677" t="s">
        <v>135616</v>
      </c>
    </row>
    <row r="185678" spans="1:8" x14ac:dyDescent="0.3">
      <c r="A185678">
        <v>140610</v>
      </c>
      <c r="B185678" t="s">
        <v>135307</v>
      </c>
      <c r="C185678" t="s">
        <v>136230</v>
      </c>
      <c r="D185678">
        <v>503</v>
      </c>
      <c r="E185678">
        <v>46713</v>
      </c>
      <c r="F185678">
        <v>3</v>
      </c>
      <c r="G185678" t="s">
        <v>136404</v>
      </c>
      <c r="H185678" t="s">
        <v>135619</v>
      </c>
    </row>
    <row r="185679" spans="1:8" x14ac:dyDescent="0.3">
      <c r="A185679">
        <v>140610</v>
      </c>
      <c r="B185679" t="s">
        <v>135307</v>
      </c>
      <c r="C185679" t="s">
        <v>136230</v>
      </c>
      <c r="D185679">
        <v>503</v>
      </c>
      <c r="E185679">
        <v>46713</v>
      </c>
      <c r="F185679">
        <v>4</v>
      </c>
      <c r="G185679" t="s">
        <v>136405</v>
      </c>
      <c r="H185679" t="s">
        <v>135616</v>
      </c>
    </row>
    <row r="185680" spans="1:8" x14ac:dyDescent="0.3">
      <c r="A185680">
        <v>140610</v>
      </c>
      <c r="B185680" t="s">
        <v>135307</v>
      </c>
      <c r="C185680" t="s">
        <v>136230</v>
      </c>
      <c r="D185680">
        <v>503</v>
      </c>
      <c r="E185680">
        <v>46714</v>
      </c>
      <c r="F185680">
        <v>1</v>
      </c>
      <c r="G185680" t="s">
        <v>136406</v>
      </c>
      <c r="H185680" t="s">
        <v>135616</v>
      </c>
    </row>
    <row r="185681" spans="1:8" x14ac:dyDescent="0.3">
      <c r="A185681">
        <v>140610</v>
      </c>
      <c r="B185681" t="s">
        <v>135307</v>
      </c>
      <c r="C185681" t="s">
        <v>136230</v>
      </c>
      <c r="D185681">
        <v>503</v>
      </c>
      <c r="E185681">
        <v>46714</v>
      </c>
      <c r="F185681">
        <v>2</v>
      </c>
      <c r="G185681" t="s">
        <v>136407</v>
      </c>
      <c r="H185681" t="s">
        <v>135616</v>
      </c>
    </row>
    <row r="185682" spans="1:8" x14ac:dyDescent="0.3">
      <c r="A185682">
        <v>140610</v>
      </c>
      <c r="B185682" t="s">
        <v>135307</v>
      </c>
      <c r="C185682" t="s">
        <v>136230</v>
      </c>
      <c r="D185682">
        <v>503</v>
      </c>
      <c r="E185682">
        <v>46714</v>
      </c>
      <c r="F185682">
        <v>3</v>
      </c>
      <c r="G185682" t="s">
        <v>136408</v>
      </c>
      <c r="H185682" t="s">
        <v>135619</v>
      </c>
    </row>
    <row r="185683" spans="1:8" x14ac:dyDescent="0.3">
      <c r="A185683">
        <v>140610</v>
      </c>
      <c r="B185683" t="s">
        <v>135307</v>
      </c>
      <c r="C185683" t="s">
        <v>136230</v>
      </c>
      <c r="D185683">
        <v>503</v>
      </c>
      <c r="E185683">
        <v>46714</v>
      </c>
      <c r="F185683">
        <v>4</v>
      </c>
      <c r="G185683" t="s">
        <v>136409</v>
      </c>
      <c r="H185683" t="s">
        <v>135616</v>
      </c>
    </row>
    <row r="185684" spans="1:8" x14ac:dyDescent="0.3">
      <c r="A185684">
        <v>140610</v>
      </c>
      <c r="B185684" t="s">
        <v>135307</v>
      </c>
      <c r="C185684" t="s">
        <v>136230</v>
      </c>
      <c r="D185684">
        <v>503</v>
      </c>
      <c r="E185684">
        <v>46715</v>
      </c>
      <c r="F185684">
        <v>1</v>
      </c>
      <c r="G185684" t="s">
        <v>136410</v>
      </c>
      <c r="H185684" t="s">
        <v>135619</v>
      </c>
    </row>
    <row r="185685" spans="1:8" x14ac:dyDescent="0.3">
      <c r="A185685">
        <v>140610</v>
      </c>
      <c r="B185685" t="s">
        <v>135307</v>
      </c>
      <c r="C185685" t="s">
        <v>136230</v>
      </c>
      <c r="D185685">
        <v>503</v>
      </c>
      <c r="E185685">
        <v>46715</v>
      </c>
      <c r="F185685">
        <v>2</v>
      </c>
      <c r="G185685" t="s">
        <v>136411</v>
      </c>
      <c r="H185685" t="s">
        <v>135616</v>
      </c>
    </row>
    <row r="185686" spans="1:8" x14ac:dyDescent="0.3">
      <c r="A185686">
        <v>140610</v>
      </c>
      <c r="B185686" t="s">
        <v>135307</v>
      </c>
      <c r="C185686" t="s">
        <v>136230</v>
      </c>
      <c r="D185686">
        <v>503</v>
      </c>
      <c r="E185686">
        <v>46715</v>
      </c>
      <c r="F185686">
        <v>3</v>
      </c>
      <c r="G185686" t="s">
        <v>136412</v>
      </c>
      <c r="H185686" t="s">
        <v>135616</v>
      </c>
    </row>
    <row r="185687" spans="1:8" x14ac:dyDescent="0.3">
      <c r="A185687">
        <v>140610</v>
      </c>
      <c r="B185687" t="s">
        <v>135307</v>
      </c>
      <c r="C185687" t="s">
        <v>136230</v>
      </c>
      <c r="D185687">
        <v>503</v>
      </c>
      <c r="E185687">
        <v>46715</v>
      </c>
      <c r="F185687">
        <v>4</v>
      </c>
      <c r="G185687" t="s">
        <v>136413</v>
      </c>
      <c r="H185687" t="s">
        <v>135616</v>
      </c>
    </row>
    <row r="185688" spans="1:8" x14ac:dyDescent="0.3">
      <c r="A185688">
        <v>140610</v>
      </c>
      <c r="B185688" t="s">
        <v>135307</v>
      </c>
      <c r="C185688" t="s">
        <v>136230</v>
      </c>
      <c r="D185688">
        <v>503</v>
      </c>
      <c r="E185688">
        <v>46716</v>
      </c>
      <c r="F185688">
        <v>1</v>
      </c>
      <c r="G185688" t="s">
        <v>136414</v>
      </c>
      <c r="H185688" t="s">
        <v>135616</v>
      </c>
    </row>
    <row r="185689" spans="1:8" x14ac:dyDescent="0.3">
      <c r="A185689">
        <v>140610</v>
      </c>
      <c r="B185689" t="s">
        <v>135307</v>
      </c>
      <c r="C185689" t="s">
        <v>136230</v>
      </c>
      <c r="D185689">
        <v>503</v>
      </c>
      <c r="E185689">
        <v>46716</v>
      </c>
      <c r="F185689">
        <v>2</v>
      </c>
      <c r="G185689" t="s">
        <v>136415</v>
      </c>
      <c r="H185689" t="s">
        <v>135619</v>
      </c>
    </row>
    <row r="185690" spans="1:8" x14ac:dyDescent="0.3">
      <c r="A185690">
        <v>140610</v>
      </c>
      <c r="B185690" t="s">
        <v>135307</v>
      </c>
      <c r="C185690" t="s">
        <v>136230</v>
      </c>
      <c r="D185690">
        <v>503</v>
      </c>
      <c r="E185690">
        <v>46716</v>
      </c>
      <c r="F185690">
        <v>3</v>
      </c>
      <c r="G185690" t="s">
        <v>136416</v>
      </c>
      <c r="H185690" t="s">
        <v>135616</v>
      </c>
    </row>
    <row r="185691" spans="1:8" x14ac:dyDescent="0.3">
      <c r="A185691">
        <v>140610</v>
      </c>
      <c r="B185691" t="s">
        <v>135307</v>
      </c>
      <c r="C185691" t="s">
        <v>136230</v>
      </c>
      <c r="D185691">
        <v>503</v>
      </c>
      <c r="E185691">
        <v>46716</v>
      </c>
      <c r="F185691">
        <v>4</v>
      </c>
      <c r="G185691" t="s">
        <v>136417</v>
      </c>
      <c r="H185691" t="s">
        <v>135616</v>
      </c>
    </row>
    <row r="185692" spans="1:8" x14ac:dyDescent="0.3">
      <c r="A185692">
        <v>140610</v>
      </c>
      <c r="B185692" t="s">
        <v>135307</v>
      </c>
      <c r="C185692" t="s">
        <v>136230</v>
      </c>
      <c r="D185692">
        <v>503</v>
      </c>
      <c r="E185692">
        <v>46717</v>
      </c>
      <c r="F185692">
        <v>1</v>
      </c>
      <c r="G185692" t="s">
        <v>136418</v>
      </c>
      <c r="H185692" t="s">
        <v>135616</v>
      </c>
    </row>
    <row r="185693" spans="1:8" x14ac:dyDescent="0.3">
      <c r="A185693">
        <v>140610</v>
      </c>
      <c r="B185693" t="s">
        <v>135307</v>
      </c>
      <c r="C185693" t="s">
        <v>136230</v>
      </c>
      <c r="D185693">
        <v>503</v>
      </c>
      <c r="E185693">
        <v>46717</v>
      </c>
      <c r="F185693">
        <v>2</v>
      </c>
      <c r="G185693" t="s">
        <v>136419</v>
      </c>
      <c r="H185693" t="s">
        <v>135616</v>
      </c>
    </row>
    <row r="185694" spans="1:8" x14ac:dyDescent="0.3">
      <c r="A185694">
        <v>140610</v>
      </c>
      <c r="B185694" t="s">
        <v>135307</v>
      </c>
      <c r="C185694" t="s">
        <v>136230</v>
      </c>
      <c r="D185694">
        <v>503</v>
      </c>
      <c r="E185694">
        <v>46717</v>
      </c>
      <c r="F185694">
        <v>3</v>
      </c>
      <c r="G185694" t="s">
        <v>136420</v>
      </c>
      <c r="H185694" t="s">
        <v>135616</v>
      </c>
    </row>
    <row r="185695" spans="1:8" x14ac:dyDescent="0.3">
      <c r="A185695">
        <v>140610</v>
      </c>
      <c r="B185695" t="s">
        <v>135307</v>
      </c>
      <c r="C185695" t="s">
        <v>136230</v>
      </c>
      <c r="D185695">
        <v>503</v>
      </c>
      <c r="E185695">
        <v>46717</v>
      </c>
      <c r="F185695">
        <v>4</v>
      </c>
      <c r="G185695" t="s">
        <v>136421</v>
      </c>
      <c r="H185695" t="s">
        <v>135619</v>
      </c>
    </row>
    <row r="185696" spans="1:8" x14ac:dyDescent="0.3">
      <c r="A185696">
        <v>140610</v>
      </c>
      <c r="B185696" t="s">
        <v>135307</v>
      </c>
      <c r="C185696" t="s">
        <v>136230</v>
      </c>
      <c r="D185696">
        <v>503</v>
      </c>
      <c r="E185696">
        <v>46718</v>
      </c>
      <c r="F185696">
        <v>1</v>
      </c>
      <c r="G185696" t="s">
        <v>136422</v>
      </c>
      <c r="H185696" t="s">
        <v>135616</v>
      </c>
    </row>
    <row r="185697" spans="1:8" x14ac:dyDescent="0.3">
      <c r="A185697">
        <v>140610</v>
      </c>
      <c r="B185697" t="s">
        <v>135307</v>
      </c>
      <c r="C185697" t="s">
        <v>136230</v>
      </c>
      <c r="D185697">
        <v>503</v>
      </c>
      <c r="E185697">
        <v>46718</v>
      </c>
      <c r="F185697">
        <v>2</v>
      </c>
      <c r="G185697" t="s">
        <v>136423</v>
      </c>
      <c r="H185697" t="s">
        <v>135619</v>
      </c>
    </row>
    <row r="185698" spans="1:8" x14ac:dyDescent="0.3">
      <c r="A185698">
        <v>140610</v>
      </c>
      <c r="B185698" t="s">
        <v>135307</v>
      </c>
      <c r="C185698" t="s">
        <v>136230</v>
      </c>
      <c r="D185698">
        <v>503</v>
      </c>
      <c r="E185698">
        <v>46718</v>
      </c>
      <c r="F185698">
        <v>3</v>
      </c>
      <c r="G185698" t="s">
        <v>136424</v>
      </c>
      <c r="H185698" t="s">
        <v>135616</v>
      </c>
    </row>
    <row r="185699" spans="1:8" x14ac:dyDescent="0.3">
      <c r="A185699">
        <v>140610</v>
      </c>
      <c r="B185699" t="s">
        <v>135307</v>
      </c>
      <c r="C185699" t="s">
        <v>136230</v>
      </c>
      <c r="D185699">
        <v>503</v>
      </c>
      <c r="E185699">
        <v>46718</v>
      </c>
      <c r="F185699">
        <v>4</v>
      </c>
      <c r="G185699" t="s">
        <v>136425</v>
      </c>
      <c r="H185699" t="s">
        <v>135616</v>
      </c>
    </row>
    <row r="185700" spans="1:8" x14ac:dyDescent="0.3">
      <c r="A185700">
        <v>140610</v>
      </c>
      <c r="B185700" t="s">
        <v>135307</v>
      </c>
      <c r="C185700" t="s">
        <v>136230</v>
      </c>
      <c r="D185700">
        <v>503</v>
      </c>
      <c r="E185700">
        <v>46719</v>
      </c>
      <c r="F185700">
        <v>1</v>
      </c>
      <c r="G185700" t="s">
        <v>136426</v>
      </c>
      <c r="H185700" t="s">
        <v>135619</v>
      </c>
    </row>
    <row r="185701" spans="1:8" x14ac:dyDescent="0.3">
      <c r="A185701">
        <v>140610</v>
      </c>
      <c r="B185701" t="s">
        <v>135307</v>
      </c>
      <c r="C185701" t="s">
        <v>136230</v>
      </c>
      <c r="D185701">
        <v>503</v>
      </c>
      <c r="E185701">
        <v>46719</v>
      </c>
      <c r="F185701">
        <v>2</v>
      </c>
      <c r="G185701" t="s">
        <v>133944</v>
      </c>
      <c r="H185701" t="s">
        <v>135616</v>
      </c>
    </row>
    <row r="185702" spans="1:8" x14ac:dyDescent="0.3">
      <c r="A185702">
        <v>140610</v>
      </c>
      <c r="B185702" t="s">
        <v>135307</v>
      </c>
      <c r="C185702" t="s">
        <v>136230</v>
      </c>
      <c r="D185702">
        <v>503</v>
      </c>
      <c r="E185702">
        <v>46719</v>
      </c>
      <c r="F185702">
        <v>3</v>
      </c>
      <c r="G185702" t="s">
        <v>136427</v>
      </c>
      <c r="H185702" t="s">
        <v>135616</v>
      </c>
    </row>
    <row r="185703" spans="1:8" x14ac:dyDescent="0.3">
      <c r="A185703">
        <v>140610</v>
      </c>
      <c r="B185703" t="s">
        <v>135307</v>
      </c>
      <c r="C185703" t="s">
        <v>136230</v>
      </c>
      <c r="D185703">
        <v>503</v>
      </c>
      <c r="E185703">
        <v>46719</v>
      </c>
      <c r="F185703">
        <v>4</v>
      </c>
      <c r="G185703" t="s">
        <v>134490</v>
      </c>
      <c r="H185703" t="s">
        <v>135616</v>
      </c>
    </row>
    <row r="185704" spans="1:8" x14ac:dyDescent="0.3">
      <c r="A185704">
        <v>140610</v>
      </c>
      <c r="B185704" t="s">
        <v>135307</v>
      </c>
      <c r="C185704" t="s">
        <v>136230</v>
      </c>
      <c r="D185704">
        <v>503</v>
      </c>
      <c r="E185704">
        <v>46720</v>
      </c>
      <c r="F185704">
        <v>1</v>
      </c>
      <c r="G185704" t="s">
        <v>136428</v>
      </c>
      <c r="H185704" t="s">
        <v>135619</v>
      </c>
    </row>
    <row r="185705" spans="1:8" x14ac:dyDescent="0.3">
      <c r="A185705">
        <v>140610</v>
      </c>
      <c r="B185705" t="s">
        <v>135307</v>
      </c>
      <c r="C185705" t="s">
        <v>136230</v>
      </c>
      <c r="D185705">
        <v>503</v>
      </c>
      <c r="E185705">
        <v>46720</v>
      </c>
      <c r="F185705">
        <v>2</v>
      </c>
      <c r="G185705" t="s">
        <v>136429</v>
      </c>
      <c r="H185705" t="s">
        <v>135616</v>
      </c>
    </row>
    <row r="185706" spans="1:8" x14ac:dyDescent="0.3">
      <c r="A185706">
        <v>140610</v>
      </c>
      <c r="B185706" t="s">
        <v>135307</v>
      </c>
      <c r="C185706" t="s">
        <v>136230</v>
      </c>
      <c r="D185706">
        <v>503</v>
      </c>
      <c r="E185706">
        <v>46720</v>
      </c>
      <c r="F185706">
        <v>3</v>
      </c>
      <c r="G185706" t="s">
        <v>136430</v>
      </c>
      <c r="H185706" t="s">
        <v>135616</v>
      </c>
    </row>
    <row r="185707" spans="1:8" x14ac:dyDescent="0.3">
      <c r="A185707">
        <v>140610</v>
      </c>
      <c r="B185707" t="s">
        <v>135307</v>
      </c>
      <c r="C185707" t="s">
        <v>136230</v>
      </c>
      <c r="D185707">
        <v>503</v>
      </c>
      <c r="E185707">
        <v>46720</v>
      </c>
      <c r="F185707">
        <v>4</v>
      </c>
      <c r="G185707" t="s">
        <v>136431</v>
      </c>
      <c r="H185707" t="s">
        <v>135616</v>
      </c>
    </row>
    <row r="185708" spans="1:8" x14ac:dyDescent="0.3">
      <c r="A185708">
        <v>140610</v>
      </c>
      <c r="B185708" t="s">
        <v>135307</v>
      </c>
      <c r="C185708" t="s">
        <v>136230</v>
      </c>
      <c r="D185708">
        <v>503</v>
      </c>
      <c r="E185708">
        <v>46721</v>
      </c>
      <c r="F185708">
        <v>1</v>
      </c>
      <c r="G185708" t="s">
        <v>13131</v>
      </c>
      <c r="H185708" t="s">
        <v>135616</v>
      </c>
    </row>
    <row r="185709" spans="1:8" x14ac:dyDescent="0.3">
      <c r="A185709">
        <v>140610</v>
      </c>
      <c r="B185709" t="s">
        <v>135307</v>
      </c>
      <c r="C185709" t="s">
        <v>136230</v>
      </c>
      <c r="D185709">
        <v>503</v>
      </c>
      <c r="E185709">
        <v>46721</v>
      </c>
      <c r="F185709">
        <v>2</v>
      </c>
      <c r="G185709" t="s">
        <v>134754</v>
      </c>
      <c r="H185709" t="s">
        <v>135619</v>
      </c>
    </row>
    <row r="185710" spans="1:8" x14ac:dyDescent="0.3">
      <c r="A185710">
        <v>140610</v>
      </c>
      <c r="B185710" t="s">
        <v>135307</v>
      </c>
      <c r="C185710" t="s">
        <v>136230</v>
      </c>
      <c r="D185710">
        <v>503</v>
      </c>
      <c r="E185710">
        <v>46721</v>
      </c>
      <c r="F185710">
        <v>3</v>
      </c>
      <c r="G185710" t="s">
        <v>98710</v>
      </c>
      <c r="H185710" t="s">
        <v>135616</v>
      </c>
    </row>
    <row r="185711" spans="1:8" x14ac:dyDescent="0.3">
      <c r="A185711">
        <v>140610</v>
      </c>
      <c r="B185711" t="s">
        <v>135307</v>
      </c>
      <c r="C185711" t="s">
        <v>136230</v>
      </c>
      <c r="D185711">
        <v>503</v>
      </c>
      <c r="E185711">
        <v>46721</v>
      </c>
      <c r="F185711">
        <v>4</v>
      </c>
      <c r="G185711" t="s">
        <v>136432</v>
      </c>
      <c r="H185711" t="s">
        <v>135616</v>
      </c>
    </row>
    <row r="185712" spans="1:8" x14ac:dyDescent="0.3">
      <c r="A185712">
        <v>140610</v>
      </c>
      <c r="B185712" t="s">
        <v>135307</v>
      </c>
      <c r="C185712" t="s">
        <v>136230</v>
      </c>
      <c r="D185712">
        <v>503</v>
      </c>
      <c r="E185712">
        <v>46722</v>
      </c>
      <c r="F185712">
        <v>1</v>
      </c>
      <c r="G185712" t="s">
        <v>136433</v>
      </c>
      <c r="H185712" t="s">
        <v>135619</v>
      </c>
    </row>
    <row r="185713" spans="1:8" x14ac:dyDescent="0.3">
      <c r="A185713">
        <v>140610</v>
      </c>
      <c r="B185713" t="s">
        <v>135307</v>
      </c>
      <c r="C185713" t="s">
        <v>136230</v>
      </c>
      <c r="D185713">
        <v>503</v>
      </c>
      <c r="E185713">
        <v>46722</v>
      </c>
      <c r="F185713">
        <v>2</v>
      </c>
      <c r="G185713" t="s">
        <v>136434</v>
      </c>
      <c r="H185713" t="s">
        <v>135616</v>
      </c>
    </row>
    <row r="185714" spans="1:8" x14ac:dyDescent="0.3">
      <c r="A185714">
        <v>140610</v>
      </c>
      <c r="B185714" t="s">
        <v>135307</v>
      </c>
      <c r="C185714" t="s">
        <v>136230</v>
      </c>
      <c r="D185714">
        <v>503</v>
      </c>
      <c r="E185714">
        <v>46722</v>
      </c>
      <c r="F185714">
        <v>3</v>
      </c>
      <c r="G185714" t="s">
        <v>136435</v>
      </c>
      <c r="H185714" t="s">
        <v>135616</v>
      </c>
    </row>
    <row r="185715" spans="1:8" x14ac:dyDescent="0.3">
      <c r="A185715">
        <v>140610</v>
      </c>
      <c r="B185715" t="s">
        <v>135307</v>
      </c>
      <c r="C185715" t="s">
        <v>136230</v>
      </c>
      <c r="D185715">
        <v>503</v>
      </c>
      <c r="E185715">
        <v>46722</v>
      </c>
      <c r="F185715">
        <v>4</v>
      </c>
      <c r="G185715" t="s">
        <v>136436</v>
      </c>
      <c r="H185715" t="s">
        <v>135616</v>
      </c>
    </row>
    <row r="185716" spans="1:8" x14ac:dyDescent="0.3">
      <c r="A185716">
        <v>140610</v>
      </c>
      <c r="B185716" t="s">
        <v>135307</v>
      </c>
      <c r="C185716" t="s">
        <v>136230</v>
      </c>
      <c r="D185716">
        <v>503</v>
      </c>
      <c r="E185716">
        <v>46723</v>
      </c>
      <c r="F185716">
        <v>1</v>
      </c>
      <c r="G185716" t="s">
        <v>136437</v>
      </c>
      <c r="H185716" t="s">
        <v>135616</v>
      </c>
    </row>
    <row r="185717" spans="1:8" x14ac:dyDescent="0.3">
      <c r="A185717">
        <v>140610</v>
      </c>
      <c r="B185717" t="s">
        <v>135307</v>
      </c>
      <c r="C185717" t="s">
        <v>136230</v>
      </c>
      <c r="D185717">
        <v>503</v>
      </c>
      <c r="E185717">
        <v>46723</v>
      </c>
      <c r="F185717">
        <v>2</v>
      </c>
      <c r="G185717" t="s">
        <v>136438</v>
      </c>
      <c r="H185717" t="s">
        <v>135616</v>
      </c>
    </row>
    <row r="185718" spans="1:8" x14ac:dyDescent="0.3">
      <c r="A185718">
        <v>140610</v>
      </c>
      <c r="B185718" t="s">
        <v>135307</v>
      </c>
      <c r="C185718" t="s">
        <v>136230</v>
      </c>
      <c r="D185718">
        <v>503</v>
      </c>
      <c r="E185718">
        <v>46723</v>
      </c>
      <c r="F185718">
        <v>3</v>
      </c>
      <c r="G185718" t="s">
        <v>136439</v>
      </c>
      <c r="H185718" t="s">
        <v>135616</v>
      </c>
    </row>
    <row r="185719" spans="1:8" x14ac:dyDescent="0.3">
      <c r="A185719">
        <v>140610</v>
      </c>
      <c r="B185719" t="s">
        <v>135307</v>
      </c>
      <c r="C185719" t="s">
        <v>136230</v>
      </c>
      <c r="D185719">
        <v>503</v>
      </c>
      <c r="E185719">
        <v>46723</v>
      </c>
      <c r="F185719">
        <v>4</v>
      </c>
      <c r="G185719" t="s">
        <v>136440</v>
      </c>
      <c r="H185719" t="s">
        <v>135619</v>
      </c>
    </row>
    <row r="185720" spans="1:8" x14ac:dyDescent="0.3">
      <c r="A185720">
        <v>140610</v>
      </c>
      <c r="B185720" t="s">
        <v>135307</v>
      </c>
      <c r="C185720" t="s">
        <v>136230</v>
      </c>
      <c r="D185720">
        <v>503</v>
      </c>
      <c r="E185720">
        <v>46724</v>
      </c>
      <c r="F185720">
        <v>1</v>
      </c>
      <c r="G185720" t="s">
        <v>3666</v>
      </c>
      <c r="H185720" t="s">
        <v>135616</v>
      </c>
    </row>
    <row r="185721" spans="1:8" x14ac:dyDescent="0.3">
      <c r="A185721">
        <v>140610</v>
      </c>
      <c r="B185721" t="s">
        <v>135307</v>
      </c>
      <c r="C185721" t="s">
        <v>136230</v>
      </c>
      <c r="D185721">
        <v>503</v>
      </c>
      <c r="E185721">
        <v>46724</v>
      </c>
      <c r="F185721">
        <v>2</v>
      </c>
      <c r="G185721" t="s">
        <v>3909</v>
      </c>
      <c r="H185721" t="s">
        <v>135616</v>
      </c>
    </row>
    <row r="185722" spans="1:8" x14ac:dyDescent="0.3">
      <c r="A185722">
        <v>140610</v>
      </c>
      <c r="B185722" t="s">
        <v>135307</v>
      </c>
      <c r="C185722" t="s">
        <v>136230</v>
      </c>
      <c r="D185722">
        <v>503</v>
      </c>
      <c r="E185722">
        <v>46724</v>
      </c>
      <c r="F185722">
        <v>3</v>
      </c>
      <c r="G185722" t="s">
        <v>3910</v>
      </c>
      <c r="H185722" t="s">
        <v>135619</v>
      </c>
    </row>
    <row r="185723" spans="1:8" x14ac:dyDescent="0.3">
      <c r="A185723">
        <v>140610</v>
      </c>
      <c r="B185723" t="s">
        <v>135307</v>
      </c>
      <c r="C185723" t="s">
        <v>136230</v>
      </c>
      <c r="D185723">
        <v>503</v>
      </c>
      <c r="E185723">
        <v>46724</v>
      </c>
      <c r="F185723">
        <v>4</v>
      </c>
      <c r="G185723" t="s">
        <v>1825</v>
      </c>
      <c r="H185723" t="s">
        <v>135616</v>
      </c>
    </row>
    <row r="185724" spans="1:8" x14ac:dyDescent="0.3">
      <c r="A185724">
        <v>140610</v>
      </c>
      <c r="B185724" t="s">
        <v>135307</v>
      </c>
      <c r="C185724" t="s">
        <v>136230</v>
      </c>
      <c r="D185724">
        <v>503</v>
      </c>
      <c r="E185724">
        <v>46725</v>
      </c>
      <c r="F185724">
        <v>1</v>
      </c>
      <c r="G185724" t="s">
        <v>136441</v>
      </c>
      <c r="H185724" t="s">
        <v>135616</v>
      </c>
    </row>
    <row r="185725" spans="1:8" x14ac:dyDescent="0.3">
      <c r="A185725">
        <v>140610</v>
      </c>
      <c r="B185725" t="s">
        <v>135307</v>
      </c>
      <c r="C185725" t="s">
        <v>136230</v>
      </c>
      <c r="D185725">
        <v>503</v>
      </c>
      <c r="E185725">
        <v>46725</v>
      </c>
      <c r="F185725">
        <v>2</v>
      </c>
      <c r="G185725" t="s">
        <v>136442</v>
      </c>
      <c r="H185725" t="s">
        <v>135616</v>
      </c>
    </row>
    <row r="185726" spans="1:8" x14ac:dyDescent="0.3">
      <c r="A185726">
        <v>140610</v>
      </c>
      <c r="B185726" t="s">
        <v>135307</v>
      </c>
      <c r="C185726" t="s">
        <v>136230</v>
      </c>
      <c r="D185726">
        <v>503</v>
      </c>
      <c r="E185726">
        <v>46725</v>
      </c>
      <c r="F185726">
        <v>3</v>
      </c>
      <c r="G185726" t="s">
        <v>136443</v>
      </c>
      <c r="H185726" t="s">
        <v>135616</v>
      </c>
    </row>
    <row r="185727" spans="1:8" x14ac:dyDescent="0.3">
      <c r="A185727">
        <v>140610</v>
      </c>
      <c r="B185727" t="s">
        <v>135307</v>
      </c>
      <c r="C185727" t="s">
        <v>136230</v>
      </c>
      <c r="D185727">
        <v>503</v>
      </c>
      <c r="E185727">
        <v>46725</v>
      </c>
      <c r="F185727">
        <v>4</v>
      </c>
      <c r="G185727" t="s">
        <v>136444</v>
      </c>
      <c r="H185727" t="s">
        <v>135619</v>
      </c>
    </row>
    <row r="185728" spans="1:8" x14ac:dyDescent="0.3">
      <c r="A185728">
        <v>140610</v>
      </c>
      <c r="B185728" t="s">
        <v>135307</v>
      </c>
      <c r="C185728" t="s">
        <v>136230</v>
      </c>
      <c r="D185728">
        <v>503</v>
      </c>
      <c r="E185728">
        <v>46726</v>
      </c>
      <c r="F185728">
        <v>1</v>
      </c>
      <c r="G185728" t="s">
        <v>11666</v>
      </c>
      <c r="H185728" t="s">
        <v>135619</v>
      </c>
    </row>
    <row r="185729" spans="1:8" x14ac:dyDescent="0.3">
      <c r="A185729">
        <v>140610</v>
      </c>
      <c r="B185729" t="s">
        <v>135307</v>
      </c>
      <c r="C185729" t="s">
        <v>136230</v>
      </c>
      <c r="D185729">
        <v>503</v>
      </c>
      <c r="E185729">
        <v>46726</v>
      </c>
      <c r="F185729">
        <v>2</v>
      </c>
      <c r="G185729" t="s">
        <v>136445</v>
      </c>
      <c r="H185729" t="s">
        <v>135616</v>
      </c>
    </row>
    <row r="185730" spans="1:8" x14ac:dyDescent="0.3">
      <c r="A185730">
        <v>140610</v>
      </c>
      <c r="B185730" t="s">
        <v>135307</v>
      </c>
      <c r="C185730" t="s">
        <v>136230</v>
      </c>
      <c r="D185730">
        <v>503</v>
      </c>
      <c r="E185730">
        <v>46726</v>
      </c>
      <c r="F185730">
        <v>3</v>
      </c>
      <c r="G185730" t="s">
        <v>136446</v>
      </c>
      <c r="H185730" t="s">
        <v>135616</v>
      </c>
    </row>
    <row r="185731" spans="1:8" x14ac:dyDescent="0.3">
      <c r="A185731">
        <v>140610</v>
      </c>
      <c r="B185731" t="s">
        <v>135307</v>
      </c>
      <c r="C185731" t="s">
        <v>136230</v>
      </c>
      <c r="D185731">
        <v>503</v>
      </c>
      <c r="E185731">
        <v>46726</v>
      </c>
      <c r="F185731">
        <v>4</v>
      </c>
      <c r="G185731" t="s">
        <v>136447</v>
      </c>
      <c r="H185731" t="s">
        <v>135616</v>
      </c>
    </row>
    <row r="185732" spans="1:8" x14ac:dyDescent="0.3">
      <c r="A185732">
        <v>140610</v>
      </c>
      <c r="B185732" t="s">
        <v>135307</v>
      </c>
      <c r="C185732" t="s">
        <v>136230</v>
      </c>
      <c r="D185732">
        <v>503</v>
      </c>
      <c r="E185732">
        <v>46727</v>
      </c>
      <c r="F185732">
        <v>1</v>
      </c>
      <c r="G185732" t="s">
        <v>136448</v>
      </c>
      <c r="H185732" t="s">
        <v>135616</v>
      </c>
    </row>
    <row r="185733" spans="1:8" x14ac:dyDescent="0.3">
      <c r="A185733">
        <v>140610</v>
      </c>
      <c r="B185733" t="s">
        <v>135307</v>
      </c>
      <c r="C185733" t="s">
        <v>136230</v>
      </c>
      <c r="D185733">
        <v>503</v>
      </c>
      <c r="E185733">
        <v>46727</v>
      </c>
      <c r="F185733">
        <v>2</v>
      </c>
      <c r="G185733" t="s">
        <v>136449</v>
      </c>
      <c r="H185733" t="s">
        <v>135616</v>
      </c>
    </row>
    <row r="185734" spans="1:8" x14ac:dyDescent="0.3">
      <c r="A185734">
        <v>140610</v>
      </c>
      <c r="B185734" t="s">
        <v>135307</v>
      </c>
      <c r="C185734" t="s">
        <v>136230</v>
      </c>
      <c r="D185734">
        <v>503</v>
      </c>
      <c r="E185734">
        <v>46727</v>
      </c>
      <c r="F185734">
        <v>3</v>
      </c>
      <c r="G185734" t="s">
        <v>136450</v>
      </c>
      <c r="H185734" t="s">
        <v>135619</v>
      </c>
    </row>
    <row r="185735" spans="1:8" x14ac:dyDescent="0.3">
      <c r="A185735">
        <v>140610</v>
      </c>
      <c r="B185735" t="s">
        <v>135307</v>
      </c>
      <c r="C185735" t="s">
        <v>136230</v>
      </c>
      <c r="D185735">
        <v>503</v>
      </c>
      <c r="E185735">
        <v>46727</v>
      </c>
      <c r="F185735">
        <v>4</v>
      </c>
      <c r="G185735" t="s">
        <v>136451</v>
      </c>
      <c r="H185735" t="s">
        <v>135616</v>
      </c>
    </row>
    <row r="185736" spans="1:8" x14ac:dyDescent="0.3">
      <c r="A185736">
        <v>140610</v>
      </c>
      <c r="B185736" t="s">
        <v>135307</v>
      </c>
      <c r="C185736" t="s">
        <v>136230</v>
      </c>
      <c r="D185736">
        <v>503</v>
      </c>
      <c r="E185736">
        <v>46728</v>
      </c>
      <c r="F185736">
        <v>1</v>
      </c>
      <c r="G185736" t="s">
        <v>14158</v>
      </c>
      <c r="H185736" t="s">
        <v>135616</v>
      </c>
    </row>
    <row r="185737" spans="1:8" x14ac:dyDescent="0.3">
      <c r="A185737">
        <v>140610</v>
      </c>
      <c r="B185737" t="s">
        <v>135307</v>
      </c>
      <c r="C185737" t="s">
        <v>136230</v>
      </c>
      <c r="D185737">
        <v>503</v>
      </c>
      <c r="E185737">
        <v>46728</v>
      </c>
      <c r="F185737">
        <v>2</v>
      </c>
      <c r="G185737" t="s">
        <v>135483</v>
      </c>
      <c r="H185737" t="s">
        <v>135616</v>
      </c>
    </row>
    <row r="185738" spans="1:8" x14ac:dyDescent="0.3">
      <c r="A185738">
        <v>140610</v>
      </c>
      <c r="B185738" t="s">
        <v>135307</v>
      </c>
      <c r="C185738" t="s">
        <v>136230</v>
      </c>
      <c r="D185738">
        <v>503</v>
      </c>
      <c r="E185738">
        <v>46728</v>
      </c>
      <c r="F185738">
        <v>3</v>
      </c>
      <c r="G185738" t="s">
        <v>14160</v>
      </c>
      <c r="H185738" t="s">
        <v>135616</v>
      </c>
    </row>
    <row r="185739" spans="1:8" x14ac:dyDescent="0.3">
      <c r="A185739">
        <v>140610</v>
      </c>
      <c r="B185739" t="s">
        <v>135307</v>
      </c>
      <c r="C185739" t="s">
        <v>136230</v>
      </c>
      <c r="D185739">
        <v>503</v>
      </c>
      <c r="E185739">
        <v>46728</v>
      </c>
      <c r="F185739">
        <v>4</v>
      </c>
      <c r="G185739" t="s">
        <v>135809</v>
      </c>
      <c r="H185739" t="s">
        <v>135619</v>
      </c>
    </row>
    <row r="185740" spans="1:8" x14ac:dyDescent="0.3">
      <c r="A185740">
        <v>140610</v>
      </c>
      <c r="B185740" t="s">
        <v>135307</v>
      </c>
      <c r="C185740" t="s">
        <v>136230</v>
      </c>
      <c r="D185740">
        <v>503</v>
      </c>
      <c r="E185740">
        <v>46729</v>
      </c>
      <c r="F185740">
        <v>1</v>
      </c>
      <c r="G185740" t="s">
        <v>136452</v>
      </c>
      <c r="H185740" t="s">
        <v>135616</v>
      </c>
    </row>
    <row r="185741" spans="1:8" x14ac:dyDescent="0.3">
      <c r="A185741">
        <v>140610</v>
      </c>
      <c r="B185741" t="s">
        <v>135307</v>
      </c>
      <c r="C185741" t="s">
        <v>136230</v>
      </c>
      <c r="D185741">
        <v>503</v>
      </c>
      <c r="E185741">
        <v>46729</v>
      </c>
      <c r="F185741">
        <v>2</v>
      </c>
      <c r="G185741" t="s">
        <v>136453</v>
      </c>
      <c r="H185741" t="s">
        <v>135619</v>
      </c>
    </row>
    <row r="185742" spans="1:8" x14ac:dyDescent="0.3">
      <c r="A185742">
        <v>140610</v>
      </c>
      <c r="B185742" t="s">
        <v>135307</v>
      </c>
      <c r="C185742" t="s">
        <v>136230</v>
      </c>
      <c r="D185742">
        <v>503</v>
      </c>
      <c r="E185742">
        <v>46729</v>
      </c>
      <c r="F185742">
        <v>3</v>
      </c>
      <c r="G185742" t="s">
        <v>136454</v>
      </c>
      <c r="H185742" t="s">
        <v>135616</v>
      </c>
    </row>
    <row r="185743" spans="1:8" x14ac:dyDescent="0.3">
      <c r="A185743">
        <v>140610</v>
      </c>
      <c r="B185743" t="s">
        <v>135307</v>
      </c>
      <c r="C185743" t="s">
        <v>136230</v>
      </c>
      <c r="D185743">
        <v>503</v>
      </c>
      <c r="E185743">
        <v>46729</v>
      </c>
      <c r="F185743">
        <v>4</v>
      </c>
      <c r="G185743" t="s">
        <v>136455</v>
      </c>
      <c r="H185743" t="s">
        <v>135616</v>
      </c>
    </row>
    <row r="185744" spans="1:8" x14ac:dyDescent="0.3">
      <c r="A185744">
        <v>140610</v>
      </c>
      <c r="B185744" t="s">
        <v>135307</v>
      </c>
      <c r="C185744" t="s">
        <v>136230</v>
      </c>
      <c r="D185744">
        <v>503</v>
      </c>
      <c r="E185744">
        <v>46730</v>
      </c>
      <c r="F185744">
        <v>1</v>
      </c>
      <c r="G185744" t="s">
        <v>136242</v>
      </c>
      <c r="H185744" t="s">
        <v>135616</v>
      </c>
    </row>
    <row r="185745" spans="1:8" x14ac:dyDescent="0.3">
      <c r="A185745">
        <v>140610</v>
      </c>
      <c r="B185745" t="s">
        <v>135307</v>
      </c>
      <c r="C185745" t="s">
        <v>136230</v>
      </c>
      <c r="D185745">
        <v>503</v>
      </c>
      <c r="E185745">
        <v>46730</v>
      </c>
      <c r="F185745">
        <v>2</v>
      </c>
      <c r="G185745" t="s">
        <v>136456</v>
      </c>
      <c r="H185745" t="s">
        <v>135619</v>
      </c>
    </row>
    <row r="185746" spans="1:8" x14ac:dyDescent="0.3">
      <c r="A185746">
        <v>140610</v>
      </c>
      <c r="B185746" t="s">
        <v>135307</v>
      </c>
      <c r="C185746" t="s">
        <v>136230</v>
      </c>
      <c r="D185746">
        <v>503</v>
      </c>
      <c r="E185746">
        <v>46730</v>
      </c>
      <c r="F185746">
        <v>3</v>
      </c>
      <c r="G185746" t="s">
        <v>136457</v>
      </c>
      <c r="H185746" t="s">
        <v>135616</v>
      </c>
    </row>
    <row r="185747" spans="1:8" x14ac:dyDescent="0.3">
      <c r="A185747">
        <v>140610</v>
      </c>
      <c r="B185747" t="s">
        <v>135307</v>
      </c>
      <c r="C185747" t="s">
        <v>136230</v>
      </c>
      <c r="D185747">
        <v>503</v>
      </c>
      <c r="E185747">
        <v>46730</v>
      </c>
      <c r="F185747">
        <v>4</v>
      </c>
      <c r="G185747" t="s">
        <v>136458</v>
      </c>
      <c r="H185747" t="s">
        <v>135616</v>
      </c>
    </row>
    <row r="185748" spans="1:8" x14ac:dyDescent="0.3">
      <c r="A185748">
        <v>140610</v>
      </c>
      <c r="B185748" t="s">
        <v>135307</v>
      </c>
      <c r="C185748" t="s">
        <v>136230</v>
      </c>
      <c r="D185748">
        <v>503</v>
      </c>
      <c r="E185748">
        <v>46731</v>
      </c>
      <c r="F185748">
        <v>1</v>
      </c>
      <c r="G185748" t="s">
        <v>76874</v>
      </c>
      <c r="H185748" t="s">
        <v>135616</v>
      </c>
    </row>
    <row r="185749" spans="1:8" x14ac:dyDescent="0.3">
      <c r="A185749">
        <v>140610</v>
      </c>
      <c r="B185749" t="s">
        <v>135307</v>
      </c>
      <c r="C185749" t="s">
        <v>136230</v>
      </c>
      <c r="D185749">
        <v>503</v>
      </c>
      <c r="E185749">
        <v>46731</v>
      </c>
      <c r="F185749">
        <v>2</v>
      </c>
      <c r="G185749" t="s">
        <v>134770</v>
      </c>
      <c r="H185749" t="s">
        <v>135619</v>
      </c>
    </row>
    <row r="185750" spans="1:8" x14ac:dyDescent="0.3">
      <c r="A185750">
        <v>140610</v>
      </c>
      <c r="B185750" t="s">
        <v>135307</v>
      </c>
      <c r="C185750" t="s">
        <v>136230</v>
      </c>
      <c r="D185750">
        <v>503</v>
      </c>
      <c r="E185750">
        <v>46731</v>
      </c>
      <c r="F185750">
        <v>3</v>
      </c>
      <c r="G185750" t="s">
        <v>136459</v>
      </c>
      <c r="H185750" t="s">
        <v>135616</v>
      </c>
    </row>
    <row r="185751" spans="1:8" x14ac:dyDescent="0.3">
      <c r="A185751">
        <v>140610</v>
      </c>
      <c r="B185751" t="s">
        <v>135307</v>
      </c>
      <c r="C185751" t="s">
        <v>136230</v>
      </c>
      <c r="D185751">
        <v>503</v>
      </c>
      <c r="E185751">
        <v>46731</v>
      </c>
      <c r="F185751">
        <v>4</v>
      </c>
      <c r="G185751" t="s">
        <v>13781</v>
      </c>
      <c r="H185751" t="s">
        <v>135616</v>
      </c>
    </row>
    <row r="185752" spans="1:8" x14ac:dyDescent="0.3">
      <c r="A185752">
        <v>140610</v>
      </c>
      <c r="B185752" t="s">
        <v>135307</v>
      </c>
      <c r="C185752" t="s">
        <v>136230</v>
      </c>
      <c r="D185752">
        <v>503</v>
      </c>
      <c r="E185752">
        <v>46732</v>
      </c>
      <c r="F185752">
        <v>1</v>
      </c>
      <c r="G185752" t="s">
        <v>136460</v>
      </c>
      <c r="H185752" t="s">
        <v>135616</v>
      </c>
    </row>
    <row r="185753" spans="1:8" x14ac:dyDescent="0.3">
      <c r="A185753">
        <v>140610</v>
      </c>
      <c r="B185753" t="s">
        <v>135307</v>
      </c>
      <c r="C185753" t="s">
        <v>136230</v>
      </c>
      <c r="D185753">
        <v>503</v>
      </c>
      <c r="E185753">
        <v>46732</v>
      </c>
      <c r="F185753">
        <v>2</v>
      </c>
      <c r="G185753" t="s">
        <v>136461</v>
      </c>
      <c r="H185753" t="s">
        <v>135616</v>
      </c>
    </row>
    <row r="185754" spans="1:8" x14ac:dyDescent="0.3">
      <c r="A185754">
        <v>140610</v>
      </c>
      <c r="B185754" t="s">
        <v>135307</v>
      </c>
      <c r="C185754" t="s">
        <v>136230</v>
      </c>
      <c r="D185754">
        <v>503</v>
      </c>
      <c r="E185754">
        <v>46732</v>
      </c>
      <c r="F185754">
        <v>3</v>
      </c>
      <c r="G185754" t="s">
        <v>136462</v>
      </c>
      <c r="H185754" t="s">
        <v>135616</v>
      </c>
    </row>
    <row r="185755" spans="1:8" x14ac:dyDescent="0.3">
      <c r="A185755">
        <v>140610</v>
      </c>
      <c r="B185755" t="s">
        <v>135307</v>
      </c>
      <c r="C185755" t="s">
        <v>136230</v>
      </c>
      <c r="D185755">
        <v>503</v>
      </c>
      <c r="E185755">
        <v>46732</v>
      </c>
      <c r="F185755">
        <v>4</v>
      </c>
      <c r="G185755" t="s">
        <v>136463</v>
      </c>
      <c r="H185755" t="s">
        <v>135619</v>
      </c>
    </row>
    <row r="185756" spans="1:8" x14ac:dyDescent="0.3">
      <c r="A185756">
        <v>140610</v>
      </c>
      <c r="B185756" t="s">
        <v>135307</v>
      </c>
      <c r="C185756" t="s">
        <v>136230</v>
      </c>
      <c r="D185756">
        <v>503</v>
      </c>
      <c r="E185756">
        <v>46733</v>
      </c>
      <c r="F185756">
        <v>1</v>
      </c>
      <c r="G185756" t="s">
        <v>136464</v>
      </c>
      <c r="H185756" t="s">
        <v>135616</v>
      </c>
    </row>
    <row r="185757" spans="1:8" x14ac:dyDescent="0.3">
      <c r="A185757">
        <v>140610</v>
      </c>
      <c r="B185757" t="s">
        <v>135307</v>
      </c>
      <c r="C185757" t="s">
        <v>136230</v>
      </c>
      <c r="D185757">
        <v>503</v>
      </c>
      <c r="E185757">
        <v>46733</v>
      </c>
      <c r="F185757">
        <v>2</v>
      </c>
      <c r="G185757" t="s">
        <v>136465</v>
      </c>
      <c r="H185757" t="s">
        <v>135616</v>
      </c>
    </row>
    <row r="185758" spans="1:8" x14ac:dyDescent="0.3">
      <c r="A185758">
        <v>140610</v>
      </c>
      <c r="B185758" t="s">
        <v>135307</v>
      </c>
      <c r="C185758" t="s">
        <v>136230</v>
      </c>
      <c r="D185758">
        <v>503</v>
      </c>
      <c r="E185758">
        <v>46733</v>
      </c>
      <c r="F185758">
        <v>3</v>
      </c>
      <c r="G185758" t="s">
        <v>136466</v>
      </c>
      <c r="H185758" t="s">
        <v>135616</v>
      </c>
    </row>
    <row r="185759" spans="1:8" x14ac:dyDescent="0.3">
      <c r="A185759">
        <v>140610</v>
      </c>
      <c r="B185759" t="s">
        <v>135307</v>
      </c>
      <c r="C185759" t="s">
        <v>136230</v>
      </c>
      <c r="D185759">
        <v>503</v>
      </c>
      <c r="E185759">
        <v>46733</v>
      </c>
      <c r="F185759">
        <v>4</v>
      </c>
      <c r="G185759" t="s">
        <v>136467</v>
      </c>
      <c r="H185759" t="s">
        <v>135619</v>
      </c>
    </row>
    <row r="185760" spans="1:8" x14ac:dyDescent="0.3">
      <c r="A185760">
        <v>140610</v>
      </c>
      <c r="B185760" t="s">
        <v>135307</v>
      </c>
      <c r="C185760" t="s">
        <v>136230</v>
      </c>
      <c r="D185760">
        <v>503</v>
      </c>
      <c r="E185760">
        <v>46734</v>
      </c>
      <c r="F185760">
        <v>1</v>
      </c>
      <c r="G185760" t="s">
        <v>10438</v>
      </c>
      <c r="H185760" t="s">
        <v>135616</v>
      </c>
    </row>
    <row r="185761" spans="1:8" x14ac:dyDescent="0.3">
      <c r="A185761">
        <v>140610</v>
      </c>
      <c r="B185761" t="s">
        <v>135307</v>
      </c>
      <c r="C185761" t="s">
        <v>136230</v>
      </c>
      <c r="D185761">
        <v>503</v>
      </c>
      <c r="E185761">
        <v>46734</v>
      </c>
      <c r="F185761">
        <v>2</v>
      </c>
      <c r="G185761" t="s">
        <v>10439</v>
      </c>
      <c r="H185761" t="s">
        <v>135616</v>
      </c>
    </row>
    <row r="185762" spans="1:8" x14ac:dyDescent="0.3">
      <c r="A185762">
        <v>140610</v>
      </c>
      <c r="B185762" t="s">
        <v>135307</v>
      </c>
      <c r="C185762" t="s">
        <v>136230</v>
      </c>
      <c r="D185762">
        <v>503</v>
      </c>
      <c r="E185762">
        <v>46734</v>
      </c>
      <c r="F185762">
        <v>3</v>
      </c>
      <c r="G185762" t="s">
        <v>10440</v>
      </c>
      <c r="H185762" t="s">
        <v>135619</v>
      </c>
    </row>
    <row r="185763" spans="1:8" x14ac:dyDescent="0.3">
      <c r="A185763">
        <v>140610</v>
      </c>
      <c r="B185763" t="s">
        <v>135307</v>
      </c>
      <c r="C185763" t="s">
        <v>136230</v>
      </c>
      <c r="D185763">
        <v>503</v>
      </c>
      <c r="E185763">
        <v>46734</v>
      </c>
      <c r="F185763">
        <v>4</v>
      </c>
      <c r="G185763" t="s">
        <v>10441</v>
      </c>
      <c r="H185763" t="s">
        <v>135616</v>
      </c>
    </row>
    <row r="185764" spans="1:8" x14ac:dyDescent="0.3">
      <c r="A185764">
        <v>140610</v>
      </c>
      <c r="B185764" t="s">
        <v>135307</v>
      </c>
      <c r="C185764" t="s">
        <v>136230</v>
      </c>
      <c r="D185764">
        <v>503</v>
      </c>
      <c r="E185764">
        <v>46735</v>
      </c>
      <c r="F185764">
        <v>1</v>
      </c>
      <c r="G185764" t="s">
        <v>10442</v>
      </c>
      <c r="H185764" t="s">
        <v>135616</v>
      </c>
    </row>
    <row r="185765" spans="1:8" x14ac:dyDescent="0.3">
      <c r="A185765">
        <v>140610</v>
      </c>
      <c r="B185765" t="s">
        <v>135307</v>
      </c>
      <c r="C185765" t="s">
        <v>136230</v>
      </c>
      <c r="D185765">
        <v>503</v>
      </c>
      <c r="E185765">
        <v>46735</v>
      </c>
      <c r="F185765">
        <v>2</v>
      </c>
      <c r="G185765" t="s">
        <v>10443</v>
      </c>
      <c r="H185765" t="s">
        <v>135616</v>
      </c>
    </row>
    <row r="185766" spans="1:8" x14ac:dyDescent="0.3">
      <c r="A185766">
        <v>140610</v>
      </c>
      <c r="B185766" t="s">
        <v>135307</v>
      </c>
      <c r="C185766" t="s">
        <v>136230</v>
      </c>
      <c r="D185766">
        <v>503</v>
      </c>
      <c r="E185766">
        <v>46735</v>
      </c>
      <c r="F185766">
        <v>3</v>
      </c>
      <c r="G185766" t="s">
        <v>136468</v>
      </c>
      <c r="H185766" t="s">
        <v>135619</v>
      </c>
    </row>
    <row r="185767" spans="1:8" x14ac:dyDescent="0.3">
      <c r="A185767">
        <v>140610</v>
      </c>
      <c r="B185767" t="s">
        <v>135307</v>
      </c>
      <c r="C185767" t="s">
        <v>136230</v>
      </c>
      <c r="D185767">
        <v>503</v>
      </c>
      <c r="E185767">
        <v>46735</v>
      </c>
      <c r="F185767">
        <v>4</v>
      </c>
      <c r="G185767" t="s">
        <v>136469</v>
      </c>
      <c r="H185767" t="s">
        <v>135616</v>
      </c>
    </row>
    <row r="185768" spans="1:8" x14ac:dyDescent="0.3">
      <c r="A185768">
        <v>140610</v>
      </c>
      <c r="B185768" t="s">
        <v>135307</v>
      </c>
      <c r="C185768" t="s">
        <v>136230</v>
      </c>
      <c r="D185768">
        <v>503</v>
      </c>
      <c r="E185768">
        <v>46736</v>
      </c>
      <c r="F185768">
        <v>1</v>
      </c>
      <c r="G185768" t="s">
        <v>10496</v>
      </c>
      <c r="H185768" t="s">
        <v>135619</v>
      </c>
    </row>
    <row r="185769" spans="1:8" x14ac:dyDescent="0.3">
      <c r="A185769">
        <v>140610</v>
      </c>
      <c r="B185769" t="s">
        <v>135307</v>
      </c>
      <c r="C185769" t="s">
        <v>136230</v>
      </c>
      <c r="D185769">
        <v>503</v>
      </c>
      <c r="E185769">
        <v>46736</v>
      </c>
      <c r="F185769">
        <v>2</v>
      </c>
      <c r="G185769" t="s">
        <v>10497</v>
      </c>
      <c r="H185769" t="s">
        <v>135616</v>
      </c>
    </row>
    <row r="185770" spans="1:8" x14ac:dyDescent="0.3">
      <c r="A185770">
        <v>140610</v>
      </c>
      <c r="B185770" t="s">
        <v>135307</v>
      </c>
      <c r="C185770" t="s">
        <v>136230</v>
      </c>
      <c r="D185770">
        <v>503</v>
      </c>
      <c r="E185770">
        <v>46736</v>
      </c>
      <c r="F185770">
        <v>3</v>
      </c>
      <c r="G185770" t="s">
        <v>10498</v>
      </c>
      <c r="H185770" t="s">
        <v>135616</v>
      </c>
    </row>
    <row r="185771" spans="1:8" x14ac:dyDescent="0.3">
      <c r="A185771">
        <v>140610</v>
      </c>
      <c r="B185771" t="s">
        <v>135307</v>
      </c>
      <c r="C185771" t="s">
        <v>136230</v>
      </c>
      <c r="D185771">
        <v>503</v>
      </c>
      <c r="E185771">
        <v>46736</v>
      </c>
      <c r="F185771">
        <v>4</v>
      </c>
      <c r="G185771" t="s">
        <v>10499</v>
      </c>
      <c r="H185771" t="s">
        <v>135616</v>
      </c>
    </row>
    <row r="185772" spans="1:8" x14ac:dyDescent="0.3">
      <c r="A185772">
        <v>140610</v>
      </c>
      <c r="B185772" t="s">
        <v>135307</v>
      </c>
      <c r="C185772" t="s">
        <v>136230</v>
      </c>
      <c r="D185772">
        <v>503</v>
      </c>
      <c r="E185772">
        <v>46737</v>
      </c>
      <c r="F185772">
        <v>1</v>
      </c>
      <c r="G185772" t="s">
        <v>10429</v>
      </c>
      <c r="H185772" t="s">
        <v>135616</v>
      </c>
    </row>
    <row r="185773" spans="1:8" x14ac:dyDescent="0.3">
      <c r="A185773">
        <v>140610</v>
      </c>
      <c r="B185773" t="s">
        <v>135307</v>
      </c>
      <c r="C185773" t="s">
        <v>136230</v>
      </c>
      <c r="D185773">
        <v>503</v>
      </c>
      <c r="E185773">
        <v>46737</v>
      </c>
      <c r="F185773">
        <v>2</v>
      </c>
      <c r="G185773" t="s">
        <v>10430</v>
      </c>
      <c r="H185773" t="s">
        <v>135616</v>
      </c>
    </row>
    <row r="185774" spans="1:8" x14ac:dyDescent="0.3">
      <c r="A185774">
        <v>140610</v>
      </c>
      <c r="B185774" t="s">
        <v>135307</v>
      </c>
      <c r="C185774" t="s">
        <v>136230</v>
      </c>
      <c r="D185774">
        <v>503</v>
      </c>
      <c r="E185774">
        <v>46737</v>
      </c>
      <c r="F185774">
        <v>3</v>
      </c>
      <c r="G185774" t="s">
        <v>10431</v>
      </c>
      <c r="H185774" t="s">
        <v>135619</v>
      </c>
    </row>
    <row r="185775" spans="1:8" x14ac:dyDescent="0.3">
      <c r="A185775">
        <v>140610</v>
      </c>
      <c r="B185775" t="s">
        <v>135307</v>
      </c>
      <c r="C185775" t="s">
        <v>136230</v>
      </c>
      <c r="D185775">
        <v>503</v>
      </c>
      <c r="E185775">
        <v>46737</v>
      </c>
      <c r="F185775">
        <v>4</v>
      </c>
      <c r="G185775" t="s">
        <v>10432</v>
      </c>
      <c r="H185775" t="s">
        <v>135616</v>
      </c>
    </row>
    <row r="185776" spans="1:8" x14ac:dyDescent="0.3">
      <c r="A185776">
        <v>140610</v>
      </c>
      <c r="B185776" t="s">
        <v>135307</v>
      </c>
      <c r="C185776" t="s">
        <v>136230</v>
      </c>
      <c r="D185776">
        <v>503</v>
      </c>
      <c r="E185776">
        <v>46738</v>
      </c>
      <c r="F185776">
        <v>1</v>
      </c>
      <c r="G185776" t="s">
        <v>10457</v>
      </c>
      <c r="H185776" t="s">
        <v>135619</v>
      </c>
    </row>
    <row r="185777" spans="1:8" x14ac:dyDescent="0.3">
      <c r="A185777">
        <v>140610</v>
      </c>
      <c r="B185777" t="s">
        <v>135307</v>
      </c>
      <c r="C185777" t="s">
        <v>136230</v>
      </c>
      <c r="D185777">
        <v>503</v>
      </c>
      <c r="E185777">
        <v>46738</v>
      </c>
      <c r="F185777">
        <v>2</v>
      </c>
      <c r="G185777" t="s">
        <v>10458</v>
      </c>
      <c r="H185777" t="s">
        <v>135616</v>
      </c>
    </row>
    <row r="185778" spans="1:8" x14ac:dyDescent="0.3">
      <c r="A185778">
        <v>140610</v>
      </c>
      <c r="B185778" t="s">
        <v>135307</v>
      </c>
      <c r="C185778" t="s">
        <v>136230</v>
      </c>
      <c r="D185778">
        <v>503</v>
      </c>
      <c r="E185778">
        <v>46738</v>
      </c>
      <c r="F185778">
        <v>3</v>
      </c>
      <c r="G185778" t="s">
        <v>10459</v>
      </c>
      <c r="H185778" t="s">
        <v>135616</v>
      </c>
    </row>
    <row r="185779" spans="1:8" x14ac:dyDescent="0.3">
      <c r="A185779">
        <v>140610</v>
      </c>
      <c r="B185779" t="s">
        <v>135307</v>
      </c>
      <c r="C185779" t="s">
        <v>136230</v>
      </c>
      <c r="D185779">
        <v>503</v>
      </c>
      <c r="E185779">
        <v>46738</v>
      </c>
      <c r="F185779">
        <v>4</v>
      </c>
      <c r="G185779" t="s">
        <v>136470</v>
      </c>
      <c r="H185779" t="s">
        <v>135616</v>
      </c>
    </row>
    <row r="185780" spans="1:8" x14ac:dyDescent="0.3">
      <c r="A185780">
        <v>140610</v>
      </c>
      <c r="B185780" t="s">
        <v>135307</v>
      </c>
      <c r="C185780" t="s">
        <v>136230</v>
      </c>
      <c r="D185780">
        <v>503</v>
      </c>
      <c r="E185780">
        <v>46739</v>
      </c>
      <c r="F185780">
        <v>1</v>
      </c>
      <c r="G185780" t="s">
        <v>10446</v>
      </c>
      <c r="H185780" t="s">
        <v>135616</v>
      </c>
    </row>
    <row r="185781" spans="1:8" x14ac:dyDescent="0.3">
      <c r="A185781">
        <v>140610</v>
      </c>
      <c r="B185781" t="s">
        <v>135307</v>
      </c>
      <c r="C185781" t="s">
        <v>136230</v>
      </c>
      <c r="D185781">
        <v>503</v>
      </c>
      <c r="E185781">
        <v>46739</v>
      </c>
      <c r="F185781">
        <v>2</v>
      </c>
      <c r="G185781" t="s">
        <v>10447</v>
      </c>
      <c r="H185781" t="s">
        <v>135616</v>
      </c>
    </row>
    <row r="185782" spans="1:8" x14ac:dyDescent="0.3">
      <c r="A185782">
        <v>140610</v>
      </c>
      <c r="B185782" t="s">
        <v>135307</v>
      </c>
      <c r="C185782" t="s">
        <v>136230</v>
      </c>
      <c r="D185782">
        <v>503</v>
      </c>
      <c r="E185782">
        <v>46739</v>
      </c>
      <c r="F185782">
        <v>3</v>
      </c>
      <c r="G185782" t="s">
        <v>10448</v>
      </c>
      <c r="H185782" t="s">
        <v>135616</v>
      </c>
    </row>
    <row r="185783" spans="1:8" x14ac:dyDescent="0.3">
      <c r="A185783">
        <v>140610</v>
      </c>
      <c r="B185783" t="s">
        <v>135307</v>
      </c>
      <c r="C185783" t="s">
        <v>136230</v>
      </c>
      <c r="D185783">
        <v>503</v>
      </c>
      <c r="E185783">
        <v>46739</v>
      </c>
      <c r="F185783">
        <v>4</v>
      </c>
      <c r="G185783" t="s">
        <v>9600</v>
      </c>
      <c r="H185783" t="s">
        <v>135619</v>
      </c>
    </row>
    <row r="185784" spans="1:8" x14ac:dyDescent="0.3">
      <c r="A185784">
        <v>140610</v>
      </c>
      <c r="B185784" t="s">
        <v>135307</v>
      </c>
      <c r="C185784" t="s">
        <v>136230</v>
      </c>
      <c r="D185784">
        <v>503</v>
      </c>
      <c r="E185784">
        <v>46740</v>
      </c>
      <c r="F185784">
        <v>1</v>
      </c>
      <c r="G185784" t="s">
        <v>10500</v>
      </c>
      <c r="H185784" t="s">
        <v>135616</v>
      </c>
    </row>
    <row r="185785" spans="1:8" x14ac:dyDescent="0.3">
      <c r="A185785">
        <v>140610</v>
      </c>
      <c r="B185785" t="s">
        <v>135307</v>
      </c>
      <c r="C185785" t="s">
        <v>136230</v>
      </c>
      <c r="D185785">
        <v>503</v>
      </c>
      <c r="E185785">
        <v>46740</v>
      </c>
      <c r="F185785">
        <v>2</v>
      </c>
      <c r="G185785" t="s">
        <v>10501</v>
      </c>
      <c r="H185785" t="s">
        <v>135619</v>
      </c>
    </row>
    <row r="185786" spans="1:8" x14ac:dyDescent="0.3">
      <c r="A185786">
        <v>140610</v>
      </c>
      <c r="B185786" t="s">
        <v>135307</v>
      </c>
      <c r="C185786" t="s">
        <v>136230</v>
      </c>
      <c r="D185786">
        <v>503</v>
      </c>
      <c r="E185786">
        <v>46740</v>
      </c>
      <c r="F185786">
        <v>3</v>
      </c>
      <c r="G185786" t="s">
        <v>10502</v>
      </c>
      <c r="H185786" t="s">
        <v>135616</v>
      </c>
    </row>
    <row r="185787" spans="1:8" x14ac:dyDescent="0.3">
      <c r="A185787">
        <v>140610</v>
      </c>
      <c r="B185787" t="s">
        <v>135307</v>
      </c>
      <c r="C185787" t="s">
        <v>136230</v>
      </c>
      <c r="D185787">
        <v>503</v>
      </c>
      <c r="E185787">
        <v>46740</v>
      </c>
      <c r="F185787">
        <v>4</v>
      </c>
      <c r="G185787" t="s">
        <v>10503</v>
      </c>
      <c r="H185787" t="s">
        <v>135616</v>
      </c>
    </row>
    <row r="185788" spans="1:8" x14ac:dyDescent="0.3">
      <c r="A185788">
        <v>140610</v>
      </c>
      <c r="B185788" t="s">
        <v>135307</v>
      </c>
      <c r="C185788" t="s">
        <v>136230</v>
      </c>
      <c r="D185788">
        <v>503</v>
      </c>
      <c r="E185788">
        <v>46741</v>
      </c>
      <c r="F185788">
        <v>1</v>
      </c>
      <c r="G185788" t="s">
        <v>8936</v>
      </c>
      <c r="H185788" t="s">
        <v>135616</v>
      </c>
    </row>
    <row r="185789" spans="1:8" x14ac:dyDescent="0.3">
      <c r="A185789">
        <v>140610</v>
      </c>
      <c r="B185789" t="s">
        <v>135307</v>
      </c>
      <c r="C185789" t="s">
        <v>136230</v>
      </c>
      <c r="D185789">
        <v>503</v>
      </c>
      <c r="E185789">
        <v>46741</v>
      </c>
      <c r="F185789">
        <v>2</v>
      </c>
      <c r="G185789" t="s">
        <v>8937</v>
      </c>
      <c r="H185789" t="s">
        <v>135616</v>
      </c>
    </row>
    <row r="185790" spans="1:8" x14ac:dyDescent="0.3">
      <c r="A185790">
        <v>140610</v>
      </c>
      <c r="B185790" t="s">
        <v>135307</v>
      </c>
      <c r="C185790" t="s">
        <v>136230</v>
      </c>
      <c r="D185790">
        <v>503</v>
      </c>
      <c r="E185790">
        <v>46741</v>
      </c>
      <c r="F185790">
        <v>3</v>
      </c>
      <c r="G185790" t="s">
        <v>10433</v>
      </c>
      <c r="H185790" t="s">
        <v>135619</v>
      </c>
    </row>
    <row r="185791" spans="1:8" x14ac:dyDescent="0.3">
      <c r="A185791">
        <v>140610</v>
      </c>
      <c r="B185791" t="s">
        <v>135307</v>
      </c>
      <c r="C185791" t="s">
        <v>136230</v>
      </c>
      <c r="D185791">
        <v>503</v>
      </c>
      <c r="E185791">
        <v>46741</v>
      </c>
      <c r="F185791">
        <v>4</v>
      </c>
      <c r="G185791" t="s">
        <v>10138</v>
      </c>
      <c r="H185791" t="s">
        <v>135616</v>
      </c>
    </row>
    <row r="185792" spans="1:8" x14ac:dyDescent="0.3">
      <c r="A185792">
        <v>140610</v>
      </c>
      <c r="B185792" t="s">
        <v>135307</v>
      </c>
      <c r="C185792" t="s">
        <v>136230</v>
      </c>
      <c r="D185792">
        <v>503</v>
      </c>
      <c r="E185792">
        <v>46742</v>
      </c>
      <c r="F185792">
        <v>1</v>
      </c>
      <c r="G185792" t="s">
        <v>136471</v>
      </c>
      <c r="H185792" t="s">
        <v>135616</v>
      </c>
    </row>
    <row r="185793" spans="1:8" x14ac:dyDescent="0.3">
      <c r="A185793">
        <v>140610</v>
      </c>
      <c r="B185793" t="s">
        <v>135307</v>
      </c>
      <c r="C185793" t="s">
        <v>136230</v>
      </c>
      <c r="D185793">
        <v>503</v>
      </c>
      <c r="E185793">
        <v>46742</v>
      </c>
      <c r="F185793">
        <v>2</v>
      </c>
      <c r="G185793" t="s">
        <v>136472</v>
      </c>
      <c r="H185793" t="s">
        <v>135616</v>
      </c>
    </row>
    <row r="185794" spans="1:8" x14ac:dyDescent="0.3">
      <c r="A185794">
        <v>140610</v>
      </c>
      <c r="B185794" t="s">
        <v>135307</v>
      </c>
      <c r="C185794" t="s">
        <v>136230</v>
      </c>
      <c r="D185794">
        <v>503</v>
      </c>
      <c r="E185794">
        <v>46742</v>
      </c>
      <c r="F185794">
        <v>3</v>
      </c>
      <c r="G185794" t="s">
        <v>136473</v>
      </c>
      <c r="H185794" t="s">
        <v>135619</v>
      </c>
    </row>
    <row r="185795" spans="1:8" x14ac:dyDescent="0.3">
      <c r="A185795">
        <v>140610</v>
      </c>
      <c r="B185795" t="s">
        <v>135307</v>
      </c>
      <c r="C185795" t="s">
        <v>136230</v>
      </c>
      <c r="D185795">
        <v>503</v>
      </c>
      <c r="E185795">
        <v>46742</v>
      </c>
      <c r="F185795">
        <v>4</v>
      </c>
      <c r="G185795" t="s">
        <v>136474</v>
      </c>
      <c r="H185795" t="s">
        <v>135616</v>
      </c>
    </row>
    <row r="185796" spans="1:8" x14ac:dyDescent="0.3">
      <c r="A185796">
        <v>140610</v>
      </c>
      <c r="B185796" t="s">
        <v>135307</v>
      </c>
      <c r="C185796" t="s">
        <v>136230</v>
      </c>
      <c r="D185796">
        <v>503</v>
      </c>
      <c r="E185796">
        <v>46743</v>
      </c>
      <c r="F185796">
        <v>1</v>
      </c>
      <c r="G185796" t="s">
        <v>10453</v>
      </c>
      <c r="H185796" t="s">
        <v>135616</v>
      </c>
    </row>
    <row r="185797" spans="1:8" x14ac:dyDescent="0.3">
      <c r="A185797">
        <v>140610</v>
      </c>
      <c r="B185797" t="s">
        <v>135307</v>
      </c>
      <c r="C185797" t="s">
        <v>136230</v>
      </c>
      <c r="D185797">
        <v>503</v>
      </c>
      <c r="E185797">
        <v>46743</v>
      </c>
      <c r="F185797">
        <v>2</v>
      </c>
      <c r="G185797" t="s">
        <v>10454</v>
      </c>
      <c r="H185797" t="s">
        <v>135619</v>
      </c>
    </row>
    <row r="185798" spans="1:8" x14ac:dyDescent="0.3">
      <c r="A185798">
        <v>140610</v>
      </c>
      <c r="B185798" t="s">
        <v>135307</v>
      </c>
      <c r="C185798" t="s">
        <v>136230</v>
      </c>
      <c r="D185798">
        <v>503</v>
      </c>
      <c r="E185798">
        <v>46743</v>
      </c>
      <c r="F185798">
        <v>3</v>
      </c>
      <c r="G185798" t="s">
        <v>10455</v>
      </c>
      <c r="H185798" t="s">
        <v>135616</v>
      </c>
    </row>
    <row r="185799" spans="1:8" x14ac:dyDescent="0.3">
      <c r="A185799">
        <v>140610</v>
      </c>
      <c r="B185799" t="s">
        <v>135307</v>
      </c>
      <c r="C185799" t="s">
        <v>136230</v>
      </c>
      <c r="D185799">
        <v>503</v>
      </c>
      <c r="E185799">
        <v>46743</v>
      </c>
      <c r="F185799">
        <v>4</v>
      </c>
      <c r="G185799" t="s">
        <v>10456</v>
      </c>
      <c r="H185799" t="s">
        <v>135616</v>
      </c>
    </row>
    <row r="185800" spans="1:8" x14ac:dyDescent="0.3">
      <c r="A185800">
        <v>140610</v>
      </c>
      <c r="B185800" t="s">
        <v>135307</v>
      </c>
      <c r="C185800" t="s">
        <v>136230</v>
      </c>
      <c r="D185800">
        <v>503</v>
      </c>
      <c r="E185800">
        <v>46744</v>
      </c>
      <c r="F185800">
        <v>1</v>
      </c>
      <c r="G185800" t="s">
        <v>10449</v>
      </c>
      <c r="H185800" t="s">
        <v>135616</v>
      </c>
    </row>
    <row r="185801" spans="1:8" x14ac:dyDescent="0.3">
      <c r="A185801">
        <v>140610</v>
      </c>
      <c r="B185801" t="s">
        <v>135307</v>
      </c>
      <c r="C185801" t="s">
        <v>136230</v>
      </c>
      <c r="D185801">
        <v>503</v>
      </c>
      <c r="E185801">
        <v>46744</v>
      </c>
      <c r="F185801">
        <v>2</v>
      </c>
      <c r="G185801" t="s">
        <v>10450</v>
      </c>
      <c r="H185801" t="s">
        <v>135616</v>
      </c>
    </row>
    <row r="185802" spans="1:8" x14ac:dyDescent="0.3">
      <c r="A185802">
        <v>140610</v>
      </c>
      <c r="B185802" t="s">
        <v>135307</v>
      </c>
      <c r="C185802" t="s">
        <v>136230</v>
      </c>
      <c r="D185802">
        <v>503</v>
      </c>
      <c r="E185802">
        <v>46744</v>
      </c>
      <c r="F185802">
        <v>3</v>
      </c>
      <c r="G185802" t="s">
        <v>10451</v>
      </c>
      <c r="H185802" t="s">
        <v>135616</v>
      </c>
    </row>
    <row r="185803" spans="1:8" x14ac:dyDescent="0.3">
      <c r="A185803">
        <v>140610</v>
      </c>
      <c r="B185803" t="s">
        <v>135307</v>
      </c>
      <c r="C185803" t="s">
        <v>136230</v>
      </c>
      <c r="D185803">
        <v>503</v>
      </c>
      <c r="E185803">
        <v>46744</v>
      </c>
      <c r="F185803">
        <v>4</v>
      </c>
      <c r="G185803" t="s">
        <v>10452</v>
      </c>
      <c r="H185803" t="s">
        <v>135619</v>
      </c>
    </row>
    <row r="185804" spans="1:8" x14ac:dyDescent="0.3">
      <c r="A185804">
        <v>140610</v>
      </c>
      <c r="B185804" t="s">
        <v>135307</v>
      </c>
      <c r="C185804" t="s">
        <v>136230</v>
      </c>
      <c r="D185804">
        <v>503</v>
      </c>
      <c r="E185804">
        <v>46745</v>
      </c>
      <c r="F185804">
        <v>1</v>
      </c>
      <c r="G185804" t="s">
        <v>136475</v>
      </c>
      <c r="H185804" t="s">
        <v>135616</v>
      </c>
    </row>
    <row r="185805" spans="1:8" x14ac:dyDescent="0.3">
      <c r="A185805">
        <v>140610</v>
      </c>
      <c r="B185805" t="s">
        <v>135307</v>
      </c>
      <c r="C185805" t="s">
        <v>136230</v>
      </c>
      <c r="D185805">
        <v>503</v>
      </c>
      <c r="E185805">
        <v>46745</v>
      </c>
      <c r="F185805">
        <v>2</v>
      </c>
      <c r="G185805" t="s">
        <v>10435</v>
      </c>
      <c r="H185805" t="s">
        <v>135616</v>
      </c>
    </row>
    <row r="185806" spans="1:8" x14ac:dyDescent="0.3">
      <c r="A185806">
        <v>140610</v>
      </c>
      <c r="B185806" t="s">
        <v>135307</v>
      </c>
      <c r="C185806" t="s">
        <v>136230</v>
      </c>
      <c r="D185806">
        <v>503</v>
      </c>
      <c r="E185806">
        <v>46745</v>
      </c>
      <c r="F185806">
        <v>3</v>
      </c>
      <c r="G185806" t="s">
        <v>10436</v>
      </c>
      <c r="H185806" t="s">
        <v>135616</v>
      </c>
    </row>
    <row r="185807" spans="1:8" x14ac:dyDescent="0.3">
      <c r="A185807">
        <v>140610</v>
      </c>
      <c r="B185807" t="s">
        <v>135307</v>
      </c>
      <c r="C185807" t="s">
        <v>136230</v>
      </c>
      <c r="D185807">
        <v>503</v>
      </c>
      <c r="E185807">
        <v>46745</v>
      </c>
      <c r="F185807">
        <v>4</v>
      </c>
      <c r="G185807" t="s">
        <v>10437</v>
      </c>
      <c r="H185807" t="s">
        <v>135619</v>
      </c>
    </row>
    <row r="185808" spans="1:8" x14ac:dyDescent="0.3">
      <c r="A185808">
        <v>140610</v>
      </c>
      <c r="B185808" t="s">
        <v>135307</v>
      </c>
      <c r="C185808" t="s">
        <v>136230</v>
      </c>
      <c r="D185808">
        <v>503</v>
      </c>
      <c r="E185808">
        <v>46746</v>
      </c>
      <c r="F185808">
        <v>1</v>
      </c>
      <c r="G185808" t="s">
        <v>10488</v>
      </c>
      <c r="H185808" t="s">
        <v>135616</v>
      </c>
    </row>
    <row r="185809" spans="1:8" x14ac:dyDescent="0.3">
      <c r="A185809">
        <v>140610</v>
      </c>
      <c r="B185809" t="s">
        <v>135307</v>
      </c>
      <c r="C185809" t="s">
        <v>136230</v>
      </c>
      <c r="D185809">
        <v>503</v>
      </c>
      <c r="E185809">
        <v>46746</v>
      </c>
      <c r="F185809">
        <v>2</v>
      </c>
      <c r="G185809" t="s">
        <v>10489</v>
      </c>
      <c r="H185809" t="s">
        <v>135619</v>
      </c>
    </row>
    <row r="185810" spans="1:8" x14ac:dyDescent="0.3">
      <c r="A185810">
        <v>140610</v>
      </c>
      <c r="B185810" t="s">
        <v>135307</v>
      </c>
      <c r="C185810" t="s">
        <v>136230</v>
      </c>
      <c r="D185810">
        <v>503</v>
      </c>
      <c r="E185810">
        <v>46746</v>
      </c>
      <c r="F185810">
        <v>3</v>
      </c>
      <c r="G185810" t="s">
        <v>10490</v>
      </c>
      <c r="H185810" t="s">
        <v>135616</v>
      </c>
    </row>
    <row r="185811" spans="1:8" x14ac:dyDescent="0.3">
      <c r="A185811">
        <v>140610</v>
      </c>
      <c r="B185811" t="s">
        <v>135307</v>
      </c>
      <c r="C185811" t="s">
        <v>136230</v>
      </c>
      <c r="D185811">
        <v>503</v>
      </c>
      <c r="E185811">
        <v>46746</v>
      </c>
      <c r="F185811">
        <v>4</v>
      </c>
      <c r="G185811" t="s">
        <v>10491</v>
      </c>
      <c r="H185811" t="s">
        <v>135616</v>
      </c>
    </row>
    <row r="185812" spans="1:8" x14ac:dyDescent="0.3">
      <c r="A185812">
        <v>140610</v>
      </c>
      <c r="B185812" t="s">
        <v>135307</v>
      </c>
      <c r="C185812" t="s">
        <v>136230</v>
      </c>
      <c r="D185812">
        <v>503</v>
      </c>
      <c r="E185812">
        <v>46747</v>
      </c>
      <c r="F185812">
        <v>1</v>
      </c>
      <c r="G185812" t="s">
        <v>10492</v>
      </c>
      <c r="H185812" t="s">
        <v>135616</v>
      </c>
    </row>
    <row r="185813" spans="1:8" x14ac:dyDescent="0.3">
      <c r="A185813">
        <v>140610</v>
      </c>
      <c r="B185813" t="s">
        <v>135307</v>
      </c>
      <c r="C185813" t="s">
        <v>136230</v>
      </c>
      <c r="D185813">
        <v>503</v>
      </c>
      <c r="E185813">
        <v>46747</v>
      </c>
      <c r="F185813">
        <v>2</v>
      </c>
      <c r="G185813" t="s">
        <v>10493</v>
      </c>
      <c r="H185813" t="s">
        <v>135616</v>
      </c>
    </row>
    <row r="185814" spans="1:8" x14ac:dyDescent="0.3">
      <c r="A185814">
        <v>140610</v>
      </c>
      <c r="B185814" t="s">
        <v>135307</v>
      </c>
      <c r="C185814" t="s">
        <v>136230</v>
      </c>
      <c r="D185814">
        <v>503</v>
      </c>
      <c r="E185814">
        <v>46747</v>
      </c>
      <c r="F185814">
        <v>3</v>
      </c>
      <c r="G185814" t="s">
        <v>136476</v>
      </c>
      <c r="H185814" t="s">
        <v>135616</v>
      </c>
    </row>
    <row r="185815" spans="1:8" x14ac:dyDescent="0.3">
      <c r="A185815">
        <v>140610</v>
      </c>
      <c r="B185815" t="s">
        <v>135307</v>
      </c>
      <c r="C185815" t="s">
        <v>136230</v>
      </c>
      <c r="D185815">
        <v>503</v>
      </c>
      <c r="E185815">
        <v>46747</v>
      </c>
      <c r="F185815">
        <v>4</v>
      </c>
      <c r="G185815" t="s">
        <v>10495</v>
      </c>
      <c r="H185815" t="s">
        <v>135619</v>
      </c>
    </row>
    <row r="185816" spans="1:8" x14ac:dyDescent="0.3">
      <c r="A185816">
        <v>140610</v>
      </c>
      <c r="B185816" t="s">
        <v>135307</v>
      </c>
      <c r="C185816" t="s">
        <v>136230</v>
      </c>
      <c r="D185816">
        <v>503</v>
      </c>
      <c r="E185816">
        <v>46748</v>
      </c>
      <c r="F185816">
        <v>1</v>
      </c>
      <c r="G185816" t="s">
        <v>10461</v>
      </c>
      <c r="H185816" t="s">
        <v>135619</v>
      </c>
    </row>
    <row r="185817" spans="1:8" x14ac:dyDescent="0.3">
      <c r="A185817">
        <v>140610</v>
      </c>
      <c r="B185817" t="s">
        <v>135307</v>
      </c>
      <c r="C185817" t="s">
        <v>136230</v>
      </c>
      <c r="D185817">
        <v>503</v>
      </c>
      <c r="E185817">
        <v>46748</v>
      </c>
      <c r="F185817">
        <v>2</v>
      </c>
      <c r="G185817" t="s">
        <v>10462</v>
      </c>
      <c r="H185817" t="s">
        <v>135616</v>
      </c>
    </row>
    <row r="185818" spans="1:8" x14ac:dyDescent="0.3">
      <c r="A185818">
        <v>140610</v>
      </c>
      <c r="B185818" t="s">
        <v>135307</v>
      </c>
      <c r="C185818" t="s">
        <v>136230</v>
      </c>
      <c r="D185818">
        <v>503</v>
      </c>
      <c r="E185818">
        <v>46748</v>
      </c>
      <c r="F185818">
        <v>3</v>
      </c>
      <c r="G185818" t="s">
        <v>10463</v>
      </c>
      <c r="H185818" t="s">
        <v>135616</v>
      </c>
    </row>
    <row r="185819" spans="1:8" x14ac:dyDescent="0.3">
      <c r="A185819">
        <v>140610</v>
      </c>
      <c r="B185819" t="s">
        <v>135307</v>
      </c>
      <c r="C185819" t="s">
        <v>136230</v>
      </c>
      <c r="D185819">
        <v>503</v>
      </c>
      <c r="E185819">
        <v>46748</v>
      </c>
      <c r="F185819">
        <v>4</v>
      </c>
      <c r="G185819" t="s">
        <v>10464</v>
      </c>
      <c r="H185819" t="s">
        <v>135616</v>
      </c>
    </row>
    <row r="185820" spans="1:8" x14ac:dyDescent="0.3">
      <c r="A185820">
        <v>140610</v>
      </c>
      <c r="B185820" t="s">
        <v>135307</v>
      </c>
      <c r="C185820" t="s">
        <v>136230</v>
      </c>
      <c r="D185820">
        <v>503</v>
      </c>
      <c r="E185820">
        <v>46749</v>
      </c>
      <c r="F185820">
        <v>1</v>
      </c>
      <c r="G185820" t="s">
        <v>10465</v>
      </c>
      <c r="H185820" t="s">
        <v>135619</v>
      </c>
    </row>
    <row r="185821" spans="1:8" x14ac:dyDescent="0.3">
      <c r="A185821">
        <v>140610</v>
      </c>
      <c r="B185821" t="s">
        <v>135307</v>
      </c>
      <c r="C185821" t="s">
        <v>136230</v>
      </c>
      <c r="D185821">
        <v>503</v>
      </c>
      <c r="E185821">
        <v>46749</v>
      </c>
      <c r="F185821">
        <v>2</v>
      </c>
      <c r="G185821" t="s">
        <v>10466</v>
      </c>
      <c r="H185821" t="s">
        <v>135616</v>
      </c>
    </row>
    <row r="185822" spans="1:8" x14ac:dyDescent="0.3">
      <c r="A185822">
        <v>140610</v>
      </c>
      <c r="B185822" t="s">
        <v>135307</v>
      </c>
      <c r="C185822" t="s">
        <v>136230</v>
      </c>
      <c r="D185822">
        <v>503</v>
      </c>
      <c r="E185822">
        <v>46749</v>
      </c>
      <c r="F185822">
        <v>3</v>
      </c>
      <c r="G185822" t="s">
        <v>136477</v>
      </c>
      <c r="H185822" t="s">
        <v>135616</v>
      </c>
    </row>
    <row r="185823" spans="1:8" x14ac:dyDescent="0.3">
      <c r="A185823">
        <v>140610</v>
      </c>
      <c r="B185823" t="s">
        <v>135307</v>
      </c>
      <c r="C185823" t="s">
        <v>136230</v>
      </c>
      <c r="D185823">
        <v>503</v>
      </c>
      <c r="E185823">
        <v>46749</v>
      </c>
      <c r="F185823">
        <v>4</v>
      </c>
      <c r="G185823" t="s">
        <v>136478</v>
      </c>
      <c r="H185823" t="s">
        <v>135616</v>
      </c>
    </row>
    <row r="185824" spans="1:8" x14ac:dyDescent="0.3">
      <c r="A185824">
        <v>140610</v>
      </c>
      <c r="B185824" t="s">
        <v>135307</v>
      </c>
      <c r="C185824" t="s">
        <v>136230</v>
      </c>
      <c r="D185824">
        <v>503</v>
      </c>
      <c r="E185824">
        <v>46750</v>
      </c>
      <c r="F185824">
        <v>1</v>
      </c>
      <c r="G185824" t="s">
        <v>10469</v>
      </c>
      <c r="H185824" t="s">
        <v>135616</v>
      </c>
    </row>
    <row r="185825" spans="1:8" x14ac:dyDescent="0.3">
      <c r="A185825">
        <v>140610</v>
      </c>
      <c r="B185825" t="s">
        <v>135307</v>
      </c>
      <c r="C185825" t="s">
        <v>136230</v>
      </c>
      <c r="D185825">
        <v>503</v>
      </c>
      <c r="E185825">
        <v>46750</v>
      </c>
      <c r="F185825">
        <v>2</v>
      </c>
      <c r="G185825" t="s">
        <v>136479</v>
      </c>
      <c r="H185825" t="s">
        <v>135616</v>
      </c>
    </row>
    <row r="185826" spans="1:8" x14ac:dyDescent="0.3">
      <c r="A185826">
        <v>140610</v>
      </c>
      <c r="B185826" t="s">
        <v>135307</v>
      </c>
      <c r="C185826" t="s">
        <v>136230</v>
      </c>
      <c r="D185826">
        <v>503</v>
      </c>
      <c r="E185826">
        <v>46750</v>
      </c>
      <c r="F185826">
        <v>3</v>
      </c>
      <c r="G185826" t="s">
        <v>10471</v>
      </c>
      <c r="H185826" t="s">
        <v>135619</v>
      </c>
    </row>
    <row r="185827" spans="1:8" x14ac:dyDescent="0.3">
      <c r="A185827">
        <v>140610</v>
      </c>
      <c r="B185827" t="s">
        <v>135307</v>
      </c>
      <c r="C185827" t="s">
        <v>136230</v>
      </c>
      <c r="D185827">
        <v>503</v>
      </c>
      <c r="E185827">
        <v>46750</v>
      </c>
      <c r="F185827">
        <v>4</v>
      </c>
      <c r="G185827" t="s">
        <v>10472</v>
      </c>
      <c r="H185827" t="s">
        <v>135616</v>
      </c>
    </row>
    <row r="185828" spans="1:8" x14ac:dyDescent="0.3">
      <c r="A185828">
        <v>140610</v>
      </c>
      <c r="B185828" t="s">
        <v>135307</v>
      </c>
      <c r="C185828" t="s">
        <v>136230</v>
      </c>
      <c r="D185828">
        <v>503</v>
      </c>
      <c r="E185828">
        <v>46751</v>
      </c>
      <c r="F185828">
        <v>1</v>
      </c>
      <c r="G185828" t="s">
        <v>10485</v>
      </c>
      <c r="H185828" t="s">
        <v>135616</v>
      </c>
    </row>
    <row r="185829" spans="1:8" x14ac:dyDescent="0.3">
      <c r="A185829">
        <v>140610</v>
      </c>
      <c r="B185829" t="s">
        <v>135307</v>
      </c>
      <c r="C185829" t="s">
        <v>136230</v>
      </c>
      <c r="D185829">
        <v>503</v>
      </c>
      <c r="E185829">
        <v>46751</v>
      </c>
      <c r="F185829">
        <v>2</v>
      </c>
      <c r="G185829" t="s">
        <v>2525</v>
      </c>
      <c r="H185829" t="s">
        <v>135616</v>
      </c>
    </row>
    <row r="185830" spans="1:8" x14ac:dyDescent="0.3">
      <c r="A185830">
        <v>140610</v>
      </c>
      <c r="B185830" t="s">
        <v>135307</v>
      </c>
      <c r="C185830" t="s">
        <v>136230</v>
      </c>
      <c r="D185830">
        <v>503</v>
      </c>
      <c r="E185830">
        <v>46751</v>
      </c>
      <c r="F185830">
        <v>3</v>
      </c>
      <c r="G185830" t="s">
        <v>10486</v>
      </c>
      <c r="H185830" t="s">
        <v>135619</v>
      </c>
    </row>
    <row r="185831" spans="1:8" x14ac:dyDescent="0.3">
      <c r="A185831">
        <v>140610</v>
      </c>
      <c r="B185831" t="s">
        <v>135307</v>
      </c>
      <c r="C185831" t="s">
        <v>136230</v>
      </c>
      <c r="D185831">
        <v>503</v>
      </c>
      <c r="E185831">
        <v>46751</v>
      </c>
      <c r="F185831">
        <v>4</v>
      </c>
      <c r="G185831" t="s">
        <v>10487</v>
      </c>
      <c r="H185831" t="s">
        <v>135616</v>
      </c>
    </row>
    <row r="185832" spans="1:8" x14ac:dyDescent="0.3">
      <c r="A185832">
        <v>140610</v>
      </c>
      <c r="B185832" t="s">
        <v>135307</v>
      </c>
      <c r="C185832" t="s">
        <v>136230</v>
      </c>
      <c r="D185832">
        <v>503</v>
      </c>
      <c r="E185832">
        <v>46752</v>
      </c>
      <c r="F185832">
        <v>1</v>
      </c>
      <c r="G185832" t="s">
        <v>136480</v>
      </c>
      <c r="H185832" t="s">
        <v>135616</v>
      </c>
    </row>
    <row r="185833" spans="1:8" x14ac:dyDescent="0.3">
      <c r="A185833">
        <v>140610</v>
      </c>
      <c r="B185833" t="s">
        <v>135307</v>
      </c>
      <c r="C185833" t="s">
        <v>136230</v>
      </c>
      <c r="D185833">
        <v>503</v>
      </c>
      <c r="E185833">
        <v>46752</v>
      </c>
      <c r="F185833">
        <v>2</v>
      </c>
      <c r="G185833" t="s">
        <v>136481</v>
      </c>
      <c r="H185833" t="s">
        <v>135619</v>
      </c>
    </row>
    <row r="185834" spans="1:8" x14ac:dyDescent="0.3">
      <c r="A185834">
        <v>140610</v>
      </c>
      <c r="B185834" t="s">
        <v>135307</v>
      </c>
      <c r="C185834" t="s">
        <v>136230</v>
      </c>
      <c r="D185834">
        <v>503</v>
      </c>
      <c r="E185834">
        <v>46752</v>
      </c>
      <c r="F185834">
        <v>3</v>
      </c>
      <c r="G185834" t="s">
        <v>136482</v>
      </c>
      <c r="H185834" t="s">
        <v>135616</v>
      </c>
    </row>
    <row r="185835" spans="1:8" x14ac:dyDescent="0.3">
      <c r="A185835">
        <v>140610</v>
      </c>
      <c r="B185835" t="s">
        <v>135307</v>
      </c>
      <c r="C185835" t="s">
        <v>136230</v>
      </c>
      <c r="D185835">
        <v>503</v>
      </c>
      <c r="E185835">
        <v>46752</v>
      </c>
      <c r="F185835">
        <v>4</v>
      </c>
      <c r="G185835" t="s">
        <v>136483</v>
      </c>
      <c r="H185835" t="s">
        <v>135616</v>
      </c>
    </row>
    <row r="185836" spans="1:8" x14ac:dyDescent="0.3">
      <c r="A185836">
        <v>140610</v>
      </c>
      <c r="B185836" t="s">
        <v>135307</v>
      </c>
      <c r="C185836" t="s">
        <v>136230</v>
      </c>
      <c r="D185836">
        <v>503</v>
      </c>
      <c r="E185836">
        <v>46753</v>
      </c>
      <c r="F185836">
        <v>1</v>
      </c>
      <c r="G185836" t="s">
        <v>136484</v>
      </c>
      <c r="H185836" t="s">
        <v>135616</v>
      </c>
    </row>
    <row r="185837" spans="1:8" x14ac:dyDescent="0.3">
      <c r="A185837">
        <v>140610</v>
      </c>
      <c r="B185837" t="s">
        <v>135307</v>
      </c>
      <c r="C185837" t="s">
        <v>136230</v>
      </c>
      <c r="D185837">
        <v>503</v>
      </c>
      <c r="E185837">
        <v>46753</v>
      </c>
      <c r="F185837">
        <v>2</v>
      </c>
      <c r="G185837" t="s">
        <v>136485</v>
      </c>
      <c r="H185837" t="s">
        <v>135616</v>
      </c>
    </row>
    <row r="185838" spans="1:8" x14ac:dyDescent="0.3">
      <c r="A185838">
        <v>140610</v>
      </c>
      <c r="B185838" t="s">
        <v>135307</v>
      </c>
      <c r="C185838" t="s">
        <v>136230</v>
      </c>
      <c r="D185838">
        <v>503</v>
      </c>
      <c r="E185838">
        <v>46753</v>
      </c>
      <c r="F185838">
        <v>3</v>
      </c>
      <c r="G185838" t="s">
        <v>136486</v>
      </c>
      <c r="H185838" t="s">
        <v>135616</v>
      </c>
    </row>
    <row r="185839" spans="1:8" x14ac:dyDescent="0.3">
      <c r="A185839">
        <v>140610</v>
      </c>
      <c r="B185839" t="s">
        <v>135307</v>
      </c>
      <c r="C185839" t="s">
        <v>136230</v>
      </c>
      <c r="D185839">
        <v>503</v>
      </c>
      <c r="E185839">
        <v>46753</v>
      </c>
      <c r="F185839">
        <v>4</v>
      </c>
      <c r="G185839" t="s">
        <v>136487</v>
      </c>
      <c r="H185839" t="s">
        <v>135619</v>
      </c>
    </row>
    <row r="185840" spans="1:8" x14ac:dyDescent="0.3">
      <c r="A185840">
        <v>140610</v>
      </c>
      <c r="B185840" t="s">
        <v>135307</v>
      </c>
      <c r="C185840" t="s">
        <v>136230</v>
      </c>
      <c r="D185840">
        <v>503</v>
      </c>
      <c r="E185840">
        <v>46754</v>
      </c>
      <c r="F185840">
        <v>1</v>
      </c>
      <c r="G185840" t="s">
        <v>136488</v>
      </c>
      <c r="H185840" t="s">
        <v>135616</v>
      </c>
    </row>
    <row r="185841" spans="1:8" x14ac:dyDescent="0.3">
      <c r="A185841">
        <v>140610</v>
      </c>
      <c r="B185841" t="s">
        <v>135307</v>
      </c>
      <c r="C185841" t="s">
        <v>136230</v>
      </c>
      <c r="D185841">
        <v>503</v>
      </c>
      <c r="E185841">
        <v>46754</v>
      </c>
      <c r="F185841">
        <v>2</v>
      </c>
      <c r="G185841" t="s">
        <v>136489</v>
      </c>
      <c r="H185841" t="s">
        <v>135616</v>
      </c>
    </row>
    <row r="185842" spans="1:8" x14ac:dyDescent="0.3">
      <c r="A185842">
        <v>140610</v>
      </c>
      <c r="B185842" t="s">
        <v>135307</v>
      </c>
      <c r="C185842" t="s">
        <v>136230</v>
      </c>
      <c r="D185842">
        <v>503</v>
      </c>
      <c r="E185842">
        <v>46754</v>
      </c>
      <c r="F185842">
        <v>3</v>
      </c>
      <c r="G185842" t="s">
        <v>136490</v>
      </c>
      <c r="H185842" t="s">
        <v>135619</v>
      </c>
    </row>
    <row r="185843" spans="1:8" x14ac:dyDescent="0.3">
      <c r="A185843">
        <v>140610</v>
      </c>
      <c r="B185843" t="s">
        <v>135307</v>
      </c>
      <c r="C185843" t="s">
        <v>136230</v>
      </c>
      <c r="D185843">
        <v>503</v>
      </c>
      <c r="E185843">
        <v>46754</v>
      </c>
      <c r="F185843">
        <v>4</v>
      </c>
      <c r="G185843" t="s">
        <v>136491</v>
      </c>
      <c r="H185843" t="s">
        <v>135616</v>
      </c>
    </row>
    <row r="185844" spans="1:8" x14ac:dyDescent="0.3">
      <c r="A185844">
        <v>140610</v>
      </c>
      <c r="B185844" t="s">
        <v>135307</v>
      </c>
      <c r="C185844" t="s">
        <v>136230</v>
      </c>
      <c r="D185844">
        <v>503</v>
      </c>
      <c r="E185844">
        <v>46755</v>
      </c>
      <c r="F185844">
        <v>1</v>
      </c>
      <c r="G185844" t="s">
        <v>136492</v>
      </c>
      <c r="H185844" t="s">
        <v>135616</v>
      </c>
    </row>
    <row r="185845" spans="1:8" x14ac:dyDescent="0.3">
      <c r="A185845">
        <v>140610</v>
      </c>
      <c r="B185845" t="s">
        <v>135307</v>
      </c>
      <c r="C185845" t="s">
        <v>136230</v>
      </c>
      <c r="D185845">
        <v>503</v>
      </c>
      <c r="E185845">
        <v>46755</v>
      </c>
      <c r="F185845">
        <v>2</v>
      </c>
      <c r="G185845" t="s">
        <v>136493</v>
      </c>
      <c r="H185845" t="s">
        <v>135616</v>
      </c>
    </row>
    <row r="185846" spans="1:8" x14ac:dyDescent="0.3">
      <c r="A185846">
        <v>140610</v>
      </c>
      <c r="B185846" t="s">
        <v>135307</v>
      </c>
      <c r="C185846" t="s">
        <v>136230</v>
      </c>
      <c r="D185846">
        <v>503</v>
      </c>
      <c r="E185846">
        <v>46755</v>
      </c>
      <c r="F185846">
        <v>3</v>
      </c>
      <c r="G185846" t="s">
        <v>136494</v>
      </c>
      <c r="H185846" t="s">
        <v>135619</v>
      </c>
    </row>
    <row r="185847" spans="1:8" x14ac:dyDescent="0.3">
      <c r="A185847">
        <v>140610</v>
      </c>
      <c r="B185847" t="s">
        <v>135307</v>
      </c>
      <c r="C185847" t="s">
        <v>136230</v>
      </c>
      <c r="D185847">
        <v>503</v>
      </c>
      <c r="E185847">
        <v>46755</v>
      </c>
      <c r="F185847">
        <v>4</v>
      </c>
      <c r="G185847" t="s">
        <v>136495</v>
      </c>
      <c r="H185847" t="s">
        <v>135616</v>
      </c>
    </row>
    <row r="185848" spans="1:8" x14ac:dyDescent="0.3">
      <c r="A185848">
        <v>140610</v>
      </c>
      <c r="B185848" t="s">
        <v>135307</v>
      </c>
      <c r="C185848" t="s">
        <v>136230</v>
      </c>
      <c r="D185848">
        <v>503</v>
      </c>
      <c r="E185848">
        <v>46756</v>
      </c>
      <c r="F185848">
        <v>1</v>
      </c>
      <c r="G185848" t="s">
        <v>136496</v>
      </c>
      <c r="H185848" t="s">
        <v>135616</v>
      </c>
    </row>
    <row r="185849" spans="1:8" x14ac:dyDescent="0.3">
      <c r="A185849">
        <v>140610</v>
      </c>
      <c r="B185849" t="s">
        <v>135307</v>
      </c>
      <c r="C185849" t="s">
        <v>136230</v>
      </c>
      <c r="D185849">
        <v>503</v>
      </c>
      <c r="E185849">
        <v>46756</v>
      </c>
      <c r="F185849">
        <v>2</v>
      </c>
      <c r="G185849" t="s">
        <v>136497</v>
      </c>
      <c r="H185849" t="s">
        <v>135616</v>
      </c>
    </row>
    <row r="185850" spans="1:8" x14ac:dyDescent="0.3">
      <c r="A185850">
        <v>140610</v>
      </c>
      <c r="B185850" t="s">
        <v>135307</v>
      </c>
      <c r="C185850" t="s">
        <v>136230</v>
      </c>
      <c r="D185850">
        <v>503</v>
      </c>
      <c r="E185850">
        <v>46756</v>
      </c>
      <c r="F185850">
        <v>3</v>
      </c>
      <c r="G185850" t="s">
        <v>136498</v>
      </c>
      <c r="H185850" t="s">
        <v>135619</v>
      </c>
    </row>
    <row r="185851" spans="1:8" x14ac:dyDescent="0.3">
      <c r="A185851">
        <v>140610</v>
      </c>
      <c r="B185851" t="s">
        <v>135307</v>
      </c>
      <c r="C185851" t="s">
        <v>136230</v>
      </c>
      <c r="D185851">
        <v>503</v>
      </c>
      <c r="E185851">
        <v>46756</v>
      </c>
      <c r="F185851">
        <v>4</v>
      </c>
      <c r="G185851" t="s">
        <v>136499</v>
      </c>
      <c r="H185851" t="s">
        <v>135616</v>
      </c>
    </row>
    <row r="185852" spans="1:8" x14ac:dyDescent="0.3">
      <c r="A185852">
        <v>140610</v>
      </c>
      <c r="B185852" t="s">
        <v>135307</v>
      </c>
      <c r="C185852" t="s">
        <v>136230</v>
      </c>
      <c r="D185852">
        <v>503</v>
      </c>
      <c r="E185852">
        <v>46757</v>
      </c>
      <c r="F185852">
        <v>1</v>
      </c>
      <c r="G185852" t="s">
        <v>30535</v>
      </c>
      <c r="H185852" t="s">
        <v>135616</v>
      </c>
    </row>
    <row r="185853" spans="1:8" x14ac:dyDescent="0.3">
      <c r="A185853">
        <v>140610</v>
      </c>
      <c r="B185853" t="s">
        <v>135307</v>
      </c>
      <c r="C185853" t="s">
        <v>136230</v>
      </c>
      <c r="D185853">
        <v>503</v>
      </c>
      <c r="E185853">
        <v>46757</v>
      </c>
      <c r="F185853">
        <v>2</v>
      </c>
      <c r="G185853" t="s">
        <v>44959</v>
      </c>
      <c r="H185853" t="s">
        <v>135616</v>
      </c>
    </row>
    <row r="185854" spans="1:8" x14ac:dyDescent="0.3">
      <c r="A185854">
        <v>140610</v>
      </c>
      <c r="B185854" t="s">
        <v>135307</v>
      </c>
      <c r="C185854" t="s">
        <v>136230</v>
      </c>
      <c r="D185854">
        <v>503</v>
      </c>
      <c r="E185854">
        <v>46757</v>
      </c>
      <c r="F185854">
        <v>3</v>
      </c>
      <c r="G185854" t="s">
        <v>52287</v>
      </c>
      <c r="H185854" t="s">
        <v>135619</v>
      </c>
    </row>
    <row r="185855" spans="1:8" x14ac:dyDescent="0.3">
      <c r="A185855">
        <v>140610</v>
      </c>
      <c r="B185855" t="s">
        <v>135307</v>
      </c>
      <c r="C185855" t="s">
        <v>136230</v>
      </c>
      <c r="D185855">
        <v>503</v>
      </c>
      <c r="E185855">
        <v>46757</v>
      </c>
      <c r="F185855">
        <v>4</v>
      </c>
      <c r="G185855" t="s">
        <v>136500</v>
      </c>
      <c r="H185855" t="s">
        <v>135616</v>
      </c>
    </row>
    <row r="185856" spans="1:8" x14ac:dyDescent="0.3">
      <c r="A185856">
        <v>140610</v>
      </c>
      <c r="B185856" t="s">
        <v>135307</v>
      </c>
      <c r="C185856" t="s">
        <v>136230</v>
      </c>
      <c r="D185856">
        <v>503</v>
      </c>
      <c r="E185856">
        <v>46758</v>
      </c>
      <c r="F185856">
        <v>1</v>
      </c>
      <c r="G185856" t="s">
        <v>136501</v>
      </c>
      <c r="H185856" t="s">
        <v>135619</v>
      </c>
    </row>
    <row r="185857" spans="1:8" x14ac:dyDescent="0.3">
      <c r="A185857">
        <v>140610</v>
      </c>
      <c r="B185857" t="s">
        <v>135307</v>
      </c>
      <c r="C185857" t="s">
        <v>136230</v>
      </c>
      <c r="D185857">
        <v>503</v>
      </c>
      <c r="E185857">
        <v>46758</v>
      </c>
      <c r="F185857">
        <v>2</v>
      </c>
      <c r="G185857" t="s">
        <v>136502</v>
      </c>
      <c r="H185857" t="s">
        <v>135616</v>
      </c>
    </row>
    <row r="185858" spans="1:8" x14ac:dyDescent="0.3">
      <c r="A185858">
        <v>140610</v>
      </c>
      <c r="B185858" t="s">
        <v>135307</v>
      </c>
      <c r="C185858" t="s">
        <v>136230</v>
      </c>
      <c r="D185858">
        <v>503</v>
      </c>
      <c r="E185858">
        <v>46758</v>
      </c>
      <c r="F185858">
        <v>3</v>
      </c>
      <c r="G185858" t="s">
        <v>136503</v>
      </c>
      <c r="H185858" t="s">
        <v>135616</v>
      </c>
    </row>
    <row r="185859" spans="1:8" x14ac:dyDescent="0.3">
      <c r="A185859">
        <v>140610</v>
      </c>
      <c r="B185859" t="s">
        <v>135307</v>
      </c>
      <c r="C185859" t="s">
        <v>136230</v>
      </c>
      <c r="D185859">
        <v>503</v>
      </c>
      <c r="E185859">
        <v>46758</v>
      </c>
      <c r="F185859">
        <v>4</v>
      </c>
      <c r="G185859" t="s">
        <v>136504</v>
      </c>
      <c r="H185859" t="s">
        <v>135616</v>
      </c>
    </row>
    <row r="185860" spans="1:8" x14ac:dyDescent="0.3">
      <c r="A185860">
        <v>140610</v>
      </c>
      <c r="B185860" t="s">
        <v>135307</v>
      </c>
      <c r="C185860" t="s">
        <v>136230</v>
      </c>
      <c r="D185860">
        <v>503</v>
      </c>
      <c r="E185860">
        <v>46759</v>
      </c>
      <c r="F185860">
        <v>1</v>
      </c>
      <c r="G185860" t="s">
        <v>2399</v>
      </c>
      <c r="H185860" t="s">
        <v>135616</v>
      </c>
    </row>
    <row r="185861" spans="1:8" x14ac:dyDescent="0.3">
      <c r="A185861">
        <v>140610</v>
      </c>
      <c r="B185861" t="s">
        <v>135307</v>
      </c>
      <c r="C185861" t="s">
        <v>136230</v>
      </c>
      <c r="D185861">
        <v>503</v>
      </c>
      <c r="E185861">
        <v>46759</v>
      </c>
      <c r="F185861">
        <v>2</v>
      </c>
      <c r="G185861" t="s">
        <v>136505</v>
      </c>
      <c r="H185861" t="s">
        <v>135619</v>
      </c>
    </row>
    <row r="185862" spans="1:8" x14ac:dyDescent="0.3">
      <c r="A185862">
        <v>140610</v>
      </c>
      <c r="B185862" t="s">
        <v>135307</v>
      </c>
      <c r="C185862" t="s">
        <v>136230</v>
      </c>
      <c r="D185862">
        <v>503</v>
      </c>
      <c r="E185862">
        <v>46759</v>
      </c>
      <c r="F185862">
        <v>3</v>
      </c>
      <c r="G185862" t="s">
        <v>61328</v>
      </c>
      <c r="H185862" t="s">
        <v>135616</v>
      </c>
    </row>
    <row r="185863" spans="1:8" x14ac:dyDescent="0.3">
      <c r="A185863">
        <v>140610</v>
      </c>
      <c r="B185863" t="s">
        <v>135307</v>
      </c>
      <c r="C185863" t="s">
        <v>136230</v>
      </c>
      <c r="D185863">
        <v>503</v>
      </c>
      <c r="E185863">
        <v>46759</v>
      </c>
      <c r="F185863">
        <v>4</v>
      </c>
      <c r="G185863" t="s">
        <v>1741</v>
      </c>
      <c r="H185863" t="s">
        <v>135616</v>
      </c>
    </row>
    <row r="185864" spans="1:8" x14ac:dyDescent="0.3">
      <c r="A185864">
        <v>140610</v>
      </c>
      <c r="B185864" t="s">
        <v>135307</v>
      </c>
      <c r="C185864" t="s">
        <v>136230</v>
      </c>
      <c r="D185864">
        <v>503</v>
      </c>
      <c r="E185864">
        <v>46760</v>
      </c>
      <c r="F185864">
        <v>1</v>
      </c>
      <c r="G185864" t="s">
        <v>136506</v>
      </c>
      <c r="H185864" t="s">
        <v>135616</v>
      </c>
    </row>
    <row r="185865" spans="1:8" x14ac:dyDescent="0.3">
      <c r="A185865">
        <v>140610</v>
      </c>
      <c r="B185865" t="s">
        <v>135307</v>
      </c>
      <c r="C185865" t="s">
        <v>136230</v>
      </c>
      <c r="D185865">
        <v>503</v>
      </c>
      <c r="E185865">
        <v>46760</v>
      </c>
      <c r="F185865">
        <v>2</v>
      </c>
      <c r="G185865" t="s">
        <v>136507</v>
      </c>
      <c r="H185865" t="s">
        <v>135616</v>
      </c>
    </row>
    <row r="185866" spans="1:8" x14ac:dyDescent="0.3">
      <c r="A185866">
        <v>140610</v>
      </c>
      <c r="B185866" t="s">
        <v>135307</v>
      </c>
      <c r="C185866" t="s">
        <v>136230</v>
      </c>
      <c r="D185866">
        <v>503</v>
      </c>
      <c r="E185866">
        <v>46760</v>
      </c>
      <c r="F185866">
        <v>3</v>
      </c>
      <c r="G185866" t="s">
        <v>136508</v>
      </c>
      <c r="H185866" t="s">
        <v>135616</v>
      </c>
    </row>
    <row r="185867" spans="1:8" x14ac:dyDescent="0.3">
      <c r="A185867">
        <v>140610</v>
      </c>
      <c r="B185867" t="s">
        <v>135307</v>
      </c>
      <c r="C185867" t="s">
        <v>136230</v>
      </c>
      <c r="D185867">
        <v>503</v>
      </c>
      <c r="E185867">
        <v>46760</v>
      </c>
      <c r="F185867">
        <v>4</v>
      </c>
      <c r="G185867" t="s">
        <v>136509</v>
      </c>
      <c r="H185867" t="s">
        <v>135619</v>
      </c>
    </row>
    <row r="185868" spans="1:8" x14ac:dyDescent="0.3">
      <c r="A185868">
        <v>140610</v>
      </c>
      <c r="B185868" t="s">
        <v>135307</v>
      </c>
      <c r="C185868" t="s">
        <v>136230</v>
      </c>
      <c r="D185868">
        <v>503</v>
      </c>
      <c r="E185868">
        <v>46761</v>
      </c>
      <c r="F185868">
        <v>1</v>
      </c>
      <c r="G185868" t="s">
        <v>136510</v>
      </c>
      <c r="H185868" t="s">
        <v>135616</v>
      </c>
    </row>
    <row r="185869" spans="1:8" x14ac:dyDescent="0.3">
      <c r="A185869">
        <v>140610</v>
      </c>
      <c r="B185869" t="s">
        <v>135307</v>
      </c>
      <c r="C185869" t="s">
        <v>136230</v>
      </c>
      <c r="D185869">
        <v>503</v>
      </c>
      <c r="E185869">
        <v>46761</v>
      </c>
      <c r="F185869">
        <v>2</v>
      </c>
      <c r="G185869" t="s">
        <v>136511</v>
      </c>
      <c r="H185869" t="s">
        <v>135616</v>
      </c>
    </row>
    <row r="185870" spans="1:8" x14ac:dyDescent="0.3">
      <c r="A185870">
        <v>140610</v>
      </c>
      <c r="B185870" t="s">
        <v>135307</v>
      </c>
      <c r="C185870" t="s">
        <v>136230</v>
      </c>
      <c r="D185870">
        <v>503</v>
      </c>
      <c r="E185870">
        <v>46761</v>
      </c>
      <c r="F185870">
        <v>3</v>
      </c>
      <c r="G185870" t="s">
        <v>136512</v>
      </c>
      <c r="H185870" t="s">
        <v>135616</v>
      </c>
    </row>
    <row r="185871" spans="1:8" x14ac:dyDescent="0.3">
      <c r="A185871">
        <v>140610</v>
      </c>
      <c r="B185871" t="s">
        <v>135307</v>
      </c>
      <c r="C185871" t="s">
        <v>136230</v>
      </c>
      <c r="D185871">
        <v>503</v>
      </c>
      <c r="E185871">
        <v>46761</v>
      </c>
      <c r="F185871">
        <v>4</v>
      </c>
      <c r="G185871" t="s">
        <v>136513</v>
      </c>
      <c r="H185871" t="s">
        <v>135619</v>
      </c>
    </row>
    <row r="185872" spans="1:8" x14ac:dyDescent="0.3">
      <c r="A185872">
        <v>140610</v>
      </c>
      <c r="B185872" t="s">
        <v>135307</v>
      </c>
      <c r="C185872" t="s">
        <v>136230</v>
      </c>
      <c r="D185872">
        <v>503</v>
      </c>
      <c r="E185872">
        <v>46762</v>
      </c>
      <c r="F185872">
        <v>1</v>
      </c>
      <c r="G185872" t="s">
        <v>136514</v>
      </c>
      <c r="H185872" t="s">
        <v>135616</v>
      </c>
    </row>
    <row r="185873" spans="1:8" x14ac:dyDescent="0.3">
      <c r="A185873">
        <v>140610</v>
      </c>
      <c r="B185873" t="s">
        <v>135307</v>
      </c>
      <c r="C185873" t="s">
        <v>136230</v>
      </c>
      <c r="D185873">
        <v>503</v>
      </c>
      <c r="E185873">
        <v>46762</v>
      </c>
      <c r="F185873">
        <v>2</v>
      </c>
      <c r="G185873" t="s">
        <v>136515</v>
      </c>
      <c r="H185873" t="s">
        <v>135619</v>
      </c>
    </row>
    <row r="185874" spans="1:8" x14ac:dyDescent="0.3">
      <c r="A185874">
        <v>140610</v>
      </c>
      <c r="B185874" t="s">
        <v>135307</v>
      </c>
      <c r="C185874" t="s">
        <v>136230</v>
      </c>
      <c r="D185874">
        <v>503</v>
      </c>
      <c r="E185874">
        <v>46762</v>
      </c>
      <c r="F185874">
        <v>3</v>
      </c>
      <c r="G185874" t="s">
        <v>136516</v>
      </c>
      <c r="H185874" t="s">
        <v>135616</v>
      </c>
    </row>
    <row r="185875" spans="1:8" x14ac:dyDescent="0.3">
      <c r="A185875">
        <v>140610</v>
      </c>
      <c r="B185875" t="s">
        <v>135307</v>
      </c>
      <c r="C185875" t="s">
        <v>136230</v>
      </c>
      <c r="D185875">
        <v>503</v>
      </c>
      <c r="E185875">
        <v>46762</v>
      </c>
      <c r="F185875">
        <v>4</v>
      </c>
      <c r="G185875" t="s">
        <v>136517</v>
      </c>
      <c r="H185875" t="s">
        <v>135616</v>
      </c>
    </row>
    <row r="185876" spans="1:8" x14ac:dyDescent="0.3">
      <c r="A185876">
        <v>140610</v>
      </c>
      <c r="B185876" t="s">
        <v>135307</v>
      </c>
      <c r="C185876" t="s">
        <v>136230</v>
      </c>
      <c r="D185876">
        <v>503</v>
      </c>
      <c r="E185876">
        <v>46763</v>
      </c>
      <c r="F185876">
        <v>1</v>
      </c>
      <c r="G185876" t="s">
        <v>136518</v>
      </c>
      <c r="H185876" t="s">
        <v>135616</v>
      </c>
    </row>
    <row r="185877" spans="1:8" x14ac:dyDescent="0.3">
      <c r="A185877">
        <v>140610</v>
      </c>
      <c r="B185877" t="s">
        <v>135307</v>
      </c>
      <c r="C185877" t="s">
        <v>136230</v>
      </c>
      <c r="D185877">
        <v>503</v>
      </c>
      <c r="E185877">
        <v>46763</v>
      </c>
      <c r="F185877">
        <v>2</v>
      </c>
      <c r="G185877" t="s">
        <v>136519</v>
      </c>
      <c r="H185877" t="s">
        <v>135616</v>
      </c>
    </row>
    <row r="185878" spans="1:8" x14ac:dyDescent="0.3">
      <c r="A185878">
        <v>140610</v>
      </c>
      <c r="B185878" t="s">
        <v>135307</v>
      </c>
      <c r="C185878" t="s">
        <v>136230</v>
      </c>
      <c r="D185878">
        <v>503</v>
      </c>
      <c r="E185878">
        <v>46763</v>
      </c>
      <c r="F185878">
        <v>3</v>
      </c>
      <c r="G185878" t="s">
        <v>136520</v>
      </c>
      <c r="H185878" t="s">
        <v>135619</v>
      </c>
    </row>
    <row r="185879" spans="1:8" x14ac:dyDescent="0.3">
      <c r="A185879">
        <v>140610</v>
      </c>
      <c r="B185879" t="s">
        <v>135307</v>
      </c>
      <c r="C185879" t="s">
        <v>136230</v>
      </c>
      <c r="D185879">
        <v>503</v>
      </c>
      <c r="E185879">
        <v>46763</v>
      </c>
      <c r="F185879">
        <v>4</v>
      </c>
      <c r="G185879" t="s">
        <v>136521</v>
      </c>
      <c r="H185879" t="s">
        <v>135616</v>
      </c>
    </row>
    <row r="185880" spans="1:8" x14ac:dyDescent="0.3">
      <c r="A185880">
        <v>140610</v>
      </c>
      <c r="B185880" t="s">
        <v>135307</v>
      </c>
      <c r="C185880" t="s">
        <v>136230</v>
      </c>
      <c r="D185880">
        <v>503</v>
      </c>
      <c r="E185880">
        <v>46764</v>
      </c>
      <c r="F185880">
        <v>1</v>
      </c>
      <c r="G185880" t="s">
        <v>136522</v>
      </c>
      <c r="H185880" t="s">
        <v>135619</v>
      </c>
    </row>
    <row r="185881" spans="1:8" x14ac:dyDescent="0.3">
      <c r="A185881">
        <v>140610</v>
      </c>
      <c r="B185881" t="s">
        <v>135307</v>
      </c>
      <c r="C185881" t="s">
        <v>136230</v>
      </c>
      <c r="D185881">
        <v>503</v>
      </c>
      <c r="E185881">
        <v>46764</v>
      </c>
      <c r="F185881">
        <v>2</v>
      </c>
      <c r="G185881" t="s">
        <v>136523</v>
      </c>
      <c r="H185881" t="s">
        <v>135616</v>
      </c>
    </row>
    <row r="185882" spans="1:8" x14ac:dyDescent="0.3">
      <c r="A185882">
        <v>140610</v>
      </c>
      <c r="B185882" t="s">
        <v>135307</v>
      </c>
      <c r="C185882" t="s">
        <v>136230</v>
      </c>
      <c r="D185882">
        <v>503</v>
      </c>
      <c r="E185882">
        <v>46764</v>
      </c>
      <c r="F185882">
        <v>3</v>
      </c>
      <c r="G185882" t="s">
        <v>136524</v>
      </c>
      <c r="H185882" t="s">
        <v>135616</v>
      </c>
    </row>
    <row r="185883" spans="1:8" x14ac:dyDescent="0.3">
      <c r="A185883">
        <v>140610</v>
      </c>
      <c r="B185883" t="s">
        <v>135307</v>
      </c>
      <c r="C185883" t="s">
        <v>136230</v>
      </c>
      <c r="D185883">
        <v>503</v>
      </c>
      <c r="E185883">
        <v>46764</v>
      </c>
      <c r="F185883">
        <v>4</v>
      </c>
      <c r="G185883" t="s">
        <v>136525</v>
      </c>
      <c r="H185883" t="s">
        <v>135616</v>
      </c>
    </row>
    <row r="185884" spans="1:8" x14ac:dyDescent="0.3">
      <c r="A185884">
        <v>140610</v>
      </c>
      <c r="B185884" t="s">
        <v>135307</v>
      </c>
      <c r="C185884" t="s">
        <v>136230</v>
      </c>
      <c r="D185884">
        <v>503</v>
      </c>
      <c r="E185884">
        <v>46765</v>
      </c>
      <c r="F185884">
        <v>1</v>
      </c>
      <c r="G185884" t="s">
        <v>136526</v>
      </c>
      <c r="H185884" t="s">
        <v>135616</v>
      </c>
    </row>
    <row r="185885" spans="1:8" x14ac:dyDescent="0.3">
      <c r="A185885">
        <v>140610</v>
      </c>
      <c r="B185885" t="s">
        <v>135307</v>
      </c>
      <c r="C185885" t="s">
        <v>136230</v>
      </c>
      <c r="D185885">
        <v>503</v>
      </c>
      <c r="E185885">
        <v>46765</v>
      </c>
      <c r="F185885">
        <v>2</v>
      </c>
      <c r="G185885" t="s">
        <v>136527</v>
      </c>
      <c r="H185885" t="s">
        <v>135616</v>
      </c>
    </row>
    <row r="185886" spans="1:8" x14ac:dyDescent="0.3">
      <c r="A185886">
        <v>140610</v>
      </c>
      <c r="B185886" t="s">
        <v>135307</v>
      </c>
      <c r="C185886" t="s">
        <v>136230</v>
      </c>
      <c r="D185886">
        <v>503</v>
      </c>
      <c r="E185886">
        <v>46765</v>
      </c>
      <c r="F185886">
        <v>3</v>
      </c>
      <c r="G185886" t="s">
        <v>136528</v>
      </c>
      <c r="H185886" t="s">
        <v>135619</v>
      </c>
    </row>
    <row r="185887" spans="1:8" x14ac:dyDescent="0.3">
      <c r="A185887">
        <v>140610</v>
      </c>
      <c r="B185887" t="s">
        <v>135307</v>
      </c>
      <c r="C185887" t="s">
        <v>136230</v>
      </c>
      <c r="D185887">
        <v>503</v>
      </c>
      <c r="E185887">
        <v>46765</v>
      </c>
      <c r="F185887">
        <v>4</v>
      </c>
      <c r="G185887" t="s">
        <v>136529</v>
      </c>
      <c r="H185887" t="s">
        <v>135616</v>
      </c>
    </row>
    <row r="185888" spans="1:8" x14ac:dyDescent="0.3">
      <c r="A185888">
        <v>140610</v>
      </c>
      <c r="B185888" t="s">
        <v>135307</v>
      </c>
      <c r="C185888" t="s">
        <v>136230</v>
      </c>
      <c r="D185888">
        <v>503</v>
      </c>
      <c r="E185888">
        <v>46766</v>
      </c>
      <c r="F185888">
        <v>1</v>
      </c>
      <c r="G185888" t="s">
        <v>136530</v>
      </c>
      <c r="H185888" t="s">
        <v>135616</v>
      </c>
    </row>
    <row r="185889" spans="1:8" x14ac:dyDescent="0.3">
      <c r="A185889">
        <v>140610</v>
      </c>
      <c r="B185889" t="s">
        <v>135307</v>
      </c>
      <c r="C185889" t="s">
        <v>136230</v>
      </c>
      <c r="D185889">
        <v>503</v>
      </c>
      <c r="E185889">
        <v>46766</v>
      </c>
      <c r="F185889">
        <v>2</v>
      </c>
      <c r="G185889" t="s">
        <v>136531</v>
      </c>
      <c r="H185889" t="s">
        <v>135616</v>
      </c>
    </row>
    <row r="185890" spans="1:8" x14ac:dyDescent="0.3">
      <c r="A185890">
        <v>140610</v>
      </c>
      <c r="B185890" t="s">
        <v>135307</v>
      </c>
      <c r="C185890" t="s">
        <v>136230</v>
      </c>
      <c r="D185890">
        <v>503</v>
      </c>
      <c r="E185890">
        <v>46766</v>
      </c>
      <c r="F185890">
        <v>3</v>
      </c>
      <c r="G185890" t="s">
        <v>136532</v>
      </c>
      <c r="H185890" t="s">
        <v>135619</v>
      </c>
    </row>
    <row r="185891" spans="1:8" x14ac:dyDescent="0.3">
      <c r="A185891">
        <v>140610</v>
      </c>
      <c r="B185891" t="s">
        <v>135307</v>
      </c>
      <c r="C185891" t="s">
        <v>136230</v>
      </c>
      <c r="D185891">
        <v>503</v>
      </c>
      <c r="E185891">
        <v>46766</v>
      </c>
      <c r="F185891">
        <v>4</v>
      </c>
      <c r="G185891" t="s">
        <v>136533</v>
      </c>
      <c r="H185891" t="s">
        <v>135616</v>
      </c>
    </row>
    <row r="185892" spans="1:8" x14ac:dyDescent="0.3">
      <c r="A185892">
        <v>140610</v>
      </c>
      <c r="B185892" t="s">
        <v>135307</v>
      </c>
      <c r="C185892" t="s">
        <v>136230</v>
      </c>
      <c r="D185892">
        <v>503</v>
      </c>
      <c r="E185892">
        <v>46767</v>
      </c>
      <c r="F185892">
        <v>1</v>
      </c>
      <c r="G185892" t="s">
        <v>136534</v>
      </c>
      <c r="H185892" t="s">
        <v>135616</v>
      </c>
    </row>
    <row r="185893" spans="1:8" x14ac:dyDescent="0.3">
      <c r="A185893">
        <v>140610</v>
      </c>
      <c r="B185893" t="s">
        <v>135307</v>
      </c>
      <c r="C185893" t="s">
        <v>136230</v>
      </c>
      <c r="D185893">
        <v>503</v>
      </c>
      <c r="E185893">
        <v>46767</v>
      </c>
      <c r="F185893">
        <v>2</v>
      </c>
      <c r="G185893" t="s">
        <v>136535</v>
      </c>
      <c r="H185893" t="s">
        <v>135616</v>
      </c>
    </row>
    <row r="185894" spans="1:8" x14ac:dyDescent="0.3">
      <c r="A185894">
        <v>140610</v>
      </c>
      <c r="B185894" t="s">
        <v>135307</v>
      </c>
      <c r="C185894" t="s">
        <v>136230</v>
      </c>
      <c r="D185894">
        <v>503</v>
      </c>
      <c r="E185894">
        <v>46767</v>
      </c>
      <c r="F185894">
        <v>3</v>
      </c>
      <c r="G185894" t="s">
        <v>136536</v>
      </c>
      <c r="H185894" t="s">
        <v>135616</v>
      </c>
    </row>
    <row r="185895" spans="1:8" x14ac:dyDescent="0.3">
      <c r="A185895">
        <v>140610</v>
      </c>
      <c r="B185895" t="s">
        <v>135307</v>
      </c>
      <c r="C185895" t="s">
        <v>136230</v>
      </c>
      <c r="D185895">
        <v>503</v>
      </c>
      <c r="E185895">
        <v>46767</v>
      </c>
      <c r="F185895">
        <v>4</v>
      </c>
      <c r="G185895" t="s">
        <v>136537</v>
      </c>
      <c r="H185895" t="s">
        <v>135619</v>
      </c>
    </row>
    <row r="185896" spans="1:8" x14ac:dyDescent="0.3">
      <c r="A185896">
        <v>140610</v>
      </c>
      <c r="B185896" t="s">
        <v>135307</v>
      </c>
      <c r="C185896" t="s">
        <v>136230</v>
      </c>
      <c r="D185896">
        <v>503</v>
      </c>
      <c r="E185896">
        <v>46768</v>
      </c>
      <c r="F185896">
        <v>1</v>
      </c>
      <c r="G185896" t="s">
        <v>136538</v>
      </c>
      <c r="H185896" t="s">
        <v>135619</v>
      </c>
    </row>
    <row r="185897" spans="1:8" x14ac:dyDescent="0.3">
      <c r="A185897">
        <v>140610</v>
      </c>
      <c r="B185897" t="s">
        <v>135307</v>
      </c>
      <c r="C185897" t="s">
        <v>136230</v>
      </c>
      <c r="D185897">
        <v>503</v>
      </c>
      <c r="E185897">
        <v>46768</v>
      </c>
      <c r="F185897">
        <v>2</v>
      </c>
      <c r="G185897" t="s">
        <v>136539</v>
      </c>
      <c r="H185897" t="s">
        <v>135616</v>
      </c>
    </row>
    <row r="185898" spans="1:8" x14ac:dyDescent="0.3">
      <c r="A185898">
        <v>140610</v>
      </c>
      <c r="B185898" t="s">
        <v>135307</v>
      </c>
      <c r="C185898" t="s">
        <v>136230</v>
      </c>
      <c r="D185898">
        <v>503</v>
      </c>
      <c r="E185898">
        <v>46768</v>
      </c>
      <c r="F185898">
        <v>3</v>
      </c>
      <c r="G185898" t="s">
        <v>136540</v>
      </c>
      <c r="H185898" t="s">
        <v>135616</v>
      </c>
    </row>
    <row r="185899" spans="1:8" x14ac:dyDescent="0.3">
      <c r="A185899">
        <v>140610</v>
      </c>
      <c r="B185899" t="s">
        <v>135307</v>
      </c>
      <c r="C185899" t="s">
        <v>136230</v>
      </c>
      <c r="D185899">
        <v>503</v>
      </c>
      <c r="E185899">
        <v>46768</v>
      </c>
      <c r="F185899">
        <v>4</v>
      </c>
      <c r="G185899" t="s">
        <v>136541</v>
      </c>
      <c r="H185899" t="s">
        <v>135616</v>
      </c>
    </row>
    <row r="185900" spans="1:8" x14ac:dyDescent="0.3">
      <c r="A185900">
        <v>140610</v>
      </c>
      <c r="B185900" t="s">
        <v>135307</v>
      </c>
      <c r="C185900" t="s">
        <v>136230</v>
      </c>
      <c r="D185900">
        <v>503</v>
      </c>
      <c r="E185900">
        <v>46769</v>
      </c>
      <c r="F185900">
        <v>1</v>
      </c>
      <c r="G185900" t="s">
        <v>136542</v>
      </c>
      <c r="H185900" t="s">
        <v>135619</v>
      </c>
    </row>
    <row r="185901" spans="1:8" x14ac:dyDescent="0.3">
      <c r="A185901">
        <v>140610</v>
      </c>
      <c r="B185901" t="s">
        <v>135307</v>
      </c>
      <c r="C185901" t="s">
        <v>136230</v>
      </c>
      <c r="D185901">
        <v>503</v>
      </c>
      <c r="E185901">
        <v>46769</v>
      </c>
      <c r="F185901">
        <v>2</v>
      </c>
      <c r="G185901" t="s">
        <v>136543</v>
      </c>
      <c r="H185901" t="s">
        <v>135616</v>
      </c>
    </row>
    <row r="185902" spans="1:8" x14ac:dyDescent="0.3">
      <c r="A185902">
        <v>140610</v>
      </c>
      <c r="B185902" t="s">
        <v>135307</v>
      </c>
      <c r="C185902" t="s">
        <v>136230</v>
      </c>
      <c r="D185902">
        <v>503</v>
      </c>
      <c r="E185902">
        <v>46769</v>
      </c>
      <c r="F185902">
        <v>3</v>
      </c>
      <c r="G185902" t="s">
        <v>136544</v>
      </c>
      <c r="H185902" t="s">
        <v>135616</v>
      </c>
    </row>
    <row r="185903" spans="1:8" x14ac:dyDescent="0.3">
      <c r="A185903">
        <v>140610</v>
      </c>
      <c r="B185903" t="s">
        <v>135307</v>
      </c>
      <c r="C185903" t="s">
        <v>136230</v>
      </c>
      <c r="D185903">
        <v>503</v>
      </c>
      <c r="E185903">
        <v>46769</v>
      </c>
      <c r="F185903">
        <v>4</v>
      </c>
      <c r="G185903" t="s">
        <v>136545</v>
      </c>
      <c r="H185903" t="s">
        <v>135616</v>
      </c>
    </row>
    <row r="185904" spans="1:8" x14ac:dyDescent="0.3">
      <c r="A185904">
        <v>140610</v>
      </c>
      <c r="B185904" t="s">
        <v>135307</v>
      </c>
      <c r="C185904" t="s">
        <v>136230</v>
      </c>
      <c r="D185904">
        <v>503</v>
      </c>
      <c r="E185904">
        <v>46770</v>
      </c>
      <c r="F185904">
        <v>1</v>
      </c>
      <c r="G185904" t="s">
        <v>136546</v>
      </c>
      <c r="H185904" t="s">
        <v>135616</v>
      </c>
    </row>
    <row r="185905" spans="1:8" x14ac:dyDescent="0.3">
      <c r="A185905">
        <v>140610</v>
      </c>
      <c r="B185905" t="s">
        <v>135307</v>
      </c>
      <c r="C185905" t="s">
        <v>136230</v>
      </c>
      <c r="D185905">
        <v>503</v>
      </c>
      <c r="E185905">
        <v>46770</v>
      </c>
      <c r="F185905">
        <v>2</v>
      </c>
      <c r="G185905" t="s">
        <v>136547</v>
      </c>
      <c r="H185905" t="s">
        <v>135616</v>
      </c>
    </row>
    <row r="185906" spans="1:8" x14ac:dyDescent="0.3">
      <c r="A185906">
        <v>140610</v>
      </c>
      <c r="B185906" t="s">
        <v>135307</v>
      </c>
      <c r="C185906" t="s">
        <v>136230</v>
      </c>
      <c r="D185906">
        <v>503</v>
      </c>
      <c r="E185906">
        <v>46770</v>
      </c>
      <c r="F185906">
        <v>3</v>
      </c>
      <c r="G185906" t="s">
        <v>136548</v>
      </c>
      <c r="H185906" t="s">
        <v>135616</v>
      </c>
    </row>
    <row r="185907" spans="1:8" x14ac:dyDescent="0.3">
      <c r="A185907">
        <v>140610</v>
      </c>
      <c r="B185907" t="s">
        <v>135307</v>
      </c>
      <c r="C185907" t="s">
        <v>136230</v>
      </c>
      <c r="D185907">
        <v>503</v>
      </c>
      <c r="E185907">
        <v>46770</v>
      </c>
      <c r="F185907">
        <v>4</v>
      </c>
      <c r="G185907" t="s">
        <v>136549</v>
      </c>
      <c r="H185907" t="s">
        <v>135619</v>
      </c>
    </row>
    <row r="185908" spans="1:8" x14ac:dyDescent="0.3">
      <c r="A185908">
        <v>140610</v>
      </c>
      <c r="B185908" t="s">
        <v>135307</v>
      </c>
      <c r="C185908" t="s">
        <v>136230</v>
      </c>
      <c r="D185908">
        <v>503</v>
      </c>
      <c r="E185908">
        <v>46771</v>
      </c>
      <c r="F185908">
        <v>1</v>
      </c>
      <c r="G185908" t="s">
        <v>722</v>
      </c>
      <c r="H185908" t="s">
        <v>135616</v>
      </c>
    </row>
    <row r="185909" spans="1:8" x14ac:dyDescent="0.3">
      <c r="A185909">
        <v>140610</v>
      </c>
      <c r="B185909" t="s">
        <v>135307</v>
      </c>
      <c r="C185909" t="s">
        <v>136230</v>
      </c>
      <c r="D185909">
        <v>503</v>
      </c>
      <c r="E185909">
        <v>46771</v>
      </c>
      <c r="F185909">
        <v>2</v>
      </c>
      <c r="G185909" t="s">
        <v>24654</v>
      </c>
      <c r="H185909" t="s">
        <v>135619</v>
      </c>
    </row>
    <row r="185910" spans="1:8" x14ac:dyDescent="0.3">
      <c r="A185910">
        <v>140610</v>
      </c>
      <c r="B185910" t="s">
        <v>135307</v>
      </c>
      <c r="C185910" t="s">
        <v>136230</v>
      </c>
      <c r="D185910">
        <v>503</v>
      </c>
      <c r="E185910">
        <v>46771</v>
      </c>
      <c r="F185910">
        <v>3</v>
      </c>
      <c r="G185910" t="s">
        <v>29167</v>
      </c>
      <c r="H185910" t="s">
        <v>135616</v>
      </c>
    </row>
    <row r="185911" spans="1:8" x14ac:dyDescent="0.3">
      <c r="A185911">
        <v>140610</v>
      </c>
      <c r="B185911" t="s">
        <v>135307</v>
      </c>
      <c r="C185911" t="s">
        <v>136230</v>
      </c>
      <c r="D185911">
        <v>503</v>
      </c>
      <c r="E185911">
        <v>46771</v>
      </c>
      <c r="F185911">
        <v>4</v>
      </c>
      <c r="G185911" t="s">
        <v>136550</v>
      </c>
      <c r="H185911" t="s">
        <v>135616</v>
      </c>
    </row>
    <row r="185912" spans="1:8" x14ac:dyDescent="0.3">
      <c r="A185912">
        <v>140610</v>
      </c>
      <c r="B185912" t="s">
        <v>135307</v>
      </c>
      <c r="C185912" t="s">
        <v>136230</v>
      </c>
      <c r="D185912">
        <v>503</v>
      </c>
      <c r="E185912">
        <v>46772</v>
      </c>
      <c r="F185912">
        <v>1</v>
      </c>
      <c r="G185912" t="s">
        <v>136551</v>
      </c>
      <c r="H185912" t="s">
        <v>135616</v>
      </c>
    </row>
    <row r="185913" spans="1:8" x14ac:dyDescent="0.3">
      <c r="A185913">
        <v>140610</v>
      </c>
      <c r="B185913" t="s">
        <v>135307</v>
      </c>
      <c r="C185913" t="s">
        <v>136230</v>
      </c>
      <c r="D185913">
        <v>503</v>
      </c>
      <c r="E185913">
        <v>46772</v>
      </c>
      <c r="F185913">
        <v>2</v>
      </c>
      <c r="G185913" t="s">
        <v>136552</v>
      </c>
      <c r="H185913" t="s">
        <v>135619</v>
      </c>
    </row>
    <row r="185914" spans="1:8" x14ac:dyDescent="0.3">
      <c r="A185914">
        <v>140610</v>
      </c>
      <c r="B185914" t="s">
        <v>135307</v>
      </c>
      <c r="C185914" t="s">
        <v>136230</v>
      </c>
      <c r="D185914">
        <v>503</v>
      </c>
      <c r="E185914">
        <v>46772</v>
      </c>
      <c r="F185914">
        <v>3</v>
      </c>
      <c r="G185914" t="s">
        <v>136553</v>
      </c>
      <c r="H185914" t="s">
        <v>135616</v>
      </c>
    </row>
    <row r="185915" spans="1:8" x14ac:dyDescent="0.3">
      <c r="A185915">
        <v>140610</v>
      </c>
      <c r="B185915" t="s">
        <v>135307</v>
      </c>
      <c r="C185915" t="s">
        <v>136230</v>
      </c>
      <c r="D185915">
        <v>503</v>
      </c>
      <c r="E185915">
        <v>46772</v>
      </c>
      <c r="F185915">
        <v>4</v>
      </c>
      <c r="G185915" t="s">
        <v>136554</v>
      </c>
      <c r="H185915" t="s">
        <v>135616</v>
      </c>
    </row>
    <row r="185916" spans="1:8" x14ac:dyDescent="0.3">
      <c r="A185916">
        <v>140610</v>
      </c>
      <c r="B185916" t="s">
        <v>135307</v>
      </c>
      <c r="C185916" t="s">
        <v>136555</v>
      </c>
      <c r="D185916">
        <v>504</v>
      </c>
      <c r="E185916">
        <v>46773</v>
      </c>
      <c r="F185916">
        <v>1</v>
      </c>
      <c r="G185916" t="s">
        <v>136556</v>
      </c>
      <c r="H185916" t="s">
        <v>135619</v>
      </c>
    </row>
    <row r="185917" spans="1:8" x14ac:dyDescent="0.3">
      <c r="A185917">
        <v>140610</v>
      </c>
      <c r="B185917" t="s">
        <v>135307</v>
      </c>
      <c r="C185917" t="s">
        <v>136555</v>
      </c>
      <c r="D185917">
        <v>504</v>
      </c>
      <c r="E185917">
        <v>46773</v>
      </c>
      <c r="F185917">
        <v>2</v>
      </c>
      <c r="G185917" t="s">
        <v>136557</v>
      </c>
      <c r="H185917" t="s">
        <v>135616</v>
      </c>
    </row>
    <row r="185918" spans="1:8" x14ac:dyDescent="0.3">
      <c r="A185918">
        <v>140610</v>
      </c>
      <c r="B185918" t="s">
        <v>135307</v>
      </c>
      <c r="C185918" t="s">
        <v>136555</v>
      </c>
      <c r="D185918">
        <v>504</v>
      </c>
      <c r="E185918">
        <v>46773</v>
      </c>
      <c r="F185918">
        <v>3</v>
      </c>
      <c r="G185918" t="s">
        <v>136558</v>
      </c>
      <c r="H185918" t="s">
        <v>135616</v>
      </c>
    </row>
    <row r="185919" spans="1:8" x14ac:dyDescent="0.3">
      <c r="A185919">
        <v>140610</v>
      </c>
      <c r="B185919" t="s">
        <v>135307</v>
      </c>
      <c r="C185919" t="s">
        <v>136555</v>
      </c>
      <c r="D185919">
        <v>504</v>
      </c>
      <c r="E185919">
        <v>46773</v>
      </c>
      <c r="F185919">
        <v>4</v>
      </c>
      <c r="G185919" t="s">
        <v>136559</v>
      </c>
      <c r="H185919" t="s">
        <v>135616</v>
      </c>
    </row>
    <row r="185920" spans="1:8" x14ac:dyDescent="0.3">
      <c r="A185920">
        <v>140610</v>
      </c>
      <c r="B185920" t="s">
        <v>135307</v>
      </c>
      <c r="C185920" t="s">
        <v>136555</v>
      </c>
      <c r="D185920">
        <v>504</v>
      </c>
      <c r="E185920">
        <v>46774</v>
      </c>
      <c r="F185920">
        <v>1</v>
      </c>
      <c r="G185920" t="s">
        <v>136560</v>
      </c>
      <c r="H185920" t="s">
        <v>135619</v>
      </c>
    </row>
    <row r="185921" spans="1:8" x14ac:dyDescent="0.3">
      <c r="A185921">
        <v>140610</v>
      </c>
      <c r="B185921" t="s">
        <v>135307</v>
      </c>
      <c r="C185921" t="s">
        <v>136555</v>
      </c>
      <c r="D185921">
        <v>504</v>
      </c>
      <c r="E185921">
        <v>46774</v>
      </c>
      <c r="F185921">
        <v>2</v>
      </c>
      <c r="G185921" t="s">
        <v>136561</v>
      </c>
      <c r="H185921" t="s">
        <v>135616</v>
      </c>
    </row>
    <row r="185922" spans="1:8" x14ac:dyDescent="0.3">
      <c r="A185922">
        <v>140610</v>
      </c>
      <c r="B185922" t="s">
        <v>135307</v>
      </c>
      <c r="C185922" t="s">
        <v>136555</v>
      </c>
      <c r="D185922">
        <v>504</v>
      </c>
      <c r="E185922">
        <v>46774</v>
      </c>
      <c r="F185922">
        <v>3</v>
      </c>
      <c r="G185922" t="s">
        <v>136562</v>
      </c>
      <c r="H185922" t="s">
        <v>135616</v>
      </c>
    </row>
    <row r="185923" spans="1:8" x14ac:dyDescent="0.3">
      <c r="A185923">
        <v>140610</v>
      </c>
      <c r="B185923" t="s">
        <v>135307</v>
      </c>
      <c r="C185923" t="s">
        <v>136555</v>
      </c>
      <c r="D185923">
        <v>504</v>
      </c>
      <c r="E185923">
        <v>46774</v>
      </c>
      <c r="F185923">
        <v>4</v>
      </c>
      <c r="G185923" t="s">
        <v>100568</v>
      </c>
      <c r="H185923" t="s">
        <v>135616</v>
      </c>
    </row>
    <row r="185924" spans="1:8" x14ac:dyDescent="0.3">
      <c r="A185924">
        <v>140610</v>
      </c>
      <c r="B185924" t="s">
        <v>135307</v>
      </c>
      <c r="C185924" t="s">
        <v>136555</v>
      </c>
      <c r="D185924">
        <v>504</v>
      </c>
      <c r="E185924">
        <v>46775</v>
      </c>
      <c r="F185924">
        <v>1</v>
      </c>
      <c r="G185924" t="s">
        <v>136563</v>
      </c>
      <c r="H185924" t="s">
        <v>135616</v>
      </c>
    </row>
    <row r="185925" spans="1:8" x14ac:dyDescent="0.3">
      <c r="A185925">
        <v>140610</v>
      </c>
      <c r="B185925" t="s">
        <v>135307</v>
      </c>
      <c r="C185925" t="s">
        <v>136555</v>
      </c>
      <c r="D185925">
        <v>504</v>
      </c>
      <c r="E185925">
        <v>46775</v>
      </c>
      <c r="F185925">
        <v>2</v>
      </c>
      <c r="G185925" t="s">
        <v>136564</v>
      </c>
      <c r="H185925" t="s">
        <v>135616</v>
      </c>
    </row>
    <row r="185926" spans="1:8" x14ac:dyDescent="0.3">
      <c r="A185926">
        <v>140610</v>
      </c>
      <c r="B185926" t="s">
        <v>135307</v>
      </c>
      <c r="C185926" t="s">
        <v>136555</v>
      </c>
      <c r="D185926">
        <v>504</v>
      </c>
      <c r="E185926">
        <v>46775</v>
      </c>
      <c r="F185926">
        <v>3</v>
      </c>
      <c r="G185926" t="s">
        <v>136565</v>
      </c>
      <c r="H185926" t="s">
        <v>135619</v>
      </c>
    </row>
    <row r="185927" spans="1:8" x14ac:dyDescent="0.3">
      <c r="A185927">
        <v>140610</v>
      </c>
      <c r="B185927" t="s">
        <v>135307</v>
      </c>
      <c r="C185927" t="s">
        <v>136555</v>
      </c>
      <c r="D185927">
        <v>504</v>
      </c>
      <c r="E185927">
        <v>46775</v>
      </c>
      <c r="F185927">
        <v>4</v>
      </c>
      <c r="G185927" t="s">
        <v>136566</v>
      </c>
      <c r="H185927" t="s">
        <v>135616</v>
      </c>
    </row>
    <row r="185928" spans="1:8" x14ac:dyDescent="0.3">
      <c r="A185928">
        <v>140610</v>
      </c>
      <c r="B185928" t="s">
        <v>135307</v>
      </c>
      <c r="C185928" t="s">
        <v>136555</v>
      </c>
      <c r="D185928">
        <v>504</v>
      </c>
      <c r="E185928">
        <v>46776</v>
      </c>
      <c r="F185928">
        <v>1</v>
      </c>
      <c r="G185928" t="s">
        <v>136567</v>
      </c>
      <c r="H185928" t="s">
        <v>135616</v>
      </c>
    </row>
    <row r="185929" spans="1:8" x14ac:dyDescent="0.3">
      <c r="A185929">
        <v>140610</v>
      </c>
      <c r="B185929" t="s">
        <v>135307</v>
      </c>
      <c r="C185929" t="s">
        <v>136555</v>
      </c>
      <c r="D185929">
        <v>504</v>
      </c>
      <c r="E185929">
        <v>46776</v>
      </c>
      <c r="F185929">
        <v>2</v>
      </c>
      <c r="G185929" t="s">
        <v>136568</v>
      </c>
      <c r="H185929" t="s">
        <v>135616</v>
      </c>
    </row>
    <row r="185930" spans="1:8" x14ac:dyDescent="0.3">
      <c r="A185930">
        <v>140610</v>
      </c>
      <c r="B185930" t="s">
        <v>135307</v>
      </c>
      <c r="C185930" t="s">
        <v>136555</v>
      </c>
      <c r="D185930">
        <v>504</v>
      </c>
      <c r="E185930">
        <v>46776</v>
      </c>
      <c r="F185930">
        <v>3</v>
      </c>
      <c r="G185930" t="s">
        <v>136569</v>
      </c>
      <c r="H185930" t="s">
        <v>135619</v>
      </c>
    </row>
    <row r="185931" spans="1:8" x14ac:dyDescent="0.3">
      <c r="A185931">
        <v>140610</v>
      </c>
      <c r="B185931" t="s">
        <v>135307</v>
      </c>
      <c r="C185931" t="s">
        <v>136555</v>
      </c>
      <c r="D185931">
        <v>504</v>
      </c>
      <c r="E185931">
        <v>46776</v>
      </c>
      <c r="F185931">
        <v>4</v>
      </c>
      <c r="G185931" t="s">
        <v>136570</v>
      </c>
      <c r="H185931" t="s">
        <v>135616</v>
      </c>
    </row>
    <row r="185932" spans="1:8" x14ac:dyDescent="0.3">
      <c r="A185932">
        <v>140610</v>
      </c>
      <c r="B185932" t="s">
        <v>135307</v>
      </c>
      <c r="C185932" t="s">
        <v>136555</v>
      </c>
      <c r="D185932">
        <v>504</v>
      </c>
      <c r="E185932">
        <v>46777</v>
      </c>
      <c r="F185932">
        <v>1</v>
      </c>
      <c r="G185932" t="s">
        <v>136571</v>
      </c>
      <c r="H185932" t="s">
        <v>135616</v>
      </c>
    </row>
    <row r="185933" spans="1:8" x14ac:dyDescent="0.3">
      <c r="A185933">
        <v>140610</v>
      </c>
      <c r="B185933" t="s">
        <v>135307</v>
      </c>
      <c r="C185933" t="s">
        <v>136555</v>
      </c>
      <c r="D185933">
        <v>504</v>
      </c>
      <c r="E185933">
        <v>46777</v>
      </c>
      <c r="F185933">
        <v>2</v>
      </c>
      <c r="G185933" t="s">
        <v>135423</v>
      </c>
      <c r="H185933" t="s">
        <v>135616</v>
      </c>
    </row>
    <row r="185934" spans="1:8" x14ac:dyDescent="0.3">
      <c r="A185934">
        <v>140610</v>
      </c>
      <c r="B185934" t="s">
        <v>135307</v>
      </c>
      <c r="C185934" t="s">
        <v>136555</v>
      </c>
      <c r="D185934">
        <v>504</v>
      </c>
      <c r="E185934">
        <v>46777</v>
      </c>
      <c r="F185934">
        <v>3</v>
      </c>
      <c r="G185934" t="s">
        <v>136572</v>
      </c>
      <c r="H185934" t="s">
        <v>135616</v>
      </c>
    </row>
    <row r="185935" spans="1:8" x14ac:dyDescent="0.3">
      <c r="A185935">
        <v>140610</v>
      </c>
      <c r="B185935" t="s">
        <v>135307</v>
      </c>
      <c r="C185935" t="s">
        <v>136555</v>
      </c>
      <c r="D185935">
        <v>504</v>
      </c>
      <c r="E185935">
        <v>46777</v>
      </c>
      <c r="F185935">
        <v>4</v>
      </c>
      <c r="G185935" t="s">
        <v>136573</v>
      </c>
      <c r="H185935" t="s">
        <v>135619</v>
      </c>
    </row>
    <row r="185936" spans="1:8" x14ac:dyDescent="0.3">
      <c r="A185936">
        <v>140610</v>
      </c>
      <c r="B185936" t="s">
        <v>135307</v>
      </c>
      <c r="C185936" t="s">
        <v>136555</v>
      </c>
      <c r="D185936">
        <v>504</v>
      </c>
      <c r="E185936">
        <v>46778</v>
      </c>
      <c r="F185936">
        <v>1</v>
      </c>
      <c r="G185936" t="s">
        <v>136574</v>
      </c>
      <c r="H185936" t="s">
        <v>135616</v>
      </c>
    </row>
    <row r="185937" spans="1:8" x14ac:dyDescent="0.3">
      <c r="A185937">
        <v>140610</v>
      </c>
      <c r="B185937" t="s">
        <v>135307</v>
      </c>
      <c r="C185937" t="s">
        <v>136555</v>
      </c>
      <c r="D185937">
        <v>504</v>
      </c>
      <c r="E185937">
        <v>46778</v>
      </c>
      <c r="F185937">
        <v>2</v>
      </c>
      <c r="G185937" t="s">
        <v>91050</v>
      </c>
      <c r="H185937" t="s">
        <v>135616</v>
      </c>
    </row>
    <row r="185938" spans="1:8" x14ac:dyDescent="0.3">
      <c r="A185938">
        <v>140610</v>
      </c>
      <c r="B185938" t="s">
        <v>135307</v>
      </c>
      <c r="C185938" t="s">
        <v>136555</v>
      </c>
      <c r="D185938">
        <v>504</v>
      </c>
      <c r="E185938">
        <v>46778</v>
      </c>
      <c r="F185938">
        <v>3</v>
      </c>
      <c r="G185938" t="s">
        <v>136575</v>
      </c>
      <c r="H185938" t="s">
        <v>135616</v>
      </c>
    </row>
    <row r="185939" spans="1:8" x14ac:dyDescent="0.3">
      <c r="A185939">
        <v>140610</v>
      </c>
      <c r="B185939" t="s">
        <v>135307</v>
      </c>
      <c r="C185939" t="s">
        <v>136555</v>
      </c>
      <c r="D185939">
        <v>504</v>
      </c>
      <c r="E185939">
        <v>46778</v>
      </c>
      <c r="F185939">
        <v>4</v>
      </c>
      <c r="G185939" t="s">
        <v>136576</v>
      </c>
      <c r="H185939" t="s">
        <v>135619</v>
      </c>
    </row>
    <row r="185940" spans="1:8" x14ac:dyDescent="0.3">
      <c r="A185940">
        <v>140610</v>
      </c>
      <c r="B185940" t="s">
        <v>135307</v>
      </c>
      <c r="C185940" t="s">
        <v>136555</v>
      </c>
      <c r="D185940">
        <v>504</v>
      </c>
      <c r="E185940">
        <v>46779</v>
      </c>
      <c r="F185940">
        <v>1</v>
      </c>
      <c r="G185940" t="s">
        <v>115064</v>
      </c>
      <c r="H185940" t="s">
        <v>135616</v>
      </c>
    </row>
    <row r="185941" spans="1:8" x14ac:dyDescent="0.3">
      <c r="A185941">
        <v>140610</v>
      </c>
      <c r="B185941" t="s">
        <v>135307</v>
      </c>
      <c r="C185941" t="s">
        <v>136555</v>
      </c>
      <c r="D185941">
        <v>504</v>
      </c>
      <c r="E185941">
        <v>46779</v>
      </c>
      <c r="F185941">
        <v>2</v>
      </c>
      <c r="G185941" t="s">
        <v>136577</v>
      </c>
      <c r="H185941" t="s">
        <v>135616</v>
      </c>
    </row>
    <row r="185942" spans="1:8" x14ac:dyDescent="0.3">
      <c r="A185942">
        <v>140610</v>
      </c>
      <c r="B185942" t="s">
        <v>135307</v>
      </c>
      <c r="C185942" t="s">
        <v>136555</v>
      </c>
      <c r="D185942">
        <v>504</v>
      </c>
      <c r="E185942">
        <v>46779</v>
      </c>
      <c r="F185942">
        <v>3</v>
      </c>
      <c r="G185942" t="s">
        <v>136578</v>
      </c>
      <c r="H185942" t="s">
        <v>135616</v>
      </c>
    </row>
    <row r="185943" spans="1:8" x14ac:dyDescent="0.3">
      <c r="A185943">
        <v>140610</v>
      </c>
      <c r="B185943" t="s">
        <v>135307</v>
      </c>
      <c r="C185943" t="s">
        <v>136555</v>
      </c>
      <c r="D185943">
        <v>504</v>
      </c>
      <c r="E185943">
        <v>46779</v>
      </c>
      <c r="F185943">
        <v>4</v>
      </c>
      <c r="G185943" t="s">
        <v>136579</v>
      </c>
      <c r="H185943" t="s">
        <v>135619</v>
      </c>
    </row>
    <row r="185944" spans="1:8" x14ac:dyDescent="0.3">
      <c r="A185944">
        <v>140610</v>
      </c>
      <c r="B185944" t="s">
        <v>135307</v>
      </c>
      <c r="C185944" t="s">
        <v>136555</v>
      </c>
      <c r="D185944">
        <v>504</v>
      </c>
      <c r="E185944">
        <v>46780</v>
      </c>
      <c r="F185944">
        <v>1</v>
      </c>
      <c r="G185944" t="s">
        <v>136267</v>
      </c>
      <c r="H185944" t="s">
        <v>135616</v>
      </c>
    </row>
    <row r="185945" spans="1:8" x14ac:dyDescent="0.3">
      <c r="A185945">
        <v>140610</v>
      </c>
      <c r="B185945" t="s">
        <v>135307</v>
      </c>
      <c r="C185945" t="s">
        <v>136555</v>
      </c>
      <c r="D185945">
        <v>504</v>
      </c>
      <c r="E185945">
        <v>46780</v>
      </c>
      <c r="F185945">
        <v>2</v>
      </c>
      <c r="G185945" t="s">
        <v>136268</v>
      </c>
      <c r="H185945" t="s">
        <v>135619</v>
      </c>
    </row>
    <row r="185946" spans="1:8" x14ac:dyDescent="0.3">
      <c r="A185946">
        <v>140610</v>
      </c>
      <c r="B185946" t="s">
        <v>135307</v>
      </c>
      <c r="C185946" t="s">
        <v>136555</v>
      </c>
      <c r="D185946">
        <v>504</v>
      </c>
      <c r="E185946">
        <v>46780</v>
      </c>
      <c r="F185946">
        <v>3</v>
      </c>
      <c r="G185946" t="s">
        <v>136580</v>
      </c>
      <c r="H185946" t="s">
        <v>135616</v>
      </c>
    </row>
    <row r="185947" spans="1:8" x14ac:dyDescent="0.3">
      <c r="A185947">
        <v>140610</v>
      </c>
      <c r="B185947" t="s">
        <v>135307</v>
      </c>
      <c r="C185947" t="s">
        <v>136555</v>
      </c>
      <c r="D185947">
        <v>504</v>
      </c>
      <c r="E185947">
        <v>46780</v>
      </c>
      <c r="F185947">
        <v>4</v>
      </c>
      <c r="G185947" t="s">
        <v>136269</v>
      </c>
      <c r="H185947" t="s">
        <v>135616</v>
      </c>
    </row>
    <row r="185948" spans="1:8" x14ac:dyDescent="0.3">
      <c r="A185948">
        <v>140610</v>
      </c>
      <c r="B185948" t="s">
        <v>135307</v>
      </c>
      <c r="C185948" t="s">
        <v>136555</v>
      </c>
      <c r="D185948">
        <v>504</v>
      </c>
      <c r="E185948">
        <v>46781</v>
      </c>
      <c r="F185948">
        <v>1</v>
      </c>
      <c r="G185948" t="s">
        <v>136581</v>
      </c>
      <c r="H185948" t="s">
        <v>135616</v>
      </c>
    </row>
    <row r="185949" spans="1:8" x14ac:dyDescent="0.3">
      <c r="A185949">
        <v>140610</v>
      </c>
      <c r="B185949" t="s">
        <v>135307</v>
      </c>
      <c r="C185949" t="s">
        <v>136555</v>
      </c>
      <c r="D185949">
        <v>504</v>
      </c>
      <c r="E185949">
        <v>46781</v>
      </c>
      <c r="F185949">
        <v>2</v>
      </c>
      <c r="G185949" t="s">
        <v>136582</v>
      </c>
      <c r="H185949" t="s">
        <v>135616</v>
      </c>
    </row>
    <row r="185950" spans="1:8" x14ac:dyDescent="0.3">
      <c r="A185950">
        <v>140610</v>
      </c>
      <c r="B185950" t="s">
        <v>135307</v>
      </c>
      <c r="C185950" t="s">
        <v>136555</v>
      </c>
      <c r="D185950">
        <v>504</v>
      </c>
      <c r="E185950">
        <v>46781</v>
      </c>
      <c r="F185950">
        <v>3</v>
      </c>
      <c r="G185950" t="s">
        <v>136583</v>
      </c>
      <c r="H185950" t="s">
        <v>135619</v>
      </c>
    </row>
    <row r="185951" spans="1:8" x14ac:dyDescent="0.3">
      <c r="A185951">
        <v>140610</v>
      </c>
      <c r="B185951" t="s">
        <v>135307</v>
      </c>
      <c r="C185951" t="s">
        <v>136555</v>
      </c>
      <c r="D185951">
        <v>504</v>
      </c>
      <c r="E185951">
        <v>46781</v>
      </c>
      <c r="F185951">
        <v>4</v>
      </c>
      <c r="G185951" t="s">
        <v>136584</v>
      </c>
      <c r="H185951" t="s">
        <v>135616</v>
      </c>
    </row>
    <row r="185952" spans="1:8" x14ac:dyDescent="0.3">
      <c r="A185952">
        <v>140610</v>
      </c>
      <c r="B185952" t="s">
        <v>135307</v>
      </c>
      <c r="C185952" t="s">
        <v>136555</v>
      </c>
      <c r="D185952">
        <v>504</v>
      </c>
      <c r="E185952">
        <v>46782</v>
      </c>
      <c r="F185952">
        <v>1</v>
      </c>
      <c r="G185952" t="s">
        <v>135656</v>
      </c>
      <c r="H185952" t="s">
        <v>135616</v>
      </c>
    </row>
    <row r="185953" spans="1:8" x14ac:dyDescent="0.3">
      <c r="A185953">
        <v>140610</v>
      </c>
      <c r="B185953" t="s">
        <v>135307</v>
      </c>
      <c r="C185953" t="s">
        <v>136555</v>
      </c>
      <c r="D185953">
        <v>504</v>
      </c>
      <c r="E185953">
        <v>46782</v>
      </c>
      <c r="F185953">
        <v>2</v>
      </c>
      <c r="G185953" t="s">
        <v>136585</v>
      </c>
      <c r="H185953" t="s">
        <v>135619</v>
      </c>
    </row>
    <row r="185954" spans="1:8" x14ac:dyDescent="0.3">
      <c r="A185954">
        <v>140610</v>
      </c>
      <c r="B185954" t="s">
        <v>135307</v>
      </c>
      <c r="C185954" t="s">
        <v>136555</v>
      </c>
      <c r="D185954">
        <v>504</v>
      </c>
      <c r="E185954">
        <v>46782</v>
      </c>
      <c r="F185954">
        <v>3</v>
      </c>
      <c r="G185954" t="s">
        <v>136586</v>
      </c>
      <c r="H185954" t="s">
        <v>135616</v>
      </c>
    </row>
    <row r="185955" spans="1:8" x14ac:dyDescent="0.3">
      <c r="A185955">
        <v>140610</v>
      </c>
      <c r="B185955" t="s">
        <v>135307</v>
      </c>
      <c r="C185955" t="s">
        <v>136555</v>
      </c>
      <c r="D185955">
        <v>504</v>
      </c>
      <c r="E185955">
        <v>46782</v>
      </c>
      <c r="F185955">
        <v>4</v>
      </c>
      <c r="G185955" t="s">
        <v>136587</v>
      </c>
      <c r="H185955" t="s">
        <v>135616</v>
      </c>
    </row>
    <row r="185956" spans="1:8" x14ac:dyDescent="0.3">
      <c r="A185956">
        <v>140610</v>
      </c>
      <c r="B185956" t="s">
        <v>135307</v>
      </c>
      <c r="C185956" t="s">
        <v>136555</v>
      </c>
      <c r="D185956">
        <v>504</v>
      </c>
      <c r="E185956">
        <v>46783</v>
      </c>
      <c r="F185956">
        <v>1</v>
      </c>
      <c r="G185956" t="s">
        <v>136588</v>
      </c>
      <c r="H185956" t="s">
        <v>135616</v>
      </c>
    </row>
    <row r="185957" spans="1:8" x14ac:dyDescent="0.3">
      <c r="A185957">
        <v>140610</v>
      </c>
      <c r="B185957" t="s">
        <v>135307</v>
      </c>
      <c r="C185957" t="s">
        <v>136555</v>
      </c>
      <c r="D185957">
        <v>504</v>
      </c>
      <c r="E185957">
        <v>46783</v>
      </c>
      <c r="F185957">
        <v>2</v>
      </c>
      <c r="G185957" t="s">
        <v>136589</v>
      </c>
      <c r="H185957" t="s">
        <v>135616</v>
      </c>
    </row>
    <row r="185958" spans="1:8" x14ac:dyDescent="0.3">
      <c r="A185958">
        <v>140610</v>
      </c>
      <c r="B185958" t="s">
        <v>135307</v>
      </c>
      <c r="C185958" t="s">
        <v>136555</v>
      </c>
      <c r="D185958">
        <v>504</v>
      </c>
      <c r="E185958">
        <v>46783</v>
      </c>
      <c r="F185958">
        <v>3</v>
      </c>
      <c r="G185958" t="s">
        <v>136590</v>
      </c>
      <c r="H185958" t="s">
        <v>135616</v>
      </c>
    </row>
    <row r="185959" spans="1:8" x14ac:dyDescent="0.3">
      <c r="A185959">
        <v>140610</v>
      </c>
      <c r="B185959" t="s">
        <v>135307</v>
      </c>
      <c r="C185959" t="s">
        <v>136555</v>
      </c>
      <c r="D185959">
        <v>504</v>
      </c>
      <c r="E185959">
        <v>46783</v>
      </c>
      <c r="F185959">
        <v>4</v>
      </c>
      <c r="G185959" t="s">
        <v>136591</v>
      </c>
      <c r="H185959" t="s">
        <v>135619</v>
      </c>
    </row>
    <row r="185960" spans="1:8" x14ac:dyDescent="0.3">
      <c r="A185960">
        <v>140610</v>
      </c>
      <c r="B185960" t="s">
        <v>135307</v>
      </c>
      <c r="C185960" t="s">
        <v>136555</v>
      </c>
      <c r="D185960">
        <v>504</v>
      </c>
      <c r="E185960">
        <v>46784</v>
      </c>
      <c r="F185960">
        <v>1</v>
      </c>
      <c r="G185960" t="s">
        <v>136592</v>
      </c>
      <c r="H185960" t="s">
        <v>135616</v>
      </c>
    </row>
    <row r="185961" spans="1:8" x14ac:dyDescent="0.3">
      <c r="A185961">
        <v>140610</v>
      </c>
      <c r="B185961" t="s">
        <v>135307</v>
      </c>
      <c r="C185961" t="s">
        <v>136555</v>
      </c>
      <c r="D185961">
        <v>504</v>
      </c>
      <c r="E185961">
        <v>46784</v>
      </c>
      <c r="F185961">
        <v>2</v>
      </c>
      <c r="G185961" t="s">
        <v>136593</v>
      </c>
      <c r="H185961" t="s">
        <v>135616</v>
      </c>
    </row>
    <row r="185962" spans="1:8" x14ac:dyDescent="0.3">
      <c r="A185962">
        <v>140610</v>
      </c>
      <c r="B185962" t="s">
        <v>135307</v>
      </c>
      <c r="C185962" t="s">
        <v>136555</v>
      </c>
      <c r="D185962">
        <v>504</v>
      </c>
      <c r="E185962">
        <v>46784</v>
      </c>
      <c r="F185962">
        <v>3</v>
      </c>
      <c r="G185962" t="s">
        <v>136594</v>
      </c>
      <c r="H185962" t="s">
        <v>135616</v>
      </c>
    </row>
    <row r="185963" spans="1:8" x14ac:dyDescent="0.3">
      <c r="A185963">
        <v>140610</v>
      </c>
      <c r="B185963" t="s">
        <v>135307</v>
      </c>
      <c r="C185963" t="s">
        <v>136555</v>
      </c>
      <c r="D185963">
        <v>504</v>
      </c>
      <c r="E185963">
        <v>46784</v>
      </c>
      <c r="F185963">
        <v>4</v>
      </c>
      <c r="G185963" t="s">
        <v>126873</v>
      </c>
      <c r="H185963" t="s">
        <v>135619</v>
      </c>
    </row>
    <row r="185964" spans="1:8" x14ac:dyDescent="0.3">
      <c r="A185964">
        <v>140610</v>
      </c>
      <c r="B185964" t="s">
        <v>135307</v>
      </c>
      <c r="C185964" t="s">
        <v>136555</v>
      </c>
      <c r="D185964">
        <v>504</v>
      </c>
      <c r="E185964">
        <v>46785</v>
      </c>
      <c r="F185964">
        <v>1</v>
      </c>
      <c r="G185964" t="s">
        <v>136595</v>
      </c>
      <c r="H185964" t="s">
        <v>135619</v>
      </c>
    </row>
    <row r="185965" spans="1:8" x14ac:dyDescent="0.3">
      <c r="A185965">
        <v>140610</v>
      </c>
      <c r="B185965" t="s">
        <v>135307</v>
      </c>
      <c r="C185965" t="s">
        <v>136555</v>
      </c>
      <c r="D185965">
        <v>504</v>
      </c>
      <c r="E185965">
        <v>46785</v>
      </c>
      <c r="F185965">
        <v>2</v>
      </c>
      <c r="G185965" t="s">
        <v>136596</v>
      </c>
      <c r="H185965" t="s">
        <v>135616</v>
      </c>
    </row>
    <row r="185966" spans="1:8" x14ac:dyDescent="0.3">
      <c r="A185966">
        <v>140610</v>
      </c>
      <c r="B185966" t="s">
        <v>135307</v>
      </c>
      <c r="C185966" t="s">
        <v>136555</v>
      </c>
      <c r="D185966">
        <v>504</v>
      </c>
      <c r="E185966">
        <v>46785</v>
      </c>
      <c r="F185966">
        <v>3</v>
      </c>
      <c r="G185966" t="s">
        <v>136597</v>
      </c>
      <c r="H185966" t="s">
        <v>135616</v>
      </c>
    </row>
    <row r="185967" spans="1:8" x14ac:dyDescent="0.3">
      <c r="A185967">
        <v>140610</v>
      </c>
      <c r="B185967" t="s">
        <v>135307</v>
      </c>
      <c r="C185967" t="s">
        <v>136555</v>
      </c>
      <c r="D185967">
        <v>504</v>
      </c>
      <c r="E185967">
        <v>46785</v>
      </c>
      <c r="F185967">
        <v>4</v>
      </c>
      <c r="G185967" t="s">
        <v>136598</v>
      </c>
      <c r="H185967" t="s">
        <v>135616</v>
      </c>
    </row>
    <row r="185968" spans="1:8" x14ac:dyDescent="0.3">
      <c r="A185968">
        <v>140610</v>
      </c>
      <c r="B185968" t="s">
        <v>135307</v>
      </c>
      <c r="C185968" t="s">
        <v>136555</v>
      </c>
      <c r="D185968">
        <v>504</v>
      </c>
      <c r="E185968">
        <v>46786</v>
      </c>
      <c r="F185968">
        <v>1</v>
      </c>
      <c r="G185968" t="s">
        <v>136599</v>
      </c>
      <c r="H185968" t="s">
        <v>135616</v>
      </c>
    </row>
    <row r="185969" spans="1:8" x14ac:dyDescent="0.3">
      <c r="A185969">
        <v>140610</v>
      </c>
      <c r="B185969" t="s">
        <v>135307</v>
      </c>
      <c r="C185969" t="s">
        <v>136555</v>
      </c>
      <c r="D185969">
        <v>504</v>
      </c>
      <c r="E185969">
        <v>46786</v>
      </c>
      <c r="F185969">
        <v>2</v>
      </c>
      <c r="G185969" t="s">
        <v>136600</v>
      </c>
      <c r="H185969" t="s">
        <v>135616</v>
      </c>
    </row>
    <row r="185970" spans="1:8" x14ac:dyDescent="0.3">
      <c r="A185970">
        <v>140610</v>
      </c>
      <c r="B185970" t="s">
        <v>135307</v>
      </c>
      <c r="C185970" t="s">
        <v>136555</v>
      </c>
      <c r="D185970">
        <v>504</v>
      </c>
      <c r="E185970">
        <v>46786</v>
      </c>
      <c r="F185970">
        <v>3</v>
      </c>
      <c r="G185970" t="s">
        <v>136601</v>
      </c>
      <c r="H185970" t="s">
        <v>135619</v>
      </c>
    </row>
    <row r="185971" spans="1:8" x14ac:dyDescent="0.3">
      <c r="A185971">
        <v>140610</v>
      </c>
      <c r="B185971" t="s">
        <v>135307</v>
      </c>
      <c r="C185971" t="s">
        <v>136555</v>
      </c>
      <c r="D185971">
        <v>504</v>
      </c>
      <c r="E185971">
        <v>46786</v>
      </c>
      <c r="F185971">
        <v>4</v>
      </c>
      <c r="G185971" t="s">
        <v>136602</v>
      </c>
      <c r="H185971" t="s">
        <v>135616</v>
      </c>
    </row>
    <row r="185972" spans="1:8" x14ac:dyDescent="0.3">
      <c r="A185972">
        <v>140610</v>
      </c>
      <c r="B185972" t="s">
        <v>135307</v>
      </c>
      <c r="C185972" t="s">
        <v>136555</v>
      </c>
      <c r="D185972">
        <v>504</v>
      </c>
      <c r="E185972">
        <v>46787</v>
      </c>
      <c r="F185972">
        <v>1</v>
      </c>
      <c r="G185972" t="s">
        <v>136603</v>
      </c>
      <c r="H185972" t="s">
        <v>135616</v>
      </c>
    </row>
    <row r="185973" spans="1:8" x14ac:dyDescent="0.3">
      <c r="A185973">
        <v>140610</v>
      </c>
      <c r="B185973" t="s">
        <v>135307</v>
      </c>
      <c r="C185973" t="s">
        <v>136555</v>
      </c>
      <c r="D185973">
        <v>504</v>
      </c>
      <c r="E185973">
        <v>46787</v>
      </c>
      <c r="F185973">
        <v>2</v>
      </c>
      <c r="G185973" t="s">
        <v>136604</v>
      </c>
      <c r="H185973" t="s">
        <v>135616</v>
      </c>
    </row>
    <row r="185974" spans="1:8" x14ac:dyDescent="0.3">
      <c r="A185974">
        <v>140610</v>
      </c>
      <c r="B185974" t="s">
        <v>135307</v>
      </c>
      <c r="C185974" t="s">
        <v>136555</v>
      </c>
      <c r="D185974">
        <v>504</v>
      </c>
      <c r="E185974">
        <v>46787</v>
      </c>
      <c r="F185974">
        <v>3</v>
      </c>
      <c r="G185974" t="s">
        <v>136605</v>
      </c>
      <c r="H185974" t="s">
        <v>135616</v>
      </c>
    </row>
    <row r="185975" spans="1:8" x14ac:dyDescent="0.3">
      <c r="A185975">
        <v>140610</v>
      </c>
      <c r="B185975" t="s">
        <v>135307</v>
      </c>
      <c r="C185975" t="s">
        <v>136555</v>
      </c>
      <c r="D185975">
        <v>504</v>
      </c>
      <c r="E185975">
        <v>46787</v>
      </c>
      <c r="F185975">
        <v>4</v>
      </c>
      <c r="G185975" t="s">
        <v>136606</v>
      </c>
      <c r="H185975" t="s">
        <v>135619</v>
      </c>
    </row>
    <row r="185976" spans="1:8" x14ac:dyDescent="0.3">
      <c r="A185976">
        <v>140610</v>
      </c>
      <c r="B185976" t="s">
        <v>135307</v>
      </c>
      <c r="C185976" t="s">
        <v>136555</v>
      </c>
      <c r="D185976">
        <v>504</v>
      </c>
      <c r="E185976">
        <v>46788</v>
      </c>
      <c r="F185976">
        <v>1</v>
      </c>
      <c r="G185976" t="s">
        <v>272</v>
      </c>
      <c r="H185976" t="s">
        <v>135616</v>
      </c>
    </row>
    <row r="185977" spans="1:8" x14ac:dyDescent="0.3">
      <c r="A185977">
        <v>140610</v>
      </c>
      <c r="B185977" t="s">
        <v>135307</v>
      </c>
      <c r="C185977" t="s">
        <v>136555</v>
      </c>
      <c r="D185977">
        <v>504</v>
      </c>
      <c r="E185977">
        <v>46788</v>
      </c>
      <c r="F185977">
        <v>2</v>
      </c>
      <c r="G185977" t="s">
        <v>136607</v>
      </c>
      <c r="H185977" t="s">
        <v>135619</v>
      </c>
    </row>
    <row r="185978" spans="1:8" x14ac:dyDescent="0.3">
      <c r="A185978">
        <v>140610</v>
      </c>
      <c r="B185978" t="s">
        <v>135307</v>
      </c>
      <c r="C185978" t="s">
        <v>136555</v>
      </c>
      <c r="D185978">
        <v>504</v>
      </c>
      <c r="E185978">
        <v>46788</v>
      </c>
      <c r="F185978">
        <v>3</v>
      </c>
      <c r="G185978" t="s">
        <v>11288</v>
      </c>
      <c r="H185978" t="s">
        <v>135616</v>
      </c>
    </row>
    <row r="185979" spans="1:8" x14ac:dyDescent="0.3">
      <c r="A185979">
        <v>140610</v>
      </c>
      <c r="B185979" t="s">
        <v>135307</v>
      </c>
      <c r="C185979" t="s">
        <v>136555</v>
      </c>
      <c r="D185979">
        <v>504</v>
      </c>
      <c r="E185979">
        <v>46788</v>
      </c>
      <c r="F185979">
        <v>4</v>
      </c>
      <c r="G185979" t="s">
        <v>136608</v>
      </c>
      <c r="H185979" t="s">
        <v>135616</v>
      </c>
    </row>
    <row r="185980" spans="1:8" x14ac:dyDescent="0.3">
      <c r="A185980">
        <v>140610</v>
      </c>
      <c r="B185980" t="s">
        <v>135307</v>
      </c>
      <c r="C185980" t="s">
        <v>136555</v>
      </c>
      <c r="D185980">
        <v>504</v>
      </c>
      <c r="E185980">
        <v>46789</v>
      </c>
      <c r="F185980">
        <v>1</v>
      </c>
      <c r="G185980" t="s">
        <v>136609</v>
      </c>
      <c r="H185980" t="s">
        <v>135616</v>
      </c>
    </row>
    <row r="185981" spans="1:8" x14ac:dyDescent="0.3">
      <c r="A185981">
        <v>140610</v>
      </c>
      <c r="B185981" t="s">
        <v>135307</v>
      </c>
      <c r="C185981" t="s">
        <v>136555</v>
      </c>
      <c r="D185981">
        <v>504</v>
      </c>
      <c r="E185981">
        <v>46789</v>
      </c>
      <c r="F185981">
        <v>2</v>
      </c>
      <c r="G185981" t="s">
        <v>136610</v>
      </c>
      <c r="H185981" t="s">
        <v>135616</v>
      </c>
    </row>
    <row r="185982" spans="1:8" x14ac:dyDescent="0.3">
      <c r="A185982">
        <v>140610</v>
      </c>
      <c r="B185982" t="s">
        <v>135307</v>
      </c>
      <c r="C185982" t="s">
        <v>136555</v>
      </c>
      <c r="D185982">
        <v>504</v>
      </c>
      <c r="E185982">
        <v>46789</v>
      </c>
      <c r="F185982">
        <v>3</v>
      </c>
      <c r="G185982" t="s">
        <v>120298</v>
      </c>
      <c r="H185982" t="s">
        <v>135616</v>
      </c>
    </row>
    <row r="185983" spans="1:8" x14ac:dyDescent="0.3">
      <c r="A185983">
        <v>140610</v>
      </c>
      <c r="B185983" t="s">
        <v>135307</v>
      </c>
      <c r="C185983" t="s">
        <v>136555</v>
      </c>
      <c r="D185983">
        <v>504</v>
      </c>
      <c r="E185983">
        <v>46789</v>
      </c>
      <c r="F185983">
        <v>4</v>
      </c>
      <c r="G185983" t="s">
        <v>136611</v>
      </c>
      <c r="H185983" t="s">
        <v>135619</v>
      </c>
    </row>
    <row r="185984" spans="1:8" x14ac:dyDescent="0.3">
      <c r="A185984">
        <v>140610</v>
      </c>
      <c r="B185984" t="s">
        <v>135307</v>
      </c>
      <c r="C185984" t="s">
        <v>136555</v>
      </c>
      <c r="D185984">
        <v>504</v>
      </c>
      <c r="E185984">
        <v>46790</v>
      </c>
      <c r="F185984">
        <v>1</v>
      </c>
      <c r="G185984" t="s">
        <v>136612</v>
      </c>
      <c r="H185984" t="s">
        <v>135616</v>
      </c>
    </row>
    <row r="185985" spans="1:8" x14ac:dyDescent="0.3">
      <c r="A185985">
        <v>140610</v>
      </c>
      <c r="B185985" t="s">
        <v>135307</v>
      </c>
      <c r="C185985" t="s">
        <v>136555</v>
      </c>
      <c r="D185985">
        <v>504</v>
      </c>
      <c r="E185985">
        <v>46790</v>
      </c>
      <c r="F185985">
        <v>2</v>
      </c>
      <c r="G185985" t="s">
        <v>136613</v>
      </c>
      <c r="H185985" t="s">
        <v>135616</v>
      </c>
    </row>
    <row r="185986" spans="1:8" x14ac:dyDescent="0.3">
      <c r="A185986">
        <v>140610</v>
      </c>
      <c r="B185986" t="s">
        <v>135307</v>
      </c>
      <c r="C185986" t="s">
        <v>136555</v>
      </c>
      <c r="D185986">
        <v>504</v>
      </c>
      <c r="E185986">
        <v>46790</v>
      </c>
      <c r="F185986">
        <v>3</v>
      </c>
      <c r="G185986" t="s">
        <v>136614</v>
      </c>
      <c r="H185986" t="s">
        <v>135616</v>
      </c>
    </row>
    <row r="185987" spans="1:8" x14ac:dyDescent="0.3">
      <c r="A185987">
        <v>140610</v>
      </c>
      <c r="B185987" t="s">
        <v>135307</v>
      </c>
      <c r="C185987" t="s">
        <v>136555</v>
      </c>
      <c r="D185987">
        <v>504</v>
      </c>
      <c r="E185987">
        <v>46790</v>
      </c>
      <c r="F185987">
        <v>4</v>
      </c>
      <c r="G185987" t="s">
        <v>136615</v>
      </c>
      <c r="H185987" t="s">
        <v>135619</v>
      </c>
    </row>
    <row r="185988" spans="1:8" x14ac:dyDescent="0.3">
      <c r="A185988">
        <v>140610</v>
      </c>
      <c r="B185988" t="s">
        <v>135307</v>
      </c>
      <c r="C185988" t="s">
        <v>136555</v>
      </c>
      <c r="D185988">
        <v>504</v>
      </c>
      <c r="E185988">
        <v>46791</v>
      </c>
      <c r="F185988">
        <v>1</v>
      </c>
      <c r="G185988" t="s">
        <v>136616</v>
      </c>
      <c r="H185988" t="s">
        <v>135616</v>
      </c>
    </row>
    <row r="185989" spans="1:8" x14ac:dyDescent="0.3">
      <c r="A185989">
        <v>140610</v>
      </c>
      <c r="B185989" t="s">
        <v>135307</v>
      </c>
      <c r="C185989" t="s">
        <v>136555</v>
      </c>
      <c r="D185989">
        <v>504</v>
      </c>
      <c r="E185989">
        <v>46791</v>
      </c>
      <c r="F185989">
        <v>2</v>
      </c>
      <c r="G185989" t="s">
        <v>136617</v>
      </c>
      <c r="H185989" t="s">
        <v>135619</v>
      </c>
    </row>
    <row r="185990" spans="1:8" x14ac:dyDescent="0.3">
      <c r="A185990">
        <v>140610</v>
      </c>
      <c r="B185990" t="s">
        <v>135307</v>
      </c>
      <c r="C185990" t="s">
        <v>136555</v>
      </c>
      <c r="D185990">
        <v>504</v>
      </c>
      <c r="E185990">
        <v>46791</v>
      </c>
      <c r="F185990">
        <v>3</v>
      </c>
      <c r="G185990" t="s">
        <v>136618</v>
      </c>
      <c r="H185990" t="s">
        <v>135616</v>
      </c>
    </row>
    <row r="185991" spans="1:8" x14ac:dyDescent="0.3">
      <c r="A185991">
        <v>140610</v>
      </c>
      <c r="B185991" t="s">
        <v>135307</v>
      </c>
      <c r="C185991" t="s">
        <v>136555</v>
      </c>
      <c r="D185991">
        <v>504</v>
      </c>
      <c r="E185991">
        <v>46791</v>
      </c>
      <c r="F185991">
        <v>4</v>
      </c>
      <c r="G185991" t="s">
        <v>136619</v>
      </c>
      <c r="H185991" t="s">
        <v>135616</v>
      </c>
    </row>
    <row r="185992" spans="1:8" x14ac:dyDescent="0.3">
      <c r="A185992">
        <v>140610</v>
      </c>
      <c r="B185992" t="s">
        <v>135307</v>
      </c>
      <c r="C185992" t="s">
        <v>136555</v>
      </c>
      <c r="D185992">
        <v>504</v>
      </c>
      <c r="E185992">
        <v>46792</v>
      </c>
      <c r="F185992">
        <v>1</v>
      </c>
      <c r="G185992" t="s">
        <v>136620</v>
      </c>
      <c r="H185992" t="s">
        <v>135616</v>
      </c>
    </row>
    <row r="185993" spans="1:8" x14ac:dyDescent="0.3">
      <c r="A185993">
        <v>140610</v>
      </c>
      <c r="B185993" t="s">
        <v>135307</v>
      </c>
      <c r="C185993" t="s">
        <v>136555</v>
      </c>
      <c r="D185993">
        <v>504</v>
      </c>
      <c r="E185993">
        <v>46792</v>
      </c>
      <c r="F185993">
        <v>2</v>
      </c>
      <c r="G185993" t="s">
        <v>136621</v>
      </c>
      <c r="H185993" t="s">
        <v>135616</v>
      </c>
    </row>
    <row r="185994" spans="1:8" x14ac:dyDescent="0.3">
      <c r="A185994">
        <v>140610</v>
      </c>
      <c r="B185994" t="s">
        <v>135307</v>
      </c>
      <c r="C185994" t="s">
        <v>136555</v>
      </c>
      <c r="D185994">
        <v>504</v>
      </c>
      <c r="E185994">
        <v>46792</v>
      </c>
      <c r="F185994">
        <v>3</v>
      </c>
      <c r="G185994" t="s">
        <v>136622</v>
      </c>
      <c r="H185994" t="s">
        <v>135616</v>
      </c>
    </row>
    <row r="185995" spans="1:8" x14ac:dyDescent="0.3">
      <c r="A185995">
        <v>140610</v>
      </c>
      <c r="B185995" t="s">
        <v>135307</v>
      </c>
      <c r="C185995" t="s">
        <v>136555</v>
      </c>
      <c r="D185995">
        <v>504</v>
      </c>
      <c r="E185995">
        <v>46792</v>
      </c>
      <c r="F185995">
        <v>4</v>
      </c>
      <c r="G185995" t="s">
        <v>136623</v>
      </c>
      <c r="H185995" t="s">
        <v>135619</v>
      </c>
    </row>
    <row r="185996" spans="1:8" x14ac:dyDescent="0.3">
      <c r="A185996">
        <v>140610</v>
      </c>
      <c r="B185996" t="s">
        <v>135307</v>
      </c>
      <c r="C185996" t="s">
        <v>136555</v>
      </c>
      <c r="D185996">
        <v>504</v>
      </c>
      <c r="E185996">
        <v>46793</v>
      </c>
      <c r="F185996">
        <v>1</v>
      </c>
      <c r="G185996" t="s">
        <v>136624</v>
      </c>
      <c r="H185996" t="s">
        <v>135616</v>
      </c>
    </row>
    <row r="185997" spans="1:8" x14ac:dyDescent="0.3">
      <c r="A185997">
        <v>140610</v>
      </c>
      <c r="B185997" t="s">
        <v>135307</v>
      </c>
      <c r="C185997" t="s">
        <v>136555</v>
      </c>
      <c r="D185997">
        <v>504</v>
      </c>
      <c r="E185997">
        <v>46793</v>
      </c>
      <c r="F185997">
        <v>2</v>
      </c>
      <c r="G185997" t="s">
        <v>136625</v>
      </c>
      <c r="H185997" t="s">
        <v>135619</v>
      </c>
    </row>
    <row r="185998" spans="1:8" x14ac:dyDescent="0.3">
      <c r="A185998">
        <v>140610</v>
      </c>
      <c r="B185998" t="s">
        <v>135307</v>
      </c>
      <c r="C185998" t="s">
        <v>136555</v>
      </c>
      <c r="D185998">
        <v>504</v>
      </c>
      <c r="E185998">
        <v>46793</v>
      </c>
      <c r="F185998">
        <v>3</v>
      </c>
      <c r="G185998" t="s">
        <v>136626</v>
      </c>
      <c r="H185998" t="s">
        <v>135616</v>
      </c>
    </row>
    <row r="185999" spans="1:8" x14ac:dyDescent="0.3">
      <c r="A185999">
        <v>140610</v>
      </c>
      <c r="B185999" t="s">
        <v>135307</v>
      </c>
      <c r="C185999" t="s">
        <v>136555</v>
      </c>
      <c r="D185999">
        <v>504</v>
      </c>
      <c r="E185999">
        <v>46793</v>
      </c>
      <c r="F185999">
        <v>4</v>
      </c>
      <c r="G185999" t="s">
        <v>136627</v>
      </c>
      <c r="H185999" t="s">
        <v>135616</v>
      </c>
    </row>
    <row r="186000" spans="1:8" x14ac:dyDescent="0.3">
      <c r="A186000">
        <v>140610</v>
      </c>
      <c r="B186000" t="s">
        <v>135307</v>
      </c>
      <c r="C186000" t="s">
        <v>136555</v>
      </c>
      <c r="D186000">
        <v>504</v>
      </c>
      <c r="E186000">
        <v>46794</v>
      </c>
      <c r="F186000">
        <v>1</v>
      </c>
      <c r="G186000" t="s">
        <v>136628</v>
      </c>
      <c r="H186000" t="s">
        <v>135619</v>
      </c>
    </row>
    <row r="186001" spans="1:8" x14ac:dyDescent="0.3">
      <c r="A186001">
        <v>140610</v>
      </c>
      <c r="B186001" t="s">
        <v>135307</v>
      </c>
      <c r="C186001" t="s">
        <v>136555</v>
      </c>
      <c r="D186001">
        <v>504</v>
      </c>
      <c r="E186001">
        <v>46794</v>
      </c>
      <c r="F186001">
        <v>2</v>
      </c>
      <c r="G186001" t="s">
        <v>136629</v>
      </c>
      <c r="H186001" t="s">
        <v>135616</v>
      </c>
    </row>
    <row r="186002" spans="1:8" x14ac:dyDescent="0.3">
      <c r="A186002">
        <v>140610</v>
      </c>
      <c r="B186002" t="s">
        <v>135307</v>
      </c>
      <c r="C186002" t="s">
        <v>136555</v>
      </c>
      <c r="D186002">
        <v>504</v>
      </c>
      <c r="E186002">
        <v>46794</v>
      </c>
      <c r="F186002">
        <v>3</v>
      </c>
      <c r="G186002" t="s">
        <v>136630</v>
      </c>
      <c r="H186002" t="s">
        <v>135616</v>
      </c>
    </row>
    <row r="186003" spans="1:8" x14ac:dyDescent="0.3">
      <c r="A186003">
        <v>140610</v>
      </c>
      <c r="B186003" t="s">
        <v>135307</v>
      </c>
      <c r="C186003" t="s">
        <v>136555</v>
      </c>
      <c r="D186003">
        <v>504</v>
      </c>
      <c r="E186003">
        <v>46794</v>
      </c>
      <c r="F186003">
        <v>4</v>
      </c>
      <c r="G186003" t="s">
        <v>136631</v>
      </c>
      <c r="H186003" t="s">
        <v>135616</v>
      </c>
    </row>
    <row r="186004" spans="1:8" x14ac:dyDescent="0.3">
      <c r="A186004">
        <v>140610</v>
      </c>
      <c r="B186004" t="s">
        <v>135307</v>
      </c>
      <c r="C186004" t="s">
        <v>136555</v>
      </c>
      <c r="D186004">
        <v>504</v>
      </c>
      <c r="E186004">
        <v>46795</v>
      </c>
      <c r="F186004">
        <v>1</v>
      </c>
      <c r="G186004" t="s">
        <v>136632</v>
      </c>
      <c r="H186004" t="s">
        <v>135616</v>
      </c>
    </row>
    <row r="186005" spans="1:8" x14ac:dyDescent="0.3">
      <c r="A186005">
        <v>140610</v>
      </c>
      <c r="B186005" t="s">
        <v>135307</v>
      </c>
      <c r="C186005" t="s">
        <v>136555</v>
      </c>
      <c r="D186005">
        <v>504</v>
      </c>
      <c r="E186005">
        <v>46795</v>
      </c>
      <c r="F186005">
        <v>2</v>
      </c>
      <c r="G186005" t="s">
        <v>136633</v>
      </c>
      <c r="H186005" t="s">
        <v>135619</v>
      </c>
    </row>
    <row r="186006" spans="1:8" x14ac:dyDescent="0.3">
      <c r="A186006">
        <v>140610</v>
      </c>
      <c r="B186006" t="s">
        <v>135307</v>
      </c>
      <c r="C186006" t="s">
        <v>136555</v>
      </c>
      <c r="D186006">
        <v>504</v>
      </c>
      <c r="E186006">
        <v>46795</v>
      </c>
      <c r="F186006">
        <v>3</v>
      </c>
      <c r="G186006" t="s">
        <v>136634</v>
      </c>
      <c r="H186006" t="s">
        <v>135616</v>
      </c>
    </row>
    <row r="186007" spans="1:8" x14ac:dyDescent="0.3">
      <c r="A186007">
        <v>140610</v>
      </c>
      <c r="B186007" t="s">
        <v>135307</v>
      </c>
      <c r="C186007" t="s">
        <v>136555</v>
      </c>
      <c r="D186007">
        <v>504</v>
      </c>
      <c r="E186007">
        <v>46795</v>
      </c>
      <c r="F186007">
        <v>4</v>
      </c>
      <c r="G186007" t="s">
        <v>136635</v>
      </c>
      <c r="H186007" t="s">
        <v>135616</v>
      </c>
    </row>
    <row r="186008" spans="1:8" x14ac:dyDescent="0.3">
      <c r="A186008">
        <v>140610</v>
      </c>
      <c r="B186008" t="s">
        <v>135307</v>
      </c>
      <c r="C186008" t="s">
        <v>136555</v>
      </c>
      <c r="D186008">
        <v>504</v>
      </c>
      <c r="E186008">
        <v>46796</v>
      </c>
      <c r="F186008">
        <v>1</v>
      </c>
      <c r="G186008" t="s">
        <v>136636</v>
      </c>
      <c r="H186008" t="s">
        <v>135616</v>
      </c>
    </row>
    <row r="186009" spans="1:8" x14ac:dyDescent="0.3">
      <c r="A186009">
        <v>140610</v>
      </c>
      <c r="B186009" t="s">
        <v>135307</v>
      </c>
      <c r="C186009" t="s">
        <v>136555</v>
      </c>
      <c r="D186009">
        <v>504</v>
      </c>
      <c r="E186009">
        <v>46796</v>
      </c>
      <c r="F186009">
        <v>2</v>
      </c>
      <c r="G186009" t="s">
        <v>136637</v>
      </c>
      <c r="H186009" t="s">
        <v>135616</v>
      </c>
    </row>
    <row r="186010" spans="1:8" x14ac:dyDescent="0.3">
      <c r="A186010">
        <v>140610</v>
      </c>
      <c r="B186010" t="s">
        <v>135307</v>
      </c>
      <c r="C186010" t="s">
        <v>136555</v>
      </c>
      <c r="D186010">
        <v>504</v>
      </c>
      <c r="E186010">
        <v>46796</v>
      </c>
      <c r="F186010">
        <v>3</v>
      </c>
      <c r="G186010" t="s">
        <v>136638</v>
      </c>
      <c r="H186010" t="s">
        <v>135619</v>
      </c>
    </row>
    <row r="186011" spans="1:8" x14ac:dyDescent="0.3">
      <c r="A186011">
        <v>140610</v>
      </c>
      <c r="B186011" t="s">
        <v>135307</v>
      </c>
      <c r="C186011" t="s">
        <v>136555</v>
      </c>
      <c r="D186011">
        <v>504</v>
      </c>
      <c r="E186011">
        <v>46796</v>
      </c>
      <c r="F186011">
        <v>4</v>
      </c>
      <c r="G186011" t="s">
        <v>136639</v>
      </c>
      <c r="H186011" t="s">
        <v>135616</v>
      </c>
    </row>
    <row r="186012" spans="1:8" x14ac:dyDescent="0.3">
      <c r="A186012">
        <v>140610</v>
      </c>
      <c r="B186012" t="s">
        <v>135307</v>
      </c>
      <c r="C186012" t="s">
        <v>136555</v>
      </c>
      <c r="D186012">
        <v>504</v>
      </c>
      <c r="E186012">
        <v>46797</v>
      </c>
      <c r="F186012">
        <v>1</v>
      </c>
      <c r="G186012" t="s">
        <v>136640</v>
      </c>
      <c r="H186012" t="s">
        <v>135619</v>
      </c>
    </row>
    <row r="186013" spans="1:8" x14ac:dyDescent="0.3">
      <c r="A186013">
        <v>140610</v>
      </c>
      <c r="B186013" t="s">
        <v>135307</v>
      </c>
      <c r="C186013" t="s">
        <v>136555</v>
      </c>
      <c r="D186013">
        <v>504</v>
      </c>
      <c r="E186013">
        <v>46797</v>
      </c>
      <c r="F186013">
        <v>2</v>
      </c>
      <c r="G186013" t="s">
        <v>136641</v>
      </c>
      <c r="H186013" t="s">
        <v>135616</v>
      </c>
    </row>
    <row r="186014" spans="1:8" x14ac:dyDescent="0.3">
      <c r="A186014">
        <v>140610</v>
      </c>
      <c r="B186014" t="s">
        <v>135307</v>
      </c>
      <c r="C186014" t="s">
        <v>136555</v>
      </c>
      <c r="D186014">
        <v>504</v>
      </c>
      <c r="E186014">
        <v>46797</v>
      </c>
      <c r="F186014">
        <v>3</v>
      </c>
      <c r="G186014" t="s">
        <v>136642</v>
      </c>
      <c r="H186014" t="s">
        <v>135616</v>
      </c>
    </row>
    <row r="186015" spans="1:8" x14ac:dyDescent="0.3">
      <c r="A186015">
        <v>140610</v>
      </c>
      <c r="B186015" t="s">
        <v>135307</v>
      </c>
      <c r="C186015" t="s">
        <v>136555</v>
      </c>
      <c r="D186015">
        <v>504</v>
      </c>
      <c r="E186015">
        <v>46797</v>
      </c>
      <c r="F186015">
        <v>4</v>
      </c>
      <c r="G186015" t="s">
        <v>136643</v>
      </c>
      <c r="H186015" t="s">
        <v>135616</v>
      </c>
    </row>
    <row r="186016" spans="1:8" x14ac:dyDescent="0.3">
      <c r="A186016">
        <v>140610</v>
      </c>
      <c r="B186016" t="s">
        <v>135307</v>
      </c>
      <c r="C186016" t="s">
        <v>136555</v>
      </c>
      <c r="D186016">
        <v>504</v>
      </c>
      <c r="E186016">
        <v>46798</v>
      </c>
      <c r="F186016">
        <v>1</v>
      </c>
      <c r="G186016" t="s">
        <v>136644</v>
      </c>
      <c r="H186016" t="s">
        <v>135616</v>
      </c>
    </row>
    <row r="186017" spans="1:8" x14ac:dyDescent="0.3">
      <c r="A186017">
        <v>140610</v>
      </c>
      <c r="B186017" t="s">
        <v>135307</v>
      </c>
      <c r="C186017" t="s">
        <v>136555</v>
      </c>
      <c r="D186017">
        <v>504</v>
      </c>
      <c r="E186017">
        <v>46798</v>
      </c>
      <c r="F186017">
        <v>2</v>
      </c>
      <c r="G186017" t="s">
        <v>136645</v>
      </c>
      <c r="H186017" t="s">
        <v>135619</v>
      </c>
    </row>
    <row r="186018" spans="1:8" x14ac:dyDescent="0.3">
      <c r="A186018">
        <v>140610</v>
      </c>
      <c r="B186018" t="s">
        <v>135307</v>
      </c>
      <c r="C186018" t="s">
        <v>136555</v>
      </c>
      <c r="D186018">
        <v>504</v>
      </c>
      <c r="E186018">
        <v>46798</v>
      </c>
      <c r="F186018">
        <v>3</v>
      </c>
      <c r="G186018" t="s">
        <v>136646</v>
      </c>
      <c r="H186018" t="s">
        <v>135616</v>
      </c>
    </row>
    <row r="186019" spans="1:8" x14ac:dyDescent="0.3">
      <c r="A186019">
        <v>140610</v>
      </c>
      <c r="B186019" t="s">
        <v>135307</v>
      </c>
      <c r="C186019" t="s">
        <v>136555</v>
      </c>
      <c r="D186019">
        <v>504</v>
      </c>
      <c r="E186019">
        <v>46798</v>
      </c>
      <c r="F186019">
        <v>4</v>
      </c>
      <c r="G186019" t="s">
        <v>136647</v>
      </c>
      <c r="H186019" t="s">
        <v>135616</v>
      </c>
    </row>
    <row r="186020" spans="1:8" x14ac:dyDescent="0.3">
      <c r="A186020">
        <v>140610</v>
      </c>
      <c r="B186020" t="s">
        <v>135307</v>
      </c>
      <c r="C186020" t="s">
        <v>136555</v>
      </c>
      <c r="D186020">
        <v>504</v>
      </c>
      <c r="E186020">
        <v>46799</v>
      </c>
      <c r="F186020">
        <v>1</v>
      </c>
      <c r="G186020" t="s">
        <v>136648</v>
      </c>
      <c r="H186020" t="s">
        <v>135616</v>
      </c>
    </row>
    <row r="186021" spans="1:8" x14ac:dyDescent="0.3">
      <c r="A186021">
        <v>140610</v>
      </c>
      <c r="B186021" t="s">
        <v>135307</v>
      </c>
      <c r="C186021" t="s">
        <v>136555</v>
      </c>
      <c r="D186021">
        <v>504</v>
      </c>
      <c r="E186021">
        <v>46799</v>
      </c>
      <c r="F186021">
        <v>2</v>
      </c>
      <c r="G186021" t="s">
        <v>136649</v>
      </c>
      <c r="H186021" t="s">
        <v>135619</v>
      </c>
    </row>
    <row r="186022" spans="1:8" x14ac:dyDescent="0.3">
      <c r="A186022">
        <v>140610</v>
      </c>
      <c r="B186022" t="s">
        <v>135307</v>
      </c>
      <c r="C186022" t="s">
        <v>136555</v>
      </c>
      <c r="D186022">
        <v>504</v>
      </c>
      <c r="E186022">
        <v>46799</v>
      </c>
      <c r="F186022">
        <v>3</v>
      </c>
      <c r="G186022" t="s">
        <v>136650</v>
      </c>
      <c r="H186022" t="s">
        <v>135616</v>
      </c>
    </row>
    <row r="186023" spans="1:8" x14ac:dyDescent="0.3">
      <c r="A186023">
        <v>140610</v>
      </c>
      <c r="B186023" t="s">
        <v>135307</v>
      </c>
      <c r="C186023" t="s">
        <v>136555</v>
      </c>
      <c r="D186023">
        <v>504</v>
      </c>
      <c r="E186023">
        <v>46799</v>
      </c>
      <c r="F186023">
        <v>4</v>
      </c>
      <c r="G186023" t="s">
        <v>136651</v>
      </c>
      <c r="H186023" t="s">
        <v>135616</v>
      </c>
    </row>
    <row r="186024" spans="1:8" x14ac:dyDescent="0.3">
      <c r="A186024">
        <v>140610</v>
      </c>
      <c r="B186024" t="s">
        <v>135307</v>
      </c>
      <c r="C186024" t="s">
        <v>136555</v>
      </c>
      <c r="D186024">
        <v>504</v>
      </c>
      <c r="E186024">
        <v>46800</v>
      </c>
      <c r="F186024">
        <v>1</v>
      </c>
      <c r="G186024" t="s">
        <v>359</v>
      </c>
      <c r="H186024" t="s">
        <v>135619</v>
      </c>
    </row>
    <row r="186025" spans="1:8" x14ac:dyDescent="0.3">
      <c r="A186025">
        <v>140610</v>
      </c>
      <c r="B186025" t="s">
        <v>135307</v>
      </c>
      <c r="C186025" t="s">
        <v>136555</v>
      </c>
      <c r="D186025">
        <v>504</v>
      </c>
      <c r="E186025">
        <v>46800</v>
      </c>
      <c r="F186025">
        <v>2</v>
      </c>
      <c r="G186025" t="s">
        <v>360</v>
      </c>
      <c r="H186025" t="s">
        <v>135616</v>
      </c>
    </row>
    <row r="186026" spans="1:8" x14ac:dyDescent="0.3">
      <c r="A186026">
        <v>140610</v>
      </c>
      <c r="B186026" t="s">
        <v>135307</v>
      </c>
      <c r="C186026" t="s">
        <v>136555</v>
      </c>
      <c r="D186026">
        <v>504</v>
      </c>
      <c r="E186026">
        <v>46800</v>
      </c>
      <c r="F186026">
        <v>3</v>
      </c>
      <c r="G186026" t="s">
        <v>11799</v>
      </c>
      <c r="H186026" t="s">
        <v>135616</v>
      </c>
    </row>
    <row r="186027" spans="1:8" x14ac:dyDescent="0.3">
      <c r="A186027">
        <v>140610</v>
      </c>
      <c r="B186027" t="s">
        <v>135307</v>
      </c>
      <c r="C186027" t="s">
        <v>136555</v>
      </c>
      <c r="D186027">
        <v>504</v>
      </c>
      <c r="E186027">
        <v>46800</v>
      </c>
      <c r="F186027">
        <v>4</v>
      </c>
      <c r="G186027" t="s">
        <v>11800</v>
      </c>
      <c r="H186027" t="s">
        <v>135616</v>
      </c>
    </row>
    <row r="186028" spans="1:8" x14ac:dyDescent="0.3">
      <c r="A186028">
        <v>140610</v>
      </c>
      <c r="B186028" t="s">
        <v>135307</v>
      </c>
      <c r="C186028" t="s">
        <v>136555</v>
      </c>
      <c r="D186028">
        <v>504</v>
      </c>
      <c r="E186028">
        <v>46801</v>
      </c>
      <c r="F186028">
        <v>1</v>
      </c>
      <c r="G186028" t="s">
        <v>136652</v>
      </c>
      <c r="H186028" t="s">
        <v>135616</v>
      </c>
    </row>
    <row r="186029" spans="1:8" x14ac:dyDescent="0.3">
      <c r="A186029">
        <v>140610</v>
      </c>
      <c r="B186029" t="s">
        <v>135307</v>
      </c>
      <c r="C186029" t="s">
        <v>136555</v>
      </c>
      <c r="D186029">
        <v>504</v>
      </c>
      <c r="E186029">
        <v>46801</v>
      </c>
      <c r="F186029">
        <v>2</v>
      </c>
      <c r="G186029" t="s">
        <v>136653</v>
      </c>
      <c r="H186029" t="s">
        <v>135616</v>
      </c>
    </row>
    <row r="186030" spans="1:8" x14ac:dyDescent="0.3">
      <c r="A186030">
        <v>140610</v>
      </c>
      <c r="B186030" t="s">
        <v>135307</v>
      </c>
      <c r="C186030" t="s">
        <v>136555</v>
      </c>
      <c r="D186030">
        <v>504</v>
      </c>
      <c r="E186030">
        <v>46801</v>
      </c>
      <c r="F186030">
        <v>3</v>
      </c>
      <c r="G186030" t="s">
        <v>136654</v>
      </c>
      <c r="H186030" t="s">
        <v>135619</v>
      </c>
    </row>
    <row r="186031" spans="1:8" x14ac:dyDescent="0.3">
      <c r="A186031">
        <v>140610</v>
      </c>
      <c r="B186031" t="s">
        <v>135307</v>
      </c>
      <c r="C186031" t="s">
        <v>136555</v>
      </c>
      <c r="D186031">
        <v>504</v>
      </c>
      <c r="E186031">
        <v>46801</v>
      </c>
      <c r="F186031">
        <v>4</v>
      </c>
      <c r="G186031" t="s">
        <v>136655</v>
      </c>
      <c r="H186031" t="s">
        <v>135616</v>
      </c>
    </row>
    <row r="186032" spans="1:8" x14ac:dyDescent="0.3">
      <c r="A186032">
        <v>140610</v>
      </c>
      <c r="B186032" t="s">
        <v>135307</v>
      </c>
      <c r="C186032" t="s">
        <v>136555</v>
      </c>
      <c r="D186032">
        <v>504</v>
      </c>
      <c r="E186032">
        <v>46802</v>
      </c>
      <c r="F186032">
        <v>1</v>
      </c>
      <c r="G186032" t="s">
        <v>136656</v>
      </c>
      <c r="H186032" t="s">
        <v>135616</v>
      </c>
    </row>
    <row r="186033" spans="1:8" x14ac:dyDescent="0.3">
      <c r="A186033">
        <v>140610</v>
      </c>
      <c r="B186033" t="s">
        <v>135307</v>
      </c>
      <c r="C186033" t="s">
        <v>136555</v>
      </c>
      <c r="D186033">
        <v>504</v>
      </c>
      <c r="E186033">
        <v>46802</v>
      </c>
      <c r="F186033">
        <v>2</v>
      </c>
      <c r="G186033" t="s">
        <v>136657</v>
      </c>
      <c r="H186033" t="s">
        <v>135616</v>
      </c>
    </row>
    <row r="186034" spans="1:8" x14ac:dyDescent="0.3">
      <c r="A186034">
        <v>140610</v>
      </c>
      <c r="B186034" t="s">
        <v>135307</v>
      </c>
      <c r="C186034" t="s">
        <v>136555</v>
      </c>
      <c r="D186034">
        <v>504</v>
      </c>
      <c r="E186034">
        <v>46802</v>
      </c>
      <c r="F186034">
        <v>3</v>
      </c>
      <c r="G186034" t="s">
        <v>136658</v>
      </c>
      <c r="H186034" t="s">
        <v>135616</v>
      </c>
    </row>
    <row r="186035" spans="1:8" x14ac:dyDescent="0.3">
      <c r="A186035">
        <v>140610</v>
      </c>
      <c r="B186035" t="s">
        <v>135307</v>
      </c>
      <c r="C186035" t="s">
        <v>136555</v>
      </c>
      <c r="D186035">
        <v>504</v>
      </c>
      <c r="E186035">
        <v>46802</v>
      </c>
      <c r="F186035">
        <v>4</v>
      </c>
      <c r="G186035" t="s">
        <v>136659</v>
      </c>
      <c r="H186035" t="s">
        <v>135619</v>
      </c>
    </row>
    <row r="186036" spans="1:8" x14ac:dyDescent="0.3">
      <c r="A186036">
        <v>140610</v>
      </c>
      <c r="B186036" t="s">
        <v>135307</v>
      </c>
      <c r="C186036" t="s">
        <v>136555</v>
      </c>
      <c r="D186036">
        <v>504</v>
      </c>
      <c r="E186036">
        <v>46803</v>
      </c>
      <c r="F186036">
        <v>1</v>
      </c>
      <c r="G186036" t="s">
        <v>136660</v>
      </c>
      <c r="H186036" t="s">
        <v>135616</v>
      </c>
    </row>
    <row r="186037" spans="1:8" x14ac:dyDescent="0.3">
      <c r="A186037">
        <v>140610</v>
      </c>
      <c r="B186037" t="s">
        <v>135307</v>
      </c>
      <c r="C186037" t="s">
        <v>136555</v>
      </c>
      <c r="D186037">
        <v>504</v>
      </c>
      <c r="E186037">
        <v>46803</v>
      </c>
      <c r="F186037">
        <v>2</v>
      </c>
      <c r="G186037" t="s">
        <v>136661</v>
      </c>
      <c r="H186037" t="s">
        <v>135616</v>
      </c>
    </row>
    <row r="186038" spans="1:8" x14ac:dyDescent="0.3">
      <c r="A186038">
        <v>140610</v>
      </c>
      <c r="B186038" t="s">
        <v>135307</v>
      </c>
      <c r="C186038" t="s">
        <v>136555</v>
      </c>
      <c r="D186038">
        <v>504</v>
      </c>
      <c r="E186038">
        <v>46803</v>
      </c>
      <c r="F186038">
        <v>3</v>
      </c>
      <c r="G186038" t="s">
        <v>136662</v>
      </c>
      <c r="H186038" t="s">
        <v>135619</v>
      </c>
    </row>
    <row r="186039" spans="1:8" x14ac:dyDescent="0.3">
      <c r="A186039">
        <v>140610</v>
      </c>
      <c r="B186039" t="s">
        <v>135307</v>
      </c>
      <c r="C186039" t="s">
        <v>136555</v>
      </c>
      <c r="D186039">
        <v>504</v>
      </c>
      <c r="E186039">
        <v>46803</v>
      </c>
      <c r="F186039">
        <v>4</v>
      </c>
      <c r="G186039" t="s">
        <v>136663</v>
      </c>
      <c r="H186039" t="s">
        <v>135616</v>
      </c>
    </row>
    <row r="186040" spans="1:8" x14ac:dyDescent="0.3">
      <c r="A186040">
        <v>140610</v>
      </c>
      <c r="B186040" t="s">
        <v>135307</v>
      </c>
      <c r="C186040" t="s">
        <v>136555</v>
      </c>
      <c r="D186040">
        <v>504</v>
      </c>
      <c r="E186040">
        <v>46804</v>
      </c>
      <c r="F186040">
        <v>1</v>
      </c>
      <c r="G186040" t="s">
        <v>1957</v>
      </c>
      <c r="H186040" t="s">
        <v>135616</v>
      </c>
    </row>
    <row r="186041" spans="1:8" x14ac:dyDescent="0.3">
      <c r="A186041">
        <v>140610</v>
      </c>
      <c r="B186041" t="s">
        <v>135307</v>
      </c>
      <c r="C186041" t="s">
        <v>136555</v>
      </c>
      <c r="D186041">
        <v>504</v>
      </c>
      <c r="E186041">
        <v>46804</v>
      </c>
      <c r="F186041">
        <v>2</v>
      </c>
      <c r="G186041" t="s">
        <v>1458</v>
      </c>
      <c r="H186041" t="s">
        <v>135619</v>
      </c>
    </row>
    <row r="186042" spans="1:8" x14ac:dyDescent="0.3">
      <c r="A186042">
        <v>140610</v>
      </c>
      <c r="B186042" t="s">
        <v>135307</v>
      </c>
      <c r="C186042" t="s">
        <v>136555</v>
      </c>
      <c r="D186042">
        <v>504</v>
      </c>
      <c r="E186042">
        <v>46804</v>
      </c>
      <c r="F186042">
        <v>3</v>
      </c>
      <c r="G186042" t="s">
        <v>2245</v>
      </c>
      <c r="H186042" t="s">
        <v>135616</v>
      </c>
    </row>
    <row r="186043" spans="1:8" x14ac:dyDescent="0.3">
      <c r="A186043">
        <v>140610</v>
      </c>
      <c r="B186043" t="s">
        <v>135307</v>
      </c>
      <c r="C186043" t="s">
        <v>136555</v>
      </c>
      <c r="D186043">
        <v>504</v>
      </c>
      <c r="E186043">
        <v>46804</v>
      </c>
      <c r="F186043">
        <v>4</v>
      </c>
      <c r="G186043" t="s">
        <v>17409</v>
      </c>
      <c r="H186043" t="s">
        <v>135616</v>
      </c>
    </row>
    <row r="186044" spans="1:8" x14ac:dyDescent="0.3">
      <c r="A186044">
        <v>140610</v>
      </c>
      <c r="B186044" t="s">
        <v>135307</v>
      </c>
      <c r="C186044" t="s">
        <v>136555</v>
      </c>
      <c r="D186044">
        <v>504</v>
      </c>
      <c r="E186044">
        <v>46805</v>
      </c>
      <c r="F186044">
        <v>1</v>
      </c>
      <c r="G186044" t="s">
        <v>136664</v>
      </c>
      <c r="H186044" t="s">
        <v>135616</v>
      </c>
    </row>
    <row r="186045" spans="1:8" x14ac:dyDescent="0.3">
      <c r="A186045">
        <v>140610</v>
      </c>
      <c r="B186045" t="s">
        <v>135307</v>
      </c>
      <c r="C186045" t="s">
        <v>136555</v>
      </c>
      <c r="D186045">
        <v>504</v>
      </c>
      <c r="E186045">
        <v>46805</v>
      </c>
      <c r="F186045">
        <v>2</v>
      </c>
      <c r="G186045" t="s">
        <v>136665</v>
      </c>
      <c r="H186045" t="s">
        <v>135619</v>
      </c>
    </row>
    <row r="186046" spans="1:8" x14ac:dyDescent="0.3">
      <c r="A186046">
        <v>140610</v>
      </c>
      <c r="B186046" t="s">
        <v>135307</v>
      </c>
      <c r="C186046" t="s">
        <v>136555</v>
      </c>
      <c r="D186046">
        <v>504</v>
      </c>
      <c r="E186046">
        <v>46805</v>
      </c>
      <c r="F186046">
        <v>3</v>
      </c>
      <c r="G186046" t="s">
        <v>136666</v>
      </c>
      <c r="H186046" t="s">
        <v>135616</v>
      </c>
    </row>
    <row r="186047" spans="1:8" x14ac:dyDescent="0.3">
      <c r="A186047">
        <v>140610</v>
      </c>
      <c r="B186047" t="s">
        <v>135307</v>
      </c>
      <c r="C186047" t="s">
        <v>136555</v>
      </c>
      <c r="D186047">
        <v>504</v>
      </c>
      <c r="E186047">
        <v>46805</v>
      </c>
      <c r="F186047">
        <v>4</v>
      </c>
      <c r="G186047" t="s">
        <v>136667</v>
      </c>
      <c r="H186047" t="s">
        <v>135616</v>
      </c>
    </row>
    <row r="186048" spans="1:8" x14ac:dyDescent="0.3">
      <c r="A186048">
        <v>140610</v>
      </c>
      <c r="B186048" t="s">
        <v>135307</v>
      </c>
      <c r="C186048" t="s">
        <v>136555</v>
      </c>
      <c r="D186048">
        <v>504</v>
      </c>
      <c r="E186048">
        <v>46806</v>
      </c>
      <c r="F186048">
        <v>1</v>
      </c>
      <c r="G186048" t="s">
        <v>136668</v>
      </c>
      <c r="H186048" t="s">
        <v>135616</v>
      </c>
    </row>
    <row r="186049" spans="1:8" x14ac:dyDescent="0.3">
      <c r="A186049">
        <v>140610</v>
      </c>
      <c r="B186049" t="s">
        <v>135307</v>
      </c>
      <c r="C186049" t="s">
        <v>136555</v>
      </c>
      <c r="D186049">
        <v>504</v>
      </c>
      <c r="E186049">
        <v>46806</v>
      </c>
      <c r="F186049">
        <v>2</v>
      </c>
      <c r="G186049" t="s">
        <v>136669</v>
      </c>
      <c r="H186049" t="s">
        <v>135619</v>
      </c>
    </row>
    <row r="186050" spans="1:8" x14ac:dyDescent="0.3">
      <c r="A186050">
        <v>140610</v>
      </c>
      <c r="B186050" t="s">
        <v>135307</v>
      </c>
      <c r="C186050" t="s">
        <v>136555</v>
      </c>
      <c r="D186050">
        <v>504</v>
      </c>
      <c r="E186050">
        <v>46806</v>
      </c>
      <c r="F186050">
        <v>3</v>
      </c>
      <c r="G186050" t="s">
        <v>136670</v>
      </c>
      <c r="H186050" t="s">
        <v>135616</v>
      </c>
    </row>
    <row r="186051" spans="1:8" x14ac:dyDescent="0.3">
      <c r="A186051">
        <v>140610</v>
      </c>
      <c r="B186051" t="s">
        <v>135307</v>
      </c>
      <c r="C186051" t="s">
        <v>136555</v>
      </c>
      <c r="D186051">
        <v>504</v>
      </c>
      <c r="E186051">
        <v>46806</v>
      </c>
      <c r="F186051">
        <v>4</v>
      </c>
      <c r="G186051" t="s">
        <v>136671</v>
      </c>
      <c r="H186051" t="s">
        <v>135616</v>
      </c>
    </row>
    <row r="186052" spans="1:8" x14ac:dyDescent="0.3">
      <c r="A186052">
        <v>140610</v>
      </c>
      <c r="B186052" t="s">
        <v>135307</v>
      </c>
      <c r="C186052" t="s">
        <v>136555</v>
      </c>
      <c r="D186052">
        <v>504</v>
      </c>
      <c r="E186052">
        <v>46807</v>
      </c>
      <c r="F186052">
        <v>1</v>
      </c>
      <c r="G186052" t="s">
        <v>136672</v>
      </c>
      <c r="H186052" t="s">
        <v>135616</v>
      </c>
    </row>
    <row r="186053" spans="1:8" x14ac:dyDescent="0.3">
      <c r="A186053">
        <v>140610</v>
      </c>
      <c r="B186053" t="s">
        <v>135307</v>
      </c>
      <c r="C186053" t="s">
        <v>136555</v>
      </c>
      <c r="D186053">
        <v>504</v>
      </c>
      <c r="E186053">
        <v>46807</v>
      </c>
      <c r="F186053">
        <v>2</v>
      </c>
      <c r="G186053" t="s">
        <v>136673</v>
      </c>
      <c r="H186053" t="s">
        <v>135616</v>
      </c>
    </row>
    <row r="186054" spans="1:8" x14ac:dyDescent="0.3">
      <c r="A186054">
        <v>140610</v>
      </c>
      <c r="B186054" t="s">
        <v>135307</v>
      </c>
      <c r="C186054" t="s">
        <v>136555</v>
      </c>
      <c r="D186054">
        <v>504</v>
      </c>
      <c r="E186054">
        <v>46807</v>
      </c>
      <c r="F186054">
        <v>3</v>
      </c>
      <c r="G186054" t="s">
        <v>136674</v>
      </c>
      <c r="H186054" t="s">
        <v>135619</v>
      </c>
    </row>
    <row r="186055" spans="1:8" x14ac:dyDescent="0.3">
      <c r="A186055">
        <v>140610</v>
      </c>
      <c r="B186055" t="s">
        <v>135307</v>
      </c>
      <c r="C186055" t="s">
        <v>136555</v>
      </c>
      <c r="D186055">
        <v>504</v>
      </c>
      <c r="E186055">
        <v>46807</v>
      </c>
      <c r="F186055">
        <v>4</v>
      </c>
      <c r="G186055" t="s">
        <v>136675</v>
      </c>
      <c r="H186055" t="s">
        <v>135616</v>
      </c>
    </row>
    <row r="186056" spans="1:8" x14ac:dyDescent="0.3">
      <c r="A186056">
        <v>140610</v>
      </c>
      <c r="B186056" t="s">
        <v>135307</v>
      </c>
      <c r="C186056" t="s">
        <v>136555</v>
      </c>
      <c r="D186056">
        <v>504</v>
      </c>
      <c r="E186056">
        <v>46808</v>
      </c>
      <c r="F186056">
        <v>1</v>
      </c>
      <c r="G186056" t="s">
        <v>136676</v>
      </c>
      <c r="H186056" t="s">
        <v>135619</v>
      </c>
    </row>
    <row r="186057" spans="1:8" x14ac:dyDescent="0.3">
      <c r="A186057">
        <v>140610</v>
      </c>
      <c r="B186057" t="s">
        <v>135307</v>
      </c>
      <c r="C186057" t="s">
        <v>136555</v>
      </c>
      <c r="D186057">
        <v>504</v>
      </c>
      <c r="E186057">
        <v>46808</v>
      </c>
      <c r="F186057">
        <v>2</v>
      </c>
      <c r="G186057" t="s">
        <v>136677</v>
      </c>
      <c r="H186057" t="s">
        <v>135616</v>
      </c>
    </row>
    <row r="186058" spans="1:8" x14ac:dyDescent="0.3">
      <c r="A186058">
        <v>140610</v>
      </c>
      <c r="B186058" t="s">
        <v>135307</v>
      </c>
      <c r="C186058" t="s">
        <v>136555</v>
      </c>
      <c r="D186058">
        <v>504</v>
      </c>
      <c r="E186058">
        <v>46808</v>
      </c>
      <c r="F186058">
        <v>3</v>
      </c>
      <c r="G186058" t="s">
        <v>136678</v>
      </c>
      <c r="H186058" t="s">
        <v>135616</v>
      </c>
    </row>
    <row r="186059" spans="1:8" x14ac:dyDescent="0.3">
      <c r="A186059">
        <v>140610</v>
      </c>
      <c r="B186059" t="s">
        <v>135307</v>
      </c>
      <c r="C186059" t="s">
        <v>136555</v>
      </c>
      <c r="D186059">
        <v>504</v>
      </c>
      <c r="E186059">
        <v>46808</v>
      </c>
      <c r="F186059">
        <v>4</v>
      </c>
      <c r="G186059" t="s">
        <v>136679</v>
      </c>
      <c r="H186059" t="s">
        <v>135616</v>
      </c>
    </row>
    <row r="186060" spans="1:8" x14ac:dyDescent="0.3">
      <c r="A186060">
        <v>140610</v>
      </c>
      <c r="B186060" t="s">
        <v>135307</v>
      </c>
      <c r="C186060" t="s">
        <v>136555</v>
      </c>
      <c r="D186060">
        <v>504</v>
      </c>
      <c r="E186060">
        <v>46809</v>
      </c>
      <c r="F186060">
        <v>1</v>
      </c>
      <c r="G186060" t="s">
        <v>136680</v>
      </c>
      <c r="H186060" t="s">
        <v>135616</v>
      </c>
    </row>
    <row r="186061" spans="1:8" x14ac:dyDescent="0.3">
      <c r="A186061">
        <v>140610</v>
      </c>
      <c r="B186061" t="s">
        <v>135307</v>
      </c>
      <c r="C186061" t="s">
        <v>136555</v>
      </c>
      <c r="D186061">
        <v>504</v>
      </c>
      <c r="E186061">
        <v>46809</v>
      </c>
      <c r="F186061">
        <v>2</v>
      </c>
      <c r="G186061" t="s">
        <v>136681</v>
      </c>
      <c r="H186061" t="s">
        <v>135619</v>
      </c>
    </row>
    <row r="186062" spans="1:8" x14ac:dyDescent="0.3">
      <c r="A186062">
        <v>140610</v>
      </c>
      <c r="B186062" t="s">
        <v>135307</v>
      </c>
      <c r="C186062" t="s">
        <v>136555</v>
      </c>
      <c r="D186062">
        <v>504</v>
      </c>
      <c r="E186062">
        <v>46809</v>
      </c>
      <c r="F186062">
        <v>3</v>
      </c>
      <c r="G186062" t="s">
        <v>136682</v>
      </c>
      <c r="H186062" t="s">
        <v>135616</v>
      </c>
    </row>
    <row r="186063" spans="1:8" x14ac:dyDescent="0.3">
      <c r="A186063">
        <v>140610</v>
      </c>
      <c r="B186063" t="s">
        <v>135307</v>
      </c>
      <c r="C186063" t="s">
        <v>136555</v>
      </c>
      <c r="D186063">
        <v>504</v>
      </c>
      <c r="E186063">
        <v>46809</v>
      </c>
      <c r="F186063">
        <v>4</v>
      </c>
      <c r="G186063" t="s">
        <v>136683</v>
      </c>
      <c r="H186063" t="s">
        <v>135616</v>
      </c>
    </row>
    <row r="186064" spans="1:8" x14ac:dyDescent="0.3">
      <c r="A186064">
        <v>140610</v>
      </c>
      <c r="B186064" t="s">
        <v>135307</v>
      </c>
      <c r="C186064" t="s">
        <v>136555</v>
      </c>
      <c r="D186064">
        <v>504</v>
      </c>
      <c r="E186064">
        <v>46810</v>
      </c>
      <c r="F186064">
        <v>1</v>
      </c>
      <c r="G186064" t="s">
        <v>136684</v>
      </c>
      <c r="H186064" t="s">
        <v>135616</v>
      </c>
    </row>
    <row r="186065" spans="1:8" x14ac:dyDescent="0.3">
      <c r="A186065">
        <v>140610</v>
      </c>
      <c r="B186065" t="s">
        <v>135307</v>
      </c>
      <c r="C186065" t="s">
        <v>136555</v>
      </c>
      <c r="D186065">
        <v>504</v>
      </c>
      <c r="E186065">
        <v>46810</v>
      </c>
      <c r="F186065">
        <v>2</v>
      </c>
      <c r="G186065" t="s">
        <v>136685</v>
      </c>
      <c r="H186065" t="s">
        <v>135616</v>
      </c>
    </row>
    <row r="186066" spans="1:8" x14ac:dyDescent="0.3">
      <c r="A186066">
        <v>140610</v>
      </c>
      <c r="B186066" t="s">
        <v>135307</v>
      </c>
      <c r="C186066" t="s">
        <v>136555</v>
      </c>
      <c r="D186066">
        <v>504</v>
      </c>
      <c r="E186066">
        <v>46810</v>
      </c>
      <c r="F186066">
        <v>3</v>
      </c>
      <c r="G186066" t="s">
        <v>136686</v>
      </c>
      <c r="H186066" t="s">
        <v>135616</v>
      </c>
    </row>
    <row r="186067" spans="1:8" x14ac:dyDescent="0.3">
      <c r="A186067">
        <v>140610</v>
      </c>
      <c r="B186067" t="s">
        <v>135307</v>
      </c>
      <c r="C186067" t="s">
        <v>136555</v>
      </c>
      <c r="D186067">
        <v>504</v>
      </c>
      <c r="E186067">
        <v>46810</v>
      </c>
      <c r="F186067">
        <v>4</v>
      </c>
      <c r="G186067" t="s">
        <v>136687</v>
      </c>
      <c r="H186067" t="s">
        <v>135619</v>
      </c>
    </row>
    <row r="186068" spans="1:8" x14ac:dyDescent="0.3">
      <c r="A186068">
        <v>140610</v>
      </c>
      <c r="B186068" t="s">
        <v>135307</v>
      </c>
      <c r="C186068" t="s">
        <v>136555</v>
      </c>
      <c r="D186068">
        <v>504</v>
      </c>
      <c r="E186068">
        <v>46811</v>
      </c>
      <c r="F186068">
        <v>1</v>
      </c>
      <c r="G186068" t="s">
        <v>121</v>
      </c>
      <c r="H186068" t="s">
        <v>135616</v>
      </c>
    </row>
    <row r="186069" spans="1:8" x14ac:dyDescent="0.3">
      <c r="A186069">
        <v>140610</v>
      </c>
      <c r="B186069" t="s">
        <v>135307</v>
      </c>
      <c r="C186069" t="s">
        <v>136555</v>
      </c>
      <c r="D186069">
        <v>504</v>
      </c>
      <c r="E186069">
        <v>46811</v>
      </c>
      <c r="F186069">
        <v>2</v>
      </c>
      <c r="G186069" t="s">
        <v>325</v>
      </c>
      <c r="H186069" t="s">
        <v>135616</v>
      </c>
    </row>
    <row r="186070" spans="1:8" x14ac:dyDescent="0.3">
      <c r="A186070">
        <v>140610</v>
      </c>
      <c r="B186070" t="s">
        <v>135307</v>
      </c>
      <c r="C186070" t="s">
        <v>136555</v>
      </c>
      <c r="D186070">
        <v>504</v>
      </c>
      <c r="E186070">
        <v>46811</v>
      </c>
      <c r="F186070">
        <v>3</v>
      </c>
      <c r="G186070" t="s">
        <v>997</v>
      </c>
      <c r="H186070" t="s">
        <v>135619</v>
      </c>
    </row>
    <row r="186071" spans="1:8" x14ac:dyDescent="0.3">
      <c r="A186071">
        <v>140610</v>
      </c>
      <c r="B186071" t="s">
        <v>135307</v>
      </c>
      <c r="C186071" t="s">
        <v>136555</v>
      </c>
      <c r="D186071">
        <v>504</v>
      </c>
      <c r="E186071">
        <v>46811</v>
      </c>
      <c r="F186071">
        <v>4</v>
      </c>
      <c r="G186071" t="s">
        <v>3894</v>
      </c>
      <c r="H186071" t="s">
        <v>135616</v>
      </c>
    </row>
    <row r="186072" spans="1:8" x14ac:dyDescent="0.3">
      <c r="A186072">
        <v>140610</v>
      </c>
      <c r="B186072" t="s">
        <v>135307</v>
      </c>
      <c r="C186072" t="s">
        <v>136555</v>
      </c>
      <c r="D186072">
        <v>504</v>
      </c>
      <c r="E186072">
        <v>46812</v>
      </c>
      <c r="F186072">
        <v>1</v>
      </c>
      <c r="G186072" t="s">
        <v>136688</v>
      </c>
      <c r="H186072" t="s">
        <v>135616</v>
      </c>
    </row>
    <row r="186073" spans="1:8" x14ac:dyDescent="0.3">
      <c r="A186073">
        <v>140610</v>
      </c>
      <c r="B186073" t="s">
        <v>135307</v>
      </c>
      <c r="C186073" t="s">
        <v>136555</v>
      </c>
      <c r="D186073">
        <v>504</v>
      </c>
      <c r="E186073">
        <v>46812</v>
      </c>
      <c r="F186073">
        <v>2</v>
      </c>
      <c r="G186073" t="s">
        <v>136689</v>
      </c>
      <c r="H186073" t="s">
        <v>135616</v>
      </c>
    </row>
    <row r="186074" spans="1:8" x14ac:dyDescent="0.3">
      <c r="A186074">
        <v>140610</v>
      </c>
      <c r="B186074" t="s">
        <v>135307</v>
      </c>
      <c r="C186074" t="s">
        <v>136555</v>
      </c>
      <c r="D186074">
        <v>504</v>
      </c>
      <c r="E186074">
        <v>46812</v>
      </c>
      <c r="F186074">
        <v>3</v>
      </c>
      <c r="G186074" t="s">
        <v>136690</v>
      </c>
      <c r="H186074" t="s">
        <v>135619</v>
      </c>
    </row>
    <row r="186075" spans="1:8" x14ac:dyDescent="0.3">
      <c r="A186075">
        <v>140610</v>
      </c>
      <c r="B186075" t="s">
        <v>135307</v>
      </c>
      <c r="C186075" t="s">
        <v>136555</v>
      </c>
      <c r="D186075">
        <v>504</v>
      </c>
      <c r="E186075">
        <v>46812</v>
      </c>
      <c r="F186075">
        <v>4</v>
      </c>
      <c r="G186075" t="s">
        <v>136691</v>
      </c>
      <c r="H186075" t="s">
        <v>135616</v>
      </c>
    </row>
    <row r="186076" spans="1:8" x14ac:dyDescent="0.3">
      <c r="A186076">
        <v>140610</v>
      </c>
      <c r="B186076" t="s">
        <v>135307</v>
      </c>
      <c r="C186076" t="s">
        <v>136555</v>
      </c>
      <c r="D186076">
        <v>504</v>
      </c>
      <c r="E186076">
        <v>46813</v>
      </c>
      <c r="F186076">
        <v>1</v>
      </c>
      <c r="G186076" t="s">
        <v>1047</v>
      </c>
      <c r="H186076" t="s">
        <v>135616</v>
      </c>
    </row>
    <row r="186077" spans="1:8" x14ac:dyDescent="0.3">
      <c r="A186077">
        <v>140610</v>
      </c>
      <c r="B186077" t="s">
        <v>135307</v>
      </c>
      <c r="C186077" t="s">
        <v>136555</v>
      </c>
      <c r="D186077">
        <v>504</v>
      </c>
      <c r="E186077">
        <v>46813</v>
      </c>
      <c r="F186077">
        <v>2</v>
      </c>
      <c r="G186077" t="s">
        <v>136692</v>
      </c>
      <c r="H186077" t="s">
        <v>135616</v>
      </c>
    </row>
    <row r="186078" spans="1:8" x14ac:dyDescent="0.3">
      <c r="A186078">
        <v>140610</v>
      </c>
      <c r="B186078" t="s">
        <v>135307</v>
      </c>
      <c r="C186078" t="s">
        <v>136555</v>
      </c>
      <c r="D186078">
        <v>504</v>
      </c>
      <c r="E186078">
        <v>46813</v>
      </c>
      <c r="F186078">
        <v>3</v>
      </c>
      <c r="G186078" t="s">
        <v>136693</v>
      </c>
      <c r="H186078" t="s">
        <v>135619</v>
      </c>
    </row>
    <row r="186079" spans="1:8" x14ac:dyDescent="0.3">
      <c r="A186079">
        <v>140610</v>
      </c>
      <c r="B186079" t="s">
        <v>135307</v>
      </c>
      <c r="C186079" t="s">
        <v>136555</v>
      </c>
      <c r="D186079">
        <v>504</v>
      </c>
      <c r="E186079">
        <v>46813</v>
      </c>
      <c r="F186079">
        <v>4</v>
      </c>
      <c r="G186079" t="s">
        <v>136694</v>
      </c>
      <c r="H186079" t="s">
        <v>135616</v>
      </c>
    </row>
    <row r="186080" spans="1:8" x14ac:dyDescent="0.3">
      <c r="A186080">
        <v>140610</v>
      </c>
      <c r="B186080" t="s">
        <v>135307</v>
      </c>
      <c r="C186080" t="s">
        <v>136555</v>
      </c>
      <c r="D186080">
        <v>504</v>
      </c>
      <c r="E186080">
        <v>46814</v>
      </c>
      <c r="F186080">
        <v>1</v>
      </c>
      <c r="G186080" t="s">
        <v>136695</v>
      </c>
      <c r="H186080" t="s">
        <v>135616</v>
      </c>
    </row>
    <row r="186081" spans="1:8" x14ac:dyDescent="0.3">
      <c r="A186081">
        <v>140610</v>
      </c>
      <c r="B186081" t="s">
        <v>135307</v>
      </c>
      <c r="C186081" t="s">
        <v>136555</v>
      </c>
      <c r="D186081">
        <v>504</v>
      </c>
      <c r="E186081">
        <v>46814</v>
      </c>
      <c r="F186081">
        <v>2</v>
      </c>
      <c r="G186081" t="s">
        <v>136696</v>
      </c>
      <c r="H186081" t="s">
        <v>135619</v>
      </c>
    </row>
    <row r="186082" spans="1:8" x14ac:dyDescent="0.3">
      <c r="A186082">
        <v>140610</v>
      </c>
      <c r="B186082" t="s">
        <v>135307</v>
      </c>
      <c r="C186082" t="s">
        <v>136555</v>
      </c>
      <c r="D186082">
        <v>504</v>
      </c>
      <c r="E186082">
        <v>46814</v>
      </c>
      <c r="F186082">
        <v>3</v>
      </c>
      <c r="G186082" t="s">
        <v>136697</v>
      </c>
      <c r="H186082" t="s">
        <v>135616</v>
      </c>
    </row>
    <row r="186083" spans="1:8" x14ac:dyDescent="0.3">
      <c r="A186083">
        <v>140610</v>
      </c>
      <c r="B186083" t="s">
        <v>135307</v>
      </c>
      <c r="C186083" t="s">
        <v>136555</v>
      </c>
      <c r="D186083">
        <v>504</v>
      </c>
      <c r="E186083">
        <v>46814</v>
      </c>
      <c r="F186083">
        <v>4</v>
      </c>
      <c r="G186083" t="s">
        <v>136698</v>
      </c>
      <c r="H186083" t="s">
        <v>135616</v>
      </c>
    </row>
    <row r="186084" spans="1:8" x14ac:dyDescent="0.3">
      <c r="A186084">
        <v>140610</v>
      </c>
      <c r="B186084" t="s">
        <v>135307</v>
      </c>
      <c r="C186084" t="s">
        <v>136555</v>
      </c>
      <c r="D186084">
        <v>504</v>
      </c>
      <c r="E186084">
        <v>46815</v>
      </c>
      <c r="F186084">
        <v>1</v>
      </c>
      <c r="G186084" t="s">
        <v>136699</v>
      </c>
      <c r="H186084" t="s">
        <v>135616</v>
      </c>
    </row>
    <row r="186085" spans="1:8" x14ac:dyDescent="0.3">
      <c r="A186085">
        <v>140610</v>
      </c>
      <c r="B186085" t="s">
        <v>135307</v>
      </c>
      <c r="C186085" t="s">
        <v>136555</v>
      </c>
      <c r="D186085">
        <v>504</v>
      </c>
      <c r="E186085">
        <v>46815</v>
      </c>
      <c r="F186085">
        <v>2</v>
      </c>
      <c r="G186085" t="s">
        <v>136700</v>
      </c>
      <c r="H186085" t="s">
        <v>135616</v>
      </c>
    </row>
    <row r="186086" spans="1:8" x14ac:dyDescent="0.3">
      <c r="A186086">
        <v>140610</v>
      </c>
      <c r="B186086" t="s">
        <v>135307</v>
      </c>
      <c r="C186086" t="s">
        <v>136555</v>
      </c>
      <c r="D186086">
        <v>504</v>
      </c>
      <c r="E186086">
        <v>46815</v>
      </c>
      <c r="F186086">
        <v>3</v>
      </c>
      <c r="G186086" t="s">
        <v>136701</v>
      </c>
      <c r="H186086" t="s">
        <v>135616</v>
      </c>
    </row>
    <row r="186087" spans="1:8" x14ac:dyDescent="0.3">
      <c r="A186087">
        <v>140610</v>
      </c>
      <c r="B186087" t="s">
        <v>135307</v>
      </c>
      <c r="C186087" t="s">
        <v>136555</v>
      </c>
      <c r="D186087">
        <v>504</v>
      </c>
      <c r="E186087">
        <v>46815</v>
      </c>
      <c r="F186087">
        <v>4</v>
      </c>
      <c r="G186087" t="s">
        <v>136702</v>
      </c>
      <c r="H186087" t="s">
        <v>135619</v>
      </c>
    </row>
    <row r="186088" spans="1:8" x14ac:dyDescent="0.3">
      <c r="A186088">
        <v>140610</v>
      </c>
      <c r="B186088" t="s">
        <v>135307</v>
      </c>
      <c r="C186088" t="s">
        <v>136555</v>
      </c>
      <c r="D186088">
        <v>504</v>
      </c>
      <c r="E186088">
        <v>46816</v>
      </c>
      <c r="F186088">
        <v>1</v>
      </c>
      <c r="G186088" t="s">
        <v>136703</v>
      </c>
      <c r="H186088" t="s">
        <v>135619</v>
      </c>
    </row>
    <row r="186089" spans="1:8" x14ac:dyDescent="0.3">
      <c r="A186089">
        <v>140610</v>
      </c>
      <c r="B186089" t="s">
        <v>135307</v>
      </c>
      <c r="C186089" t="s">
        <v>136555</v>
      </c>
      <c r="D186089">
        <v>504</v>
      </c>
      <c r="E186089">
        <v>46816</v>
      </c>
      <c r="F186089">
        <v>2</v>
      </c>
      <c r="G186089" t="s">
        <v>136704</v>
      </c>
      <c r="H186089" t="s">
        <v>135616</v>
      </c>
    </row>
    <row r="186090" spans="1:8" x14ac:dyDescent="0.3">
      <c r="A186090">
        <v>140610</v>
      </c>
      <c r="B186090" t="s">
        <v>135307</v>
      </c>
      <c r="C186090" t="s">
        <v>136555</v>
      </c>
      <c r="D186090">
        <v>504</v>
      </c>
      <c r="E186090">
        <v>46816</v>
      </c>
      <c r="F186090">
        <v>3</v>
      </c>
      <c r="G186090" t="s">
        <v>136705</v>
      </c>
      <c r="H186090" t="s">
        <v>135616</v>
      </c>
    </row>
    <row r="186091" spans="1:8" x14ac:dyDescent="0.3">
      <c r="A186091">
        <v>140610</v>
      </c>
      <c r="B186091" t="s">
        <v>135307</v>
      </c>
      <c r="C186091" t="s">
        <v>136555</v>
      </c>
      <c r="D186091">
        <v>504</v>
      </c>
      <c r="E186091">
        <v>46816</v>
      </c>
      <c r="F186091">
        <v>4</v>
      </c>
      <c r="G186091" t="s">
        <v>136706</v>
      </c>
      <c r="H186091" t="s">
        <v>135616</v>
      </c>
    </row>
    <row r="186092" spans="1:8" x14ac:dyDescent="0.3">
      <c r="A186092">
        <v>140610</v>
      </c>
      <c r="B186092" t="s">
        <v>135307</v>
      </c>
      <c r="C186092" t="s">
        <v>136555</v>
      </c>
      <c r="D186092">
        <v>504</v>
      </c>
      <c r="E186092">
        <v>46817</v>
      </c>
      <c r="F186092">
        <v>1</v>
      </c>
      <c r="G186092" t="s">
        <v>136707</v>
      </c>
      <c r="H186092" t="s">
        <v>135616</v>
      </c>
    </row>
    <row r="186093" spans="1:8" x14ac:dyDescent="0.3">
      <c r="A186093">
        <v>140610</v>
      </c>
      <c r="B186093" t="s">
        <v>135307</v>
      </c>
      <c r="C186093" t="s">
        <v>136555</v>
      </c>
      <c r="D186093">
        <v>504</v>
      </c>
      <c r="E186093">
        <v>46817</v>
      </c>
      <c r="F186093">
        <v>2</v>
      </c>
      <c r="G186093" t="s">
        <v>136708</v>
      </c>
      <c r="H186093" t="s">
        <v>135616</v>
      </c>
    </row>
    <row r="186094" spans="1:8" x14ac:dyDescent="0.3">
      <c r="A186094">
        <v>140610</v>
      </c>
      <c r="B186094" t="s">
        <v>135307</v>
      </c>
      <c r="C186094" t="s">
        <v>136555</v>
      </c>
      <c r="D186094">
        <v>504</v>
      </c>
      <c r="E186094">
        <v>46817</v>
      </c>
      <c r="F186094">
        <v>3</v>
      </c>
      <c r="G186094" t="s">
        <v>136709</v>
      </c>
      <c r="H186094" t="s">
        <v>135616</v>
      </c>
    </row>
    <row r="186095" spans="1:8" x14ac:dyDescent="0.3">
      <c r="A186095">
        <v>140610</v>
      </c>
      <c r="B186095" t="s">
        <v>135307</v>
      </c>
      <c r="C186095" t="s">
        <v>136555</v>
      </c>
      <c r="D186095">
        <v>504</v>
      </c>
      <c r="E186095">
        <v>46817</v>
      </c>
      <c r="F186095">
        <v>4</v>
      </c>
      <c r="G186095" t="s">
        <v>136710</v>
      </c>
      <c r="H186095" t="s">
        <v>135619</v>
      </c>
    </row>
    <row r="186096" spans="1:8" x14ac:dyDescent="0.3">
      <c r="A186096">
        <v>140610</v>
      </c>
      <c r="B186096" t="s">
        <v>135307</v>
      </c>
      <c r="C186096" t="s">
        <v>136555</v>
      </c>
      <c r="D186096">
        <v>504</v>
      </c>
      <c r="E186096">
        <v>46818</v>
      </c>
      <c r="F186096">
        <v>1</v>
      </c>
      <c r="G186096" t="s">
        <v>136711</v>
      </c>
      <c r="H186096" t="s">
        <v>135616</v>
      </c>
    </row>
    <row r="186097" spans="1:8" x14ac:dyDescent="0.3">
      <c r="A186097">
        <v>140610</v>
      </c>
      <c r="B186097" t="s">
        <v>135307</v>
      </c>
      <c r="C186097" t="s">
        <v>136555</v>
      </c>
      <c r="D186097">
        <v>504</v>
      </c>
      <c r="E186097">
        <v>46818</v>
      </c>
      <c r="F186097">
        <v>2</v>
      </c>
      <c r="G186097" t="s">
        <v>136712</v>
      </c>
      <c r="H186097" t="s">
        <v>135616</v>
      </c>
    </row>
    <row r="186098" spans="1:8" x14ac:dyDescent="0.3">
      <c r="A186098">
        <v>140610</v>
      </c>
      <c r="B186098" t="s">
        <v>135307</v>
      </c>
      <c r="C186098" t="s">
        <v>136555</v>
      </c>
      <c r="D186098">
        <v>504</v>
      </c>
      <c r="E186098">
        <v>46818</v>
      </c>
      <c r="F186098">
        <v>3</v>
      </c>
      <c r="G186098" t="s">
        <v>136713</v>
      </c>
      <c r="H186098" t="s">
        <v>135616</v>
      </c>
    </row>
    <row r="186099" spans="1:8" x14ac:dyDescent="0.3">
      <c r="A186099">
        <v>140610</v>
      </c>
      <c r="B186099" t="s">
        <v>135307</v>
      </c>
      <c r="C186099" t="s">
        <v>136555</v>
      </c>
      <c r="D186099">
        <v>504</v>
      </c>
      <c r="E186099">
        <v>46818</v>
      </c>
      <c r="F186099">
        <v>4</v>
      </c>
      <c r="G186099" t="s">
        <v>136714</v>
      </c>
      <c r="H186099" t="s">
        <v>135619</v>
      </c>
    </row>
    <row r="186100" spans="1:8" x14ac:dyDescent="0.3">
      <c r="A186100">
        <v>140610</v>
      </c>
      <c r="B186100" t="s">
        <v>135307</v>
      </c>
      <c r="C186100" t="s">
        <v>136555</v>
      </c>
      <c r="D186100">
        <v>504</v>
      </c>
      <c r="E186100">
        <v>46819</v>
      </c>
      <c r="F186100">
        <v>1</v>
      </c>
      <c r="G186100" t="s">
        <v>3638</v>
      </c>
      <c r="H186100" t="s">
        <v>135619</v>
      </c>
    </row>
    <row r="186101" spans="1:8" x14ac:dyDescent="0.3">
      <c r="A186101">
        <v>140610</v>
      </c>
      <c r="B186101" t="s">
        <v>135307</v>
      </c>
      <c r="C186101" t="s">
        <v>136555</v>
      </c>
      <c r="D186101">
        <v>504</v>
      </c>
      <c r="E186101">
        <v>46819</v>
      </c>
      <c r="F186101">
        <v>2</v>
      </c>
      <c r="G186101" t="s">
        <v>1866</v>
      </c>
      <c r="H186101" t="s">
        <v>135616</v>
      </c>
    </row>
    <row r="186102" spans="1:8" x14ac:dyDescent="0.3">
      <c r="A186102">
        <v>140610</v>
      </c>
      <c r="B186102" t="s">
        <v>135307</v>
      </c>
      <c r="C186102" t="s">
        <v>136555</v>
      </c>
      <c r="D186102">
        <v>504</v>
      </c>
      <c r="E186102">
        <v>46819</v>
      </c>
      <c r="F186102">
        <v>3</v>
      </c>
      <c r="G186102" t="s">
        <v>19477</v>
      </c>
      <c r="H186102" t="s">
        <v>135616</v>
      </c>
    </row>
    <row r="186103" spans="1:8" x14ac:dyDescent="0.3">
      <c r="A186103">
        <v>140610</v>
      </c>
      <c r="B186103" t="s">
        <v>135307</v>
      </c>
      <c r="C186103" t="s">
        <v>136555</v>
      </c>
      <c r="D186103">
        <v>504</v>
      </c>
      <c r="E186103">
        <v>46819</v>
      </c>
      <c r="F186103">
        <v>4</v>
      </c>
      <c r="G186103" t="s">
        <v>72758</v>
      </c>
      <c r="H186103" t="s">
        <v>135616</v>
      </c>
    </row>
    <row r="186104" spans="1:8" x14ac:dyDescent="0.3">
      <c r="A186104">
        <v>140610</v>
      </c>
      <c r="B186104" t="s">
        <v>135307</v>
      </c>
      <c r="C186104" t="s">
        <v>136555</v>
      </c>
      <c r="D186104">
        <v>504</v>
      </c>
      <c r="E186104">
        <v>46820</v>
      </c>
      <c r="F186104">
        <v>1</v>
      </c>
      <c r="G186104" t="s">
        <v>136715</v>
      </c>
      <c r="H186104" t="s">
        <v>135619</v>
      </c>
    </row>
    <row r="186105" spans="1:8" x14ac:dyDescent="0.3">
      <c r="A186105">
        <v>140610</v>
      </c>
      <c r="B186105" t="s">
        <v>135307</v>
      </c>
      <c r="C186105" t="s">
        <v>136555</v>
      </c>
      <c r="D186105">
        <v>504</v>
      </c>
      <c r="E186105">
        <v>46820</v>
      </c>
      <c r="F186105">
        <v>2</v>
      </c>
      <c r="G186105" t="s">
        <v>136716</v>
      </c>
      <c r="H186105" t="s">
        <v>135616</v>
      </c>
    </row>
    <row r="186106" spans="1:8" x14ac:dyDescent="0.3">
      <c r="A186106">
        <v>140610</v>
      </c>
      <c r="B186106" t="s">
        <v>135307</v>
      </c>
      <c r="C186106" t="s">
        <v>136555</v>
      </c>
      <c r="D186106">
        <v>504</v>
      </c>
      <c r="E186106">
        <v>46820</v>
      </c>
      <c r="F186106">
        <v>3</v>
      </c>
      <c r="G186106" t="s">
        <v>136717</v>
      </c>
      <c r="H186106" t="s">
        <v>135616</v>
      </c>
    </row>
    <row r="186107" spans="1:8" x14ac:dyDescent="0.3">
      <c r="A186107">
        <v>140610</v>
      </c>
      <c r="B186107" t="s">
        <v>135307</v>
      </c>
      <c r="C186107" t="s">
        <v>136555</v>
      </c>
      <c r="D186107">
        <v>504</v>
      </c>
      <c r="E186107">
        <v>46820</v>
      </c>
      <c r="F186107">
        <v>4</v>
      </c>
      <c r="G186107" t="s">
        <v>136718</v>
      </c>
      <c r="H186107" t="s">
        <v>135616</v>
      </c>
    </row>
    <row r="186108" spans="1:8" x14ac:dyDescent="0.3">
      <c r="A186108">
        <v>140610</v>
      </c>
      <c r="B186108" t="s">
        <v>135307</v>
      </c>
      <c r="C186108" t="s">
        <v>136555</v>
      </c>
      <c r="D186108">
        <v>504</v>
      </c>
      <c r="E186108">
        <v>46821</v>
      </c>
      <c r="F186108">
        <v>1</v>
      </c>
      <c r="G186108" t="s">
        <v>136719</v>
      </c>
      <c r="H186108" t="s">
        <v>135619</v>
      </c>
    </row>
    <row r="186109" spans="1:8" x14ac:dyDescent="0.3">
      <c r="A186109">
        <v>140610</v>
      </c>
      <c r="B186109" t="s">
        <v>135307</v>
      </c>
      <c r="C186109" t="s">
        <v>136555</v>
      </c>
      <c r="D186109">
        <v>504</v>
      </c>
      <c r="E186109">
        <v>46821</v>
      </c>
      <c r="F186109">
        <v>2</v>
      </c>
      <c r="G186109" t="s">
        <v>136720</v>
      </c>
      <c r="H186109" t="s">
        <v>135616</v>
      </c>
    </row>
    <row r="186110" spans="1:8" x14ac:dyDescent="0.3">
      <c r="A186110">
        <v>140610</v>
      </c>
      <c r="B186110" t="s">
        <v>135307</v>
      </c>
      <c r="C186110" t="s">
        <v>136555</v>
      </c>
      <c r="D186110">
        <v>504</v>
      </c>
      <c r="E186110">
        <v>46821</v>
      </c>
      <c r="F186110">
        <v>3</v>
      </c>
      <c r="G186110" t="s">
        <v>134490</v>
      </c>
      <c r="H186110" t="s">
        <v>135616</v>
      </c>
    </row>
    <row r="186111" spans="1:8" x14ac:dyDescent="0.3">
      <c r="A186111">
        <v>140610</v>
      </c>
      <c r="B186111" t="s">
        <v>135307</v>
      </c>
      <c r="C186111" t="s">
        <v>136555</v>
      </c>
      <c r="D186111">
        <v>504</v>
      </c>
      <c r="E186111">
        <v>46821</v>
      </c>
      <c r="F186111">
        <v>4</v>
      </c>
      <c r="G186111" t="s">
        <v>136721</v>
      </c>
      <c r="H186111" t="s">
        <v>135616</v>
      </c>
    </row>
    <row r="186112" spans="1:8" x14ac:dyDescent="0.3">
      <c r="A186112">
        <v>140610</v>
      </c>
      <c r="B186112" t="s">
        <v>135307</v>
      </c>
      <c r="C186112" t="s">
        <v>136555</v>
      </c>
      <c r="D186112">
        <v>504</v>
      </c>
      <c r="E186112">
        <v>46822</v>
      </c>
      <c r="F186112">
        <v>1</v>
      </c>
      <c r="G186112" t="s">
        <v>134790</v>
      </c>
      <c r="H186112" t="s">
        <v>135616</v>
      </c>
    </row>
    <row r="186113" spans="1:8" x14ac:dyDescent="0.3">
      <c r="A186113">
        <v>140610</v>
      </c>
      <c r="B186113" t="s">
        <v>135307</v>
      </c>
      <c r="C186113" t="s">
        <v>136555</v>
      </c>
      <c r="D186113">
        <v>504</v>
      </c>
      <c r="E186113">
        <v>46822</v>
      </c>
      <c r="F186113">
        <v>2</v>
      </c>
      <c r="G186113" t="s">
        <v>134791</v>
      </c>
      <c r="H186113" t="s">
        <v>135619</v>
      </c>
    </row>
    <row r="186114" spans="1:8" x14ac:dyDescent="0.3">
      <c r="A186114">
        <v>140610</v>
      </c>
      <c r="B186114" t="s">
        <v>135307</v>
      </c>
      <c r="C186114" t="s">
        <v>136555</v>
      </c>
      <c r="D186114">
        <v>504</v>
      </c>
      <c r="E186114">
        <v>46822</v>
      </c>
      <c r="F186114">
        <v>3</v>
      </c>
      <c r="G186114" t="s">
        <v>136722</v>
      </c>
      <c r="H186114" t="s">
        <v>135616</v>
      </c>
    </row>
    <row r="186115" spans="1:8" x14ac:dyDescent="0.3">
      <c r="A186115">
        <v>140610</v>
      </c>
      <c r="B186115" t="s">
        <v>135307</v>
      </c>
      <c r="C186115" t="s">
        <v>136555</v>
      </c>
      <c r="D186115">
        <v>504</v>
      </c>
      <c r="E186115">
        <v>46822</v>
      </c>
      <c r="F186115">
        <v>4</v>
      </c>
      <c r="G186115" t="s">
        <v>135804</v>
      </c>
      <c r="H186115" t="s">
        <v>135616</v>
      </c>
    </row>
    <row r="186116" spans="1:8" x14ac:dyDescent="0.3">
      <c r="A186116">
        <v>140610</v>
      </c>
      <c r="B186116" t="s">
        <v>135307</v>
      </c>
      <c r="C186116" t="s">
        <v>136555</v>
      </c>
      <c r="D186116">
        <v>504</v>
      </c>
      <c r="E186116">
        <v>46823</v>
      </c>
      <c r="F186116">
        <v>1</v>
      </c>
      <c r="G186116" t="s">
        <v>13131</v>
      </c>
      <c r="H186116" t="s">
        <v>135619</v>
      </c>
    </row>
    <row r="186117" spans="1:8" x14ac:dyDescent="0.3">
      <c r="A186117">
        <v>140610</v>
      </c>
      <c r="B186117" t="s">
        <v>135307</v>
      </c>
      <c r="C186117" t="s">
        <v>136555</v>
      </c>
      <c r="D186117">
        <v>504</v>
      </c>
      <c r="E186117">
        <v>46823</v>
      </c>
      <c r="F186117">
        <v>2</v>
      </c>
      <c r="G186117" t="s">
        <v>134755</v>
      </c>
      <c r="H186117" t="s">
        <v>135616</v>
      </c>
    </row>
    <row r="186118" spans="1:8" x14ac:dyDescent="0.3">
      <c r="A186118">
        <v>140610</v>
      </c>
      <c r="B186118" t="s">
        <v>135307</v>
      </c>
      <c r="C186118" t="s">
        <v>136555</v>
      </c>
      <c r="D186118">
        <v>504</v>
      </c>
      <c r="E186118">
        <v>46823</v>
      </c>
      <c r="F186118">
        <v>3</v>
      </c>
      <c r="G186118" t="s">
        <v>98710</v>
      </c>
      <c r="H186118" t="s">
        <v>135616</v>
      </c>
    </row>
    <row r="186119" spans="1:8" x14ac:dyDescent="0.3">
      <c r="A186119">
        <v>140610</v>
      </c>
      <c r="B186119" t="s">
        <v>135307</v>
      </c>
      <c r="C186119" t="s">
        <v>136555</v>
      </c>
      <c r="D186119">
        <v>504</v>
      </c>
      <c r="E186119">
        <v>46823</v>
      </c>
      <c r="F186119">
        <v>4</v>
      </c>
      <c r="G186119" t="s">
        <v>136723</v>
      </c>
      <c r="H186119" t="s">
        <v>135616</v>
      </c>
    </row>
    <row r="186120" spans="1:8" x14ac:dyDescent="0.3">
      <c r="A186120">
        <v>140610</v>
      </c>
      <c r="B186120" t="s">
        <v>135307</v>
      </c>
      <c r="C186120" t="s">
        <v>136555</v>
      </c>
      <c r="D186120">
        <v>504</v>
      </c>
      <c r="E186120">
        <v>46824</v>
      </c>
      <c r="F186120">
        <v>1</v>
      </c>
      <c r="G186120" t="s">
        <v>136724</v>
      </c>
      <c r="H186120" t="s">
        <v>135619</v>
      </c>
    </row>
    <row r="186121" spans="1:8" x14ac:dyDescent="0.3">
      <c r="A186121">
        <v>140610</v>
      </c>
      <c r="B186121" t="s">
        <v>135307</v>
      </c>
      <c r="C186121" t="s">
        <v>136555</v>
      </c>
      <c r="D186121">
        <v>504</v>
      </c>
      <c r="E186121">
        <v>46824</v>
      </c>
      <c r="F186121">
        <v>2</v>
      </c>
      <c r="G186121" t="s">
        <v>136725</v>
      </c>
      <c r="H186121" t="s">
        <v>135616</v>
      </c>
    </row>
    <row r="186122" spans="1:8" x14ac:dyDescent="0.3">
      <c r="A186122">
        <v>140610</v>
      </c>
      <c r="B186122" t="s">
        <v>135307</v>
      </c>
      <c r="C186122" t="s">
        <v>136555</v>
      </c>
      <c r="D186122">
        <v>504</v>
      </c>
      <c r="E186122">
        <v>46824</v>
      </c>
      <c r="F186122">
        <v>3</v>
      </c>
      <c r="G186122" t="s">
        <v>10222</v>
      </c>
      <c r="H186122" t="s">
        <v>135616</v>
      </c>
    </row>
    <row r="186123" spans="1:8" x14ac:dyDescent="0.3">
      <c r="A186123">
        <v>140610</v>
      </c>
      <c r="B186123" t="s">
        <v>135307</v>
      </c>
      <c r="C186123" t="s">
        <v>136555</v>
      </c>
      <c r="D186123">
        <v>504</v>
      </c>
      <c r="E186123">
        <v>46824</v>
      </c>
      <c r="F186123">
        <v>4</v>
      </c>
      <c r="G186123" t="s">
        <v>136726</v>
      </c>
      <c r="H186123" t="s">
        <v>135616</v>
      </c>
    </row>
    <row r="186124" spans="1:8" x14ac:dyDescent="0.3">
      <c r="A186124">
        <v>140610</v>
      </c>
      <c r="B186124" t="s">
        <v>135307</v>
      </c>
      <c r="C186124" t="s">
        <v>136555</v>
      </c>
      <c r="D186124">
        <v>504</v>
      </c>
      <c r="E186124">
        <v>46825</v>
      </c>
      <c r="F186124">
        <v>1</v>
      </c>
      <c r="G186124" t="s">
        <v>136727</v>
      </c>
      <c r="H186124" t="s">
        <v>135616</v>
      </c>
    </row>
    <row r="186125" spans="1:8" x14ac:dyDescent="0.3">
      <c r="A186125">
        <v>140610</v>
      </c>
      <c r="B186125" t="s">
        <v>135307</v>
      </c>
      <c r="C186125" t="s">
        <v>136555</v>
      </c>
      <c r="D186125">
        <v>504</v>
      </c>
      <c r="E186125">
        <v>46825</v>
      </c>
      <c r="F186125">
        <v>2</v>
      </c>
      <c r="G186125" t="s">
        <v>136728</v>
      </c>
      <c r="H186125" t="s">
        <v>135619</v>
      </c>
    </row>
    <row r="186126" spans="1:8" x14ac:dyDescent="0.3">
      <c r="A186126">
        <v>140610</v>
      </c>
      <c r="B186126" t="s">
        <v>135307</v>
      </c>
      <c r="C186126" t="s">
        <v>136555</v>
      </c>
      <c r="D186126">
        <v>504</v>
      </c>
      <c r="E186126">
        <v>46825</v>
      </c>
      <c r="F186126">
        <v>3</v>
      </c>
      <c r="G186126" t="s">
        <v>136729</v>
      </c>
      <c r="H186126" t="s">
        <v>135616</v>
      </c>
    </row>
    <row r="186127" spans="1:8" x14ac:dyDescent="0.3">
      <c r="A186127">
        <v>140610</v>
      </c>
      <c r="B186127" t="s">
        <v>135307</v>
      </c>
      <c r="C186127" t="s">
        <v>136555</v>
      </c>
      <c r="D186127">
        <v>504</v>
      </c>
      <c r="E186127">
        <v>46825</v>
      </c>
      <c r="F186127">
        <v>4</v>
      </c>
      <c r="G186127" t="s">
        <v>136730</v>
      </c>
      <c r="H186127" t="s">
        <v>135616</v>
      </c>
    </row>
    <row r="186128" spans="1:8" x14ac:dyDescent="0.3">
      <c r="A186128">
        <v>140610</v>
      </c>
      <c r="B186128" t="s">
        <v>135307</v>
      </c>
      <c r="C186128" t="s">
        <v>136555</v>
      </c>
      <c r="D186128">
        <v>504</v>
      </c>
      <c r="E186128">
        <v>46826</v>
      </c>
      <c r="F186128">
        <v>1</v>
      </c>
      <c r="G186128" t="s">
        <v>136731</v>
      </c>
      <c r="H186128" t="s">
        <v>135616</v>
      </c>
    </row>
    <row r="186129" spans="1:8" x14ac:dyDescent="0.3">
      <c r="A186129">
        <v>140610</v>
      </c>
      <c r="B186129" t="s">
        <v>135307</v>
      </c>
      <c r="C186129" t="s">
        <v>136555</v>
      </c>
      <c r="D186129">
        <v>504</v>
      </c>
      <c r="E186129">
        <v>46826</v>
      </c>
      <c r="F186129">
        <v>2</v>
      </c>
      <c r="G186129" t="s">
        <v>136732</v>
      </c>
      <c r="H186129" t="s">
        <v>135616</v>
      </c>
    </row>
    <row r="186130" spans="1:8" x14ac:dyDescent="0.3">
      <c r="A186130">
        <v>140610</v>
      </c>
      <c r="B186130" t="s">
        <v>135307</v>
      </c>
      <c r="C186130" t="s">
        <v>136555</v>
      </c>
      <c r="D186130">
        <v>504</v>
      </c>
      <c r="E186130">
        <v>46826</v>
      </c>
      <c r="F186130">
        <v>3</v>
      </c>
      <c r="G186130" t="s">
        <v>136733</v>
      </c>
      <c r="H186130" t="s">
        <v>135616</v>
      </c>
    </row>
    <row r="186131" spans="1:8" x14ac:dyDescent="0.3">
      <c r="A186131">
        <v>140610</v>
      </c>
      <c r="B186131" t="s">
        <v>135307</v>
      </c>
      <c r="C186131" t="s">
        <v>136555</v>
      </c>
      <c r="D186131">
        <v>504</v>
      </c>
      <c r="E186131">
        <v>46826</v>
      </c>
      <c r="F186131">
        <v>4</v>
      </c>
      <c r="G186131" t="s">
        <v>136734</v>
      </c>
      <c r="H186131" t="s">
        <v>135619</v>
      </c>
    </row>
    <row r="186132" spans="1:8" x14ac:dyDescent="0.3">
      <c r="A186132">
        <v>140610</v>
      </c>
      <c r="B186132" t="s">
        <v>135307</v>
      </c>
      <c r="C186132" t="s">
        <v>136555</v>
      </c>
      <c r="D186132">
        <v>504</v>
      </c>
      <c r="E186132">
        <v>46827</v>
      </c>
      <c r="F186132">
        <v>1</v>
      </c>
      <c r="G186132" t="s">
        <v>2020</v>
      </c>
      <c r="H186132" t="s">
        <v>135619</v>
      </c>
    </row>
    <row r="186133" spans="1:8" x14ac:dyDescent="0.3">
      <c r="A186133">
        <v>140610</v>
      </c>
      <c r="B186133" t="s">
        <v>135307</v>
      </c>
      <c r="C186133" t="s">
        <v>136555</v>
      </c>
      <c r="D186133">
        <v>504</v>
      </c>
      <c r="E186133">
        <v>46827</v>
      </c>
      <c r="F186133">
        <v>2</v>
      </c>
      <c r="G186133" t="s">
        <v>239</v>
      </c>
      <c r="H186133" t="s">
        <v>135616</v>
      </c>
    </row>
    <row r="186134" spans="1:8" x14ac:dyDescent="0.3">
      <c r="A186134">
        <v>140610</v>
      </c>
      <c r="B186134" t="s">
        <v>135307</v>
      </c>
      <c r="C186134" t="s">
        <v>136555</v>
      </c>
      <c r="D186134">
        <v>504</v>
      </c>
      <c r="E186134">
        <v>46827</v>
      </c>
      <c r="F186134">
        <v>3</v>
      </c>
      <c r="G186134" t="s">
        <v>4276</v>
      </c>
      <c r="H186134" t="s">
        <v>135616</v>
      </c>
    </row>
    <row r="186135" spans="1:8" x14ac:dyDescent="0.3">
      <c r="A186135">
        <v>140610</v>
      </c>
      <c r="B186135" t="s">
        <v>135307</v>
      </c>
      <c r="C186135" t="s">
        <v>136555</v>
      </c>
      <c r="D186135">
        <v>504</v>
      </c>
      <c r="E186135">
        <v>46827</v>
      </c>
      <c r="F186135">
        <v>4</v>
      </c>
      <c r="G186135" t="s">
        <v>4277</v>
      </c>
      <c r="H186135" t="s">
        <v>135616</v>
      </c>
    </row>
    <row r="186136" spans="1:8" x14ac:dyDescent="0.3">
      <c r="A186136">
        <v>140610</v>
      </c>
      <c r="B186136" t="s">
        <v>135307</v>
      </c>
      <c r="C186136" t="s">
        <v>136555</v>
      </c>
      <c r="D186136">
        <v>504</v>
      </c>
      <c r="E186136">
        <v>46828</v>
      </c>
      <c r="F186136">
        <v>1</v>
      </c>
      <c r="G186136" t="s">
        <v>136735</v>
      </c>
      <c r="H186136" t="s">
        <v>135616</v>
      </c>
    </row>
    <row r="186137" spans="1:8" x14ac:dyDescent="0.3">
      <c r="A186137">
        <v>140610</v>
      </c>
      <c r="B186137" t="s">
        <v>135307</v>
      </c>
      <c r="C186137" t="s">
        <v>136555</v>
      </c>
      <c r="D186137">
        <v>504</v>
      </c>
      <c r="E186137">
        <v>46828</v>
      </c>
      <c r="F186137">
        <v>2</v>
      </c>
      <c r="G186137" t="s">
        <v>136736</v>
      </c>
      <c r="H186137" t="s">
        <v>135616</v>
      </c>
    </row>
    <row r="186138" spans="1:8" x14ac:dyDescent="0.3">
      <c r="A186138">
        <v>140610</v>
      </c>
      <c r="B186138" t="s">
        <v>135307</v>
      </c>
      <c r="C186138" t="s">
        <v>136555</v>
      </c>
      <c r="D186138">
        <v>504</v>
      </c>
      <c r="E186138">
        <v>46828</v>
      </c>
      <c r="F186138">
        <v>3</v>
      </c>
      <c r="G186138" t="s">
        <v>136737</v>
      </c>
      <c r="H186138" t="s">
        <v>135616</v>
      </c>
    </row>
    <row r="186139" spans="1:8" x14ac:dyDescent="0.3">
      <c r="A186139">
        <v>140610</v>
      </c>
      <c r="B186139" t="s">
        <v>135307</v>
      </c>
      <c r="C186139" t="s">
        <v>136555</v>
      </c>
      <c r="D186139">
        <v>504</v>
      </c>
      <c r="E186139">
        <v>46828</v>
      </c>
      <c r="F186139">
        <v>4</v>
      </c>
      <c r="G186139" t="s">
        <v>136738</v>
      </c>
      <c r="H186139" t="s">
        <v>135619</v>
      </c>
    </row>
    <row r="186140" spans="1:8" x14ac:dyDescent="0.3">
      <c r="A186140">
        <v>140610</v>
      </c>
      <c r="B186140" t="s">
        <v>135307</v>
      </c>
      <c r="C186140" t="s">
        <v>136555</v>
      </c>
      <c r="D186140">
        <v>504</v>
      </c>
      <c r="E186140">
        <v>46829</v>
      </c>
      <c r="F186140">
        <v>1</v>
      </c>
      <c r="G186140" t="s">
        <v>136739</v>
      </c>
      <c r="H186140" t="s">
        <v>135616</v>
      </c>
    </row>
    <row r="186141" spans="1:8" x14ac:dyDescent="0.3">
      <c r="A186141">
        <v>140610</v>
      </c>
      <c r="B186141" t="s">
        <v>135307</v>
      </c>
      <c r="C186141" t="s">
        <v>136555</v>
      </c>
      <c r="D186141">
        <v>504</v>
      </c>
      <c r="E186141">
        <v>46829</v>
      </c>
      <c r="F186141">
        <v>2</v>
      </c>
      <c r="G186141" t="s">
        <v>136740</v>
      </c>
      <c r="H186141" t="s">
        <v>135616</v>
      </c>
    </row>
    <row r="186142" spans="1:8" x14ac:dyDescent="0.3">
      <c r="A186142">
        <v>140610</v>
      </c>
      <c r="B186142" t="s">
        <v>135307</v>
      </c>
      <c r="C186142" t="s">
        <v>136555</v>
      </c>
      <c r="D186142">
        <v>504</v>
      </c>
      <c r="E186142">
        <v>46829</v>
      </c>
      <c r="F186142">
        <v>3</v>
      </c>
      <c r="G186142" t="s">
        <v>136741</v>
      </c>
      <c r="H186142" t="s">
        <v>135619</v>
      </c>
    </row>
    <row r="186143" spans="1:8" x14ac:dyDescent="0.3">
      <c r="A186143">
        <v>140610</v>
      </c>
      <c r="B186143" t="s">
        <v>135307</v>
      </c>
      <c r="C186143" t="s">
        <v>136555</v>
      </c>
      <c r="D186143">
        <v>504</v>
      </c>
      <c r="E186143">
        <v>46829</v>
      </c>
      <c r="F186143">
        <v>4</v>
      </c>
      <c r="G186143" t="s">
        <v>136742</v>
      </c>
      <c r="H186143" t="s">
        <v>135616</v>
      </c>
    </row>
    <row r="186144" spans="1:8" x14ac:dyDescent="0.3">
      <c r="A186144">
        <v>140610</v>
      </c>
      <c r="B186144" t="s">
        <v>135307</v>
      </c>
      <c r="C186144" t="s">
        <v>136555</v>
      </c>
      <c r="D186144">
        <v>504</v>
      </c>
      <c r="E186144">
        <v>46830</v>
      </c>
      <c r="F186144">
        <v>1</v>
      </c>
      <c r="G186144" t="s">
        <v>136743</v>
      </c>
      <c r="H186144" t="s">
        <v>135616</v>
      </c>
    </row>
    <row r="186145" spans="1:8" x14ac:dyDescent="0.3">
      <c r="A186145">
        <v>140610</v>
      </c>
      <c r="B186145" t="s">
        <v>135307</v>
      </c>
      <c r="C186145" t="s">
        <v>136555</v>
      </c>
      <c r="D186145">
        <v>504</v>
      </c>
      <c r="E186145">
        <v>46830</v>
      </c>
      <c r="F186145">
        <v>2</v>
      </c>
      <c r="G186145" t="s">
        <v>12090</v>
      </c>
      <c r="H186145" t="s">
        <v>135616</v>
      </c>
    </row>
    <row r="186146" spans="1:8" x14ac:dyDescent="0.3">
      <c r="A186146">
        <v>140610</v>
      </c>
      <c r="B186146" t="s">
        <v>135307</v>
      </c>
      <c r="C186146" t="s">
        <v>136555</v>
      </c>
      <c r="D186146">
        <v>504</v>
      </c>
      <c r="E186146">
        <v>46830</v>
      </c>
      <c r="F186146">
        <v>3</v>
      </c>
      <c r="G186146" t="s">
        <v>136744</v>
      </c>
      <c r="H186146" t="s">
        <v>135616</v>
      </c>
    </row>
    <row r="186147" spans="1:8" x14ac:dyDescent="0.3">
      <c r="A186147">
        <v>140610</v>
      </c>
      <c r="B186147" t="s">
        <v>135307</v>
      </c>
      <c r="C186147" t="s">
        <v>136555</v>
      </c>
      <c r="D186147">
        <v>504</v>
      </c>
      <c r="E186147">
        <v>46830</v>
      </c>
      <c r="F186147">
        <v>4</v>
      </c>
      <c r="G186147" t="s">
        <v>136745</v>
      </c>
      <c r="H186147" t="s">
        <v>135619</v>
      </c>
    </row>
    <row r="186148" spans="1:8" x14ac:dyDescent="0.3">
      <c r="A186148">
        <v>140610</v>
      </c>
      <c r="B186148" t="s">
        <v>135307</v>
      </c>
      <c r="C186148" t="s">
        <v>136555</v>
      </c>
      <c r="D186148">
        <v>504</v>
      </c>
      <c r="E186148">
        <v>46831</v>
      </c>
      <c r="F186148">
        <v>1</v>
      </c>
      <c r="G186148" t="s">
        <v>136746</v>
      </c>
      <c r="H186148" t="s">
        <v>135616</v>
      </c>
    </row>
    <row r="186149" spans="1:8" x14ac:dyDescent="0.3">
      <c r="A186149">
        <v>140610</v>
      </c>
      <c r="B186149" t="s">
        <v>135307</v>
      </c>
      <c r="C186149" t="s">
        <v>136555</v>
      </c>
      <c r="D186149">
        <v>504</v>
      </c>
      <c r="E186149">
        <v>46831</v>
      </c>
      <c r="F186149">
        <v>2</v>
      </c>
      <c r="G186149" t="s">
        <v>136747</v>
      </c>
      <c r="H186149" t="s">
        <v>135616</v>
      </c>
    </row>
    <row r="186150" spans="1:8" x14ac:dyDescent="0.3">
      <c r="A186150">
        <v>140610</v>
      </c>
      <c r="B186150" t="s">
        <v>135307</v>
      </c>
      <c r="C186150" t="s">
        <v>136555</v>
      </c>
      <c r="D186150">
        <v>504</v>
      </c>
      <c r="E186150">
        <v>46831</v>
      </c>
      <c r="F186150">
        <v>3</v>
      </c>
      <c r="G186150" t="s">
        <v>136748</v>
      </c>
      <c r="H186150" t="s">
        <v>135616</v>
      </c>
    </row>
    <row r="186151" spans="1:8" x14ac:dyDescent="0.3">
      <c r="A186151">
        <v>140610</v>
      </c>
      <c r="B186151" t="s">
        <v>135307</v>
      </c>
      <c r="C186151" t="s">
        <v>136555</v>
      </c>
      <c r="D186151">
        <v>504</v>
      </c>
      <c r="E186151">
        <v>46831</v>
      </c>
      <c r="F186151">
        <v>4</v>
      </c>
      <c r="G186151" t="s">
        <v>136749</v>
      </c>
      <c r="H186151" t="s">
        <v>135619</v>
      </c>
    </row>
    <row r="186152" spans="1:8" x14ac:dyDescent="0.3">
      <c r="A186152">
        <v>140610</v>
      </c>
      <c r="B186152" t="s">
        <v>135307</v>
      </c>
      <c r="C186152" t="s">
        <v>136555</v>
      </c>
      <c r="D186152">
        <v>504</v>
      </c>
      <c r="E186152">
        <v>46832</v>
      </c>
      <c r="F186152">
        <v>1</v>
      </c>
      <c r="G186152" t="s">
        <v>136750</v>
      </c>
      <c r="H186152" t="s">
        <v>135616</v>
      </c>
    </row>
    <row r="186153" spans="1:8" x14ac:dyDescent="0.3">
      <c r="A186153">
        <v>140610</v>
      </c>
      <c r="B186153" t="s">
        <v>135307</v>
      </c>
      <c r="C186153" t="s">
        <v>136555</v>
      </c>
      <c r="D186153">
        <v>504</v>
      </c>
      <c r="E186153">
        <v>46832</v>
      </c>
      <c r="F186153">
        <v>2</v>
      </c>
      <c r="G186153" t="s">
        <v>13792</v>
      </c>
      <c r="H186153" t="s">
        <v>135619</v>
      </c>
    </row>
    <row r="186154" spans="1:8" x14ac:dyDescent="0.3">
      <c r="A186154">
        <v>140610</v>
      </c>
      <c r="B186154" t="s">
        <v>135307</v>
      </c>
      <c r="C186154" t="s">
        <v>136555</v>
      </c>
      <c r="D186154">
        <v>504</v>
      </c>
      <c r="E186154">
        <v>46832</v>
      </c>
      <c r="F186154">
        <v>3</v>
      </c>
      <c r="G186154" t="s">
        <v>136751</v>
      </c>
      <c r="H186154" t="s">
        <v>135616</v>
      </c>
    </row>
    <row r="186155" spans="1:8" x14ac:dyDescent="0.3">
      <c r="A186155">
        <v>140610</v>
      </c>
      <c r="B186155" t="s">
        <v>135307</v>
      </c>
      <c r="C186155" t="s">
        <v>136555</v>
      </c>
      <c r="D186155">
        <v>504</v>
      </c>
      <c r="E186155">
        <v>46832</v>
      </c>
      <c r="F186155">
        <v>4</v>
      </c>
      <c r="G186155" t="s">
        <v>13781</v>
      </c>
      <c r="H186155" t="s">
        <v>135616</v>
      </c>
    </row>
    <row r="186156" spans="1:8" x14ac:dyDescent="0.3">
      <c r="A186156">
        <v>140610</v>
      </c>
      <c r="B186156" t="s">
        <v>135307</v>
      </c>
      <c r="C186156" t="s">
        <v>136555</v>
      </c>
      <c r="D186156">
        <v>504</v>
      </c>
      <c r="E186156">
        <v>46833</v>
      </c>
      <c r="F186156">
        <v>1</v>
      </c>
      <c r="G186156" t="s">
        <v>136752</v>
      </c>
      <c r="H186156" t="s">
        <v>135616</v>
      </c>
    </row>
    <row r="186157" spans="1:8" x14ac:dyDescent="0.3">
      <c r="A186157">
        <v>140610</v>
      </c>
      <c r="B186157" t="s">
        <v>135307</v>
      </c>
      <c r="C186157" t="s">
        <v>136555</v>
      </c>
      <c r="D186157">
        <v>504</v>
      </c>
      <c r="E186157">
        <v>46833</v>
      </c>
      <c r="F186157">
        <v>2</v>
      </c>
      <c r="G186157" t="s">
        <v>136753</v>
      </c>
      <c r="H186157" t="s">
        <v>135616</v>
      </c>
    </row>
    <row r="186158" spans="1:8" x14ac:dyDescent="0.3">
      <c r="A186158">
        <v>140610</v>
      </c>
      <c r="B186158" t="s">
        <v>135307</v>
      </c>
      <c r="C186158" t="s">
        <v>136555</v>
      </c>
      <c r="D186158">
        <v>504</v>
      </c>
      <c r="E186158">
        <v>46833</v>
      </c>
      <c r="F186158">
        <v>3</v>
      </c>
      <c r="G186158" t="s">
        <v>136754</v>
      </c>
      <c r="H186158" t="s">
        <v>135616</v>
      </c>
    </row>
    <row r="186159" spans="1:8" x14ac:dyDescent="0.3">
      <c r="A186159">
        <v>140610</v>
      </c>
      <c r="B186159" t="s">
        <v>135307</v>
      </c>
      <c r="C186159" t="s">
        <v>136555</v>
      </c>
      <c r="D186159">
        <v>504</v>
      </c>
      <c r="E186159">
        <v>46833</v>
      </c>
      <c r="F186159">
        <v>4</v>
      </c>
      <c r="G186159" t="s">
        <v>136755</v>
      </c>
      <c r="H186159" t="s">
        <v>135619</v>
      </c>
    </row>
    <row r="186160" spans="1:8" x14ac:dyDescent="0.3">
      <c r="A186160">
        <v>140610</v>
      </c>
      <c r="B186160" t="s">
        <v>135307</v>
      </c>
      <c r="C186160" t="s">
        <v>136555</v>
      </c>
      <c r="D186160">
        <v>504</v>
      </c>
      <c r="E186160">
        <v>46834</v>
      </c>
      <c r="F186160">
        <v>1</v>
      </c>
      <c r="G186160" t="s">
        <v>135482</v>
      </c>
      <c r="H186160" t="s">
        <v>135616</v>
      </c>
    </row>
    <row r="186161" spans="1:8" x14ac:dyDescent="0.3">
      <c r="A186161">
        <v>140610</v>
      </c>
      <c r="B186161" t="s">
        <v>135307</v>
      </c>
      <c r="C186161" t="s">
        <v>136555</v>
      </c>
      <c r="D186161">
        <v>504</v>
      </c>
      <c r="E186161">
        <v>46834</v>
      </c>
      <c r="F186161">
        <v>2</v>
      </c>
      <c r="G186161" t="s">
        <v>135483</v>
      </c>
      <c r="H186161" t="s">
        <v>135616</v>
      </c>
    </row>
    <row r="186162" spans="1:8" x14ac:dyDescent="0.3">
      <c r="A186162">
        <v>140610</v>
      </c>
      <c r="B186162" t="s">
        <v>135307</v>
      </c>
      <c r="C186162" t="s">
        <v>136555</v>
      </c>
      <c r="D186162">
        <v>504</v>
      </c>
      <c r="E186162">
        <v>46834</v>
      </c>
      <c r="F186162">
        <v>3</v>
      </c>
      <c r="G186162" t="s">
        <v>14160</v>
      </c>
      <c r="H186162" t="s">
        <v>135616</v>
      </c>
    </row>
    <row r="186163" spans="1:8" x14ac:dyDescent="0.3">
      <c r="A186163">
        <v>140610</v>
      </c>
      <c r="B186163" t="s">
        <v>135307</v>
      </c>
      <c r="C186163" t="s">
        <v>136555</v>
      </c>
      <c r="D186163">
        <v>504</v>
      </c>
      <c r="E186163">
        <v>46834</v>
      </c>
      <c r="F186163">
        <v>4</v>
      </c>
      <c r="G186163" t="s">
        <v>136756</v>
      </c>
      <c r="H186163" t="s">
        <v>135619</v>
      </c>
    </row>
    <row r="186164" spans="1:8" x14ac:dyDescent="0.3">
      <c r="A186164">
        <v>140610</v>
      </c>
      <c r="B186164" t="s">
        <v>135307</v>
      </c>
      <c r="C186164" t="s">
        <v>136555</v>
      </c>
      <c r="D186164">
        <v>504</v>
      </c>
      <c r="E186164">
        <v>46835</v>
      </c>
      <c r="F186164">
        <v>1</v>
      </c>
      <c r="G186164" t="s">
        <v>134231</v>
      </c>
      <c r="H186164" t="s">
        <v>135616</v>
      </c>
    </row>
    <row r="186165" spans="1:8" x14ac:dyDescent="0.3">
      <c r="A186165">
        <v>140610</v>
      </c>
      <c r="B186165" t="s">
        <v>135307</v>
      </c>
      <c r="C186165" t="s">
        <v>136555</v>
      </c>
      <c r="D186165">
        <v>504</v>
      </c>
      <c r="E186165">
        <v>46835</v>
      </c>
      <c r="F186165">
        <v>2</v>
      </c>
      <c r="G186165" t="s">
        <v>76874</v>
      </c>
      <c r="H186165" t="s">
        <v>135616</v>
      </c>
    </row>
    <row r="186166" spans="1:8" x14ac:dyDescent="0.3">
      <c r="A186166">
        <v>140610</v>
      </c>
      <c r="B186166" t="s">
        <v>135307</v>
      </c>
      <c r="C186166" t="s">
        <v>136555</v>
      </c>
      <c r="D186166">
        <v>504</v>
      </c>
      <c r="E186166">
        <v>46835</v>
      </c>
      <c r="F186166">
        <v>3</v>
      </c>
      <c r="G186166" t="s">
        <v>136757</v>
      </c>
      <c r="H186166" t="s">
        <v>135619</v>
      </c>
    </row>
    <row r="186167" spans="1:8" x14ac:dyDescent="0.3">
      <c r="A186167">
        <v>140610</v>
      </c>
      <c r="B186167" t="s">
        <v>135307</v>
      </c>
      <c r="C186167" t="s">
        <v>136555</v>
      </c>
      <c r="D186167">
        <v>504</v>
      </c>
      <c r="E186167">
        <v>46835</v>
      </c>
      <c r="F186167">
        <v>4</v>
      </c>
      <c r="G186167" t="s">
        <v>64004</v>
      </c>
      <c r="H186167" t="s">
        <v>135616</v>
      </c>
    </row>
    <row r="186168" spans="1:8" x14ac:dyDescent="0.3">
      <c r="A186168">
        <v>140610</v>
      </c>
      <c r="B186168" t="s">
        <v>135307</v>
      </c>
      <c r="C186168" t="s">
        <v>136555</v>
      </c>
      <c r="D186168">
        <v>504</v>
      </c>
      <c r="E186168">
        <v>46836</v>
      </c>
      <c r="F186168">
        <v>1</v>
      </c>
      <c r="G186168" t="s">
        <v>136758</v>
      </c>
      <c r="H186168" t="s">
        <v>135616</v>
      </c>
    </row>
    <row r="186169" spans="1:8" x14ac:dyDescent="0.3">
      <c r="A186169">
        <v>140610</v>
      </c>
      <c r="B186169" t="s">
        <v>135307</v>
      </c>
      <c r="C186169" t="s">
        <v>136555</v>
      </c>
      <c r="D186169">
        <v>504</v>
      </c>
      <c r="E186169">
        <v>46836</v>
      </c>
      <c r="F186169">
        <v>2</v>
      </c>
      <c r="G186169" t="s">
        <v>136759</v>
      </c>
      <c r="H186169" t="s">
        <v>135619</v>
      </c>
    </row>
    <row r="186170" spans="1:8" x14ac:dyDescent="0.3">
      <c r="A186170">
        <v>140610</v>
      </c>
      <c r="B186170" t="s">
        <v>135307</v>
      </c>
      <c r="C186170" t="s">
        <v>136555</v>
      </c>
      <c r="D186170">
        <v>504</v>
      </c>
      <c r="E186170">
        <v>46836</v>
      </c>
      <c r="F186170">
        <v>3</v>
      </c>
      <c r="G186170" t="s">
        <v>136760</v>
      </c>
      <c r="H186170" t="s">
        <v>135616</v>
      </c>
    </row>
    <row r="186171" spans="1:8" x14ac:dyDescent="0.3">
      <c r="A186171">
        <v>140610</v>
      </c>
      <c r="B186171" t="s">
        <v>135307</v>
      </c>
      <c r="C186171" t="s">
        <v>136555</v>
      </c>
      <c r="D186171">
        <v>504</v>
      </c>
      <c r="E186171">
        <v>46836</v>
      </c>
      <c r="F186171">
        <v>4</v>
      </c>
      <c r="G186171" t="s">
        <v>136761</v>
      </c>
      <c r="H186171" t="s">
        <v>135616</v>
      </c>
    </row>
    <row r="186172" spans="1:8" x14ac:dyDescent="0.3">
      <c r="A186172">
        <v>140610</v>
      </c>
      <c r="B186172" t="s">
        <v>135307</v>
      </c>
      <c r="C186172" t="s">
        <v>136555</v>
      </c>
      <c r="D186172">
        <v>504</v>
      </c>
      <c r="E186172">
        <v>46837</v>
      </c>
      <c r="F186172">
        <v>1</v>
      </c>
      <c r="G186172" t="s">
        <v>11659</v>
      </c>
      <c r="H186172" t="s">
        <v>135616</v>
      </c>
    </row>
    <row r="186173" spans="1:8" x14ac:dyDescent="0.3">
      <c r="A186173">
        <v>140610</v>
      </c>
      <c r="B186173" t="s">
        <v>135307</v>
      </c>
      <c r="C186173" t="s">
        <v>136555</v>
      </c>
      <c r="D186173">
        <v>504</v>
      </c>
      <c r="E186173">
        <v>46837</v>
      </c>
      <c r="F186173">
        <v>2</v>
      </c>
      <c r="G186173" t="s">
        <v>11660</v>
      </c>
      <c r="H186173" t="s">
        <v>135616</v>
      </c>
    </row>
    <row r="186174" spans="1:8" x14ac:dyDescent="0.3">
      <c r="A186174">
        <v>140610</v>
      </c>
      <c r="B186174" t="s">
        <v>135307</v>
      </c>
      <c r="C186174" t="s">
        <v>136555</v>
      </c>
      <c r="D186174">
        <v>504</v>
      </c>
      <c r="E186174">
        <v>46837</v>
      </c>
      <c r="F186174">
        <v>3</v>
      </c>
      <c r="G186174" t="s">
        <v>136762</v>
      </c>
      <c r="H186174" t="s">
        <v>135619</v>
      </c>
    </row>
    <row r="186175" spans="1:8" x14ac:dyDescent="0.3">
      <c r="A186175">
        <v>140610</v>
      </c>
      <c r="B186175" t="s">
        <v>135307</v>
      </c>
      <c r="C186175" t="s">
        <v>136555</v>
      </c>
      <c r="D186175">
        <v>504</v>
      </c>
      <c r="E186175">
        <v>46837</v>
      </c>
      <c r="F186175">
        <v>4</v>
      </c>
      <c r="G186175" t="s">
        <v>11100</v>
      </c>
      <c r="H186175" t="s">
        <v>135616</v>
      </c>
    </row>
    <row r="186176" spans="1:8" x14ac:dyDescent="0.3">
      <c r="A186176">
        <v>140610</v>
      </c>
      <c r="B186176" t="s">
        <v>135307</v>
      </c>
      <c r="C186176" t="s">
        <v>136555</v>
      </c>
      <c r="D186176">
        <v>504</v>
      </c>
      <c r="E186176">
        <v>46838</v>
      </c>
      <c r="F186176">
        <v>1</v>
      </c>
      <c r="G186176" t="s">
        <v>8065</v>
      </c>
      <c r="H186176" t="s">
        <v>135616</v>
      </c>
    </row>
    <row r="186177" spans="1:8" x14ac:dyDescent="0.3">
      <c r="A186177">
        <v>140610</v>
      </c>
      <c r="B186177" t="s">
        <v>135307</v>
      </c>
      <c r="C186177" t="s">
        <v>136555</v>
      </c>
      <c r="D186177">
        <v>504</v>
      </c>
      <c r="E186177">
        <v>46838</v>
      </c>
      <c r="F186177">
        <v>2</v>
      </c>
      <c r="G186177" t="s">
        <v>136763</v>
      </c>
      <c r="H186177" t="s">
        <v>135616</v>
      </c>
    </row>
    <row r="186178" spans="1:8" x14ac:dyDescent="0.3">
      <c r="A186178">
        <v>140610</v>
      </c>
      <c r="B186178" t="s">
        <v>135307</v>
      </c>
      <c r="C186178" t="s">
        <v>136555</v>
      </c>
      <c r="D186178">
        <v>504</v>
      </c>
      <c r="E186178">
        <v>46838</v>
      </c>
      <c r="F186178">
        <v>3</v>
      </c>
      <c r="G186178" t="s">
        <v>136764</v>
      </c>
      <c r="H186178" t="s">
        <v>135619</v>
      </c>
    </row>
    <row r="186179" spans="1:8" x14ac:dyDescent="0.3">
      <c r="A186179">
        <v>140610</v>
      </c>
      <c r="B186179" t="s">
        <v>135307</v>
      </c>
      <c r="C186179" t="s">
        <v>136555</v>
      </c>
      <c r="D186179">
        <v>504</v>
      </c>
      <c r="E186179">
        <v>46838</v>
      </c>
      <c r="F186179">
        <v>4</v>
      </c>
      <c r="G186179" t="s">
        <v>136765</v>
      </c>
      <c r="H186179" t="s">
        <v>135616</v>
      </c>
    </row>
    <row r="186180" spans="1:8" x14ac:dyDescent="0.3">
      <c r="A186180">
        <v>140610</v>
      </c>
      <c r="B186180" t="s">
        <v>135307</v>
      </c>
      <c r="C186180" t="s">
        <v>136555</v>
      </c>
      <c r="D186180">
        <v>504</v>
      </c>
      <c r="E186180">
        <v>46839</v>
      </c>
      <c r="F186180">
        <v>1</v>
      </c>
      <c r="G186180" t="s">
        <v>136766</v>
      </c>
      <c r="H186180" t="s">
        <v>135616</v>
      </c>
    </row>
    <row r="186181" spans="1:8" x14ac:dyDescent="0.3">
      <c r="A186181">
        <v>140610</v>
      </c>
      <c r="B186181" t="s">
        <v>135307</v>
      </c>
      <c r="C186181" t="s">
        <v>136555</v>
      </c>
      <c r="D186181">
        <v>504</v>
      </c>
      <c r="E186181">
        <v>46839</v>
      </c>
      <c r="F186181">
        <v>2</v>
      </c>
      <c r="G186181" t="s">
        <v>136767</v>
      </c>
      <c r="H186181" t="s">
        <v>135619</v>
      </c>
    </row>
    <row r="186182" spans="1:8" x14ac:dyDescent="0.3">
      <c r="A186182">
        <v>140610</v>
      </c>
      <c r="B186182" t="s">
        <v>135307</v>
      </c>
      <c r="C186182" t="s">
        <v>136555</v>
      </c>
      <c r="D186182">
        <v>504</v>
      </c>
      <c r="E186182">
        <v>46839</v>
      </c>
      <c r="F186182">
        <v>3</v>
      </c>
      <c r="G186182" t="s">
        <v>136768</v>
      </c>
      <c r="H186182" t="s">
        <v>135616</v>
      </c>
    </row>
    <row r="186183" spans="1:8" x14ac:dyDescent="0.3">
      <c r="A186183">
        <v>140610</v>
      </c>
      <c r="B186183" t="s">
        <v>135307</v>
      </c>
      <c r="C186183" t="s">
        <v>136555</v>
      </c>
      <c r="D186183">
        <v>504</v>
      </c>
      <c r="E186183">
        <v>46839</v>
      </c>
      <c r="F186183">
        <v>4</v>
      </c>
      <c r="G186183" t="s">
        <v>136769</v>
      </c>
      <c r="H186183" t="s">
        <v>135616</v>
      </c>
    </row>
    <row r="186184" spans="1:8" x14ac:dyDescent="0.3">
      <c r="A186184">
        <v>140610</v>
      </c>
      <c r="B186184" t="s">
        <v>135307</v>
      </c>
      <c r="C186184" t="s">
        <v>136555</v>
      </c>
      <c r="D186184">
        <v>504</v>
      </c>
      <c r="E186184">
        <v>46840</v>
      </c>
      <c r="F186184">
        <v>1</v>
      </c>
      <c r="G186184" t="s">
        <v>136770</v>
      </c>
      <c r="H186184" t="s">
        <v>135616</v>
      </c>
    </row>
    <row r="186185" spans="1:8" x14ac:dyDescent="0.3">
      <c r="A186185">
        <v>140610</v>
      </c>
      <c r="B186185" t="s">
        <v>135307</v>
      </c>
      <c r="C186185" t="s">
        <v>136555</v>
      </c>
      <c r="D186185">
        <v>504</v>
      </c>
      <c r="E186185">
        <v>46840</v>
      </c>
      <c r="F186185">
        <v>2</v>
      </c>
      <c r="G186185" t="s">
        <v>136771</v>
      </c>
      <c r="H186185" t="s">
        <v>135616</v>
      </c>
    </row>
    <row r="186186" spans="1:8" x14ac:dyDescent="0.3">
      <c r="A186186">
        <v>140610</v>
      </c>
      <c r="B186186" t="s">
        <v>135307</v>
      </c>
      <c r="C186186" t="s">
        <v>136555</v>
      </c>
      <c r="D186186">
        <v>504</v>
      </c>
      <c r="E186186">
        <v>46840</v>
      </c>
      <c r="F186186">
        <v>3</v>
      </c>
      <c r="G186186" t="s">
        <v>136772</v>
      </c>
      <c r="H186186" t="s">
        <v>135616</v>
      </c>
    </row>
    <row r="186187" spans="1:8" x14ac:dyDescent="0.3">
      <c r="A186187">
        <v>140610</v>
      </c>
      <c r="B186187" t="s">
        <v>135307</v>
      </c>
      <c r="C186187" t="s">
        <v>136555</v>
      </c>
      <c r="D186187">
        <v>504</v>
      </c>
      <c r="E186187">
        <v>46840</v>
      </c>
      <c r="F186187">
        <v>4</v>
      </c>
      <c r="G186187" t="s">
        <v>136773</v>
      </c>
      <c r="H186187" t="s">
        <v>135619</v>
      </c>
    </row>
    <row r="186188" spans="1:8" x14ac:dyDescent="0.3">
      <c r="A186188">
        <v>140610</v>
      </c>
      <c r="B186188" t="s">
        <v>135307</v>
      </c>
      <c r="C186188" t="s">
        <v>136555</v>
      </c>
      <c r="D186188">
        <v>504</v>
      </c>
      <c r="E186188">
        <v>46841</v>
      </c>
      <c r="F186188">
        <v>1</v>
      </c>
      <c r="G186188" t="s">
        <v>136774</v>
      </c>
      <c r="H186188" t="s">
        <v>135616</v>
      </c>
    </row>
    <row r="186189" spans="1:8" x14ac:dyDescent="0.3">
      <c r="A186189">
        <v>140610</v>
      </c>
      <c r="B186189" t="s">
        <v>135307</v>
      </c>
      <c r="C186189" t="s">
        <v>136555</v>
      </c>
      <c r="D186189">
        <v>504</v>
      </c>
      <c r="E186189">
        <v>46841</v>
      </c>
      <c r="F186189">
        <v>2</v>
      </c>
      <c r="G186189" t="s">
        <v>61519</v>
      </c>
      <c r="H186189" t="s">
        <v>135616</v>
      </c>
    </row>
    <row r="186190" spans="1:8" x14ac:dyDescent="0.3">
      <c r="A186190">
        <v>140610</v>
      </c>
      <c r="B186190" t="s">
        <v>135307</v>
      </c>
      <c r="C186190" t="s">
        <v>136555</v>
      </c>
      <c r="D186190">
        <v>504</v>
      </c>
      <c r="E186190">
        <v>46841</v>
      </c>
      <c r="F186190">
        <v>3</v>
      </c>
      <c r="G186190" t="s">
        <v>5106</v>
      </c>
      <c r="H186190" t="s">
        <v>135616</v>
      </c>
    </row>
    <row r="186191" spans="1:8" x14ac:dyDescent="0.3">
      <c r="A186191">
        <v>140610</v>
      </c>
      <c r="B186191" t="s">
        <v>135307</v>
      </c>
      <c r="C186191" t="s">
        <v>136555</v>
      </c>
      <c r="D186191">
        <v>504</v>
      </c>
      <c r="E186191">
        <v>46841</v>
      </c>
      <c r="F186191">
        <v>4</v>
      </c>
      <c r="G186191" t="s">
        <v>62921</v>
      </c>
      <c r="H186191" t="s">
        <v>135619</v>
      </c>
    </row>
    <row r="186192" spans="1:8" x14ac:dyDescent="0.3">
      <c r="A186192">
        <v>140610</v>
      </c>
      <c r="B186192" t="s">
        <v>135307</v>
      </c>
      <c r="C186192" t="s">
        <v>136555</v>
      </c>
      <c r="D186192">
        <v>504</v>
      </c>
      <c r="E186192">
        <v>46842</v>
      </c>
      <c r="F186192">
        <v>1</v>
      </c>
      <c r="G186192" t="s">
        <v>136775</v>
      </c>
      <c r="H186192" t="s">
        <v>135616</v>
      </c>
    </row>
    <row r="186193" spans="1:8" x14ac:dyDescent="0.3">
      <c r="A186193">
        <v>140610</v>
      </c>
      <c r="B186193" t="s">
        <v>135307</v>
      </c>
      <c r="C186193" t="s">
        <v>136555</v>
      </c>
      <c r="D186193">
        <v>504</v>
      </c>
      <c r="E186193">
        <v>46842</v>
      </c>
      <c r="F186193">
        <v>2</v>
      </c>
      <c r="G186193" t="s">
        <v>136776</v>
      </c>
      <c r="H186193" t="s">
        <v>135616</v>
      </c>
    </row>
    <row r="186194" spans="1:8" x14ac:dyDescent="0.3">
      <c r="A186194">
        <v>140610</v>
      </c>
      <c r="B186194" t="s">
        <v>135307</v>
      </c>
      <c r="C186194" t="s">
        <v>136555</v>
      </c>
      <c r="D186194">
        <v>504</v>
      </c>
      <c r="E186194">
        <v>46842</v>
      </c>
      <c r="F186194">
        <v>3</v>
      </c>
      <c r="G186194" t="s">
        <v>136777</v>
      </c>
      <c r="H186194" t="s">
        <v>135619</v>
      </c>
    </row>
    <row r="186195" spans="1:8" x14ac:dyDescent="0.3">
      <c r="A186195">
        <v>140610</v>
      </c>
      <c r="B186195" t="s">
        <v>135307</v>
      </c>
      <c r="C186195" t="s">
        <v>136555</v>
      </c>
      <c r="D186195">
        <v>504</v>
      </c>
      <c r="E186195">
        <v>46842</v>
      </c>
      <c r="F186195">
        <v>4</v>
      </c>
      <c r="G186195" t="s">
        <v>136778</v>
      </c>
      <c r="H186195" t="s">
        <v>135616</v>
      </c>
    </row>
    <row r="186196" spans="1:8" x14ac:dyDescent="0.3">
      <c r="A186196">
        <v>140610</v>
      </c>
      <c r="B186196" t="s">
        <v>135307</v>
      </c>
      <c r="C186196" t="s">
        <v>136555</v>
      </c>
      <c r="D186196">
        <v>504</v>
      </c>
      <c r="E186196">
        <v>46843</v>
      </c>
      <c r="F186196">
        <v>1</v>
      </c>
      <c r="G186196" t="s">
        <v>136779</v>
      </c>
      <c r="H186196" t="s">
        <v>135616</v>
      </c>
    </row>
    <row r="186197" spans="1:8" x14ac:dyDescent="0.3">
      <c r="A186197">
        <v>140610</v>
      </c>
      <c r="B186197" t="s">
        <v>135307</v>
      </c>
      <c r="C186197" t="s">
        <v>136555</v>
      </c>
      <c r="D186197">
        <v>504</v>
      </c>
      <c r="E186197">
        <v>46843</v>
      </c>
      <c r="F186197">
        <v>2</v>
      </c>
      <c r="G186197" t="s">
        <v>136780</v>
      </c>
      <c r="H186197" t="s">
        <v>135616</v>
      </c>
    </row>
    <row r="186198" spans="1:8" x14ac:dyDescent="0.3">
      <c r="A186198">
        <v>140610</v>
      </c>
      <c r="B186198" t="s">
        <v>135307</v>
      </c>
      <c r="C186198" t="s">
        <v>136555</v>
      </c>
      <c r="D186198">
        <v>504</v>
      </c>
      <c r="E186198">
        <v>46843</v>
      </c>
      <c r="F186198">
        <v>3</v>
      </c>
      <c r="G186198" t="s">
        <v>136781</v>
      </c>
      <c r="H186198" t="s">
        <v>135616</v>
      </c>
    </row>
    <row r="186199" spans="1:8" x14ac:dyDescent="0.3">
      <c r="A186199">
        <v>140610</v>
      </c>
      <c r="B186199" t="s">
        <v>135307</v>
      </c>
      <c r="C186199" t="s">
        <v>136555</v>
      </c>
      <c r="D186199">
        <v>504</v>
      </c>
      <c r="E186199">
        <v>46843</v>
      </c>
      <c r="F186199">
        <v>4</v>
      </c>
      <c r="G186199" t="s">
        <v>136782</v>
      </c>
      <c r="H186199" t="s">
        <v>135619</v>
      </c>
    </row>
    <row r="186200" spans="1:8" x14ac:dyDescent="0.3">
      <c r="A186200">
        <v>140610</v>
      </c>
      <c r="B186200" t="s">
        <v>135307</v>
      </c>
      <c r="C186200" t="s">
        <v>136555</v>
      </c>
      <c r="D186200">
        <v>504</v>
      </c>
      <c r="E186200">
        <v>46844</v>
      </c>
      <c r="F186200">
        <v>1</v>
      </c>
      <c r="G186200" t="s">
        <v>934</v>
      </c>
      <c r="H186200" t="s">
        <v>135616</v>
      </c>
    </row>
    <row r="186201" spans="1:8" x14ac:dyDescent="0.3">
      <c r="A186201">
        <v>140610</v>
      </c>
      <c r="B186201" t="s">
        <v>135307</v>
      </c>
      <c r="C186201" t="s">
        <v>136555</v>
      </c>
      <c r="D186201">
        <v>504</v>
      </c>
      <c r="E186201">
        <v>46844</v>
      </c>
      <c r="F186201">
        <v>2</v>
      </c>
      <c r="G186201" t="s">
        <v>651</v>
      </c>
      <c r="H186201" t="s">
        <v>135616</v>
      </c>
    </row>
    <row r="186202" spans="1:8" x14ac:dyDescent="0.3">
      <c r="A186202">
        <v>140610</v>
      </c>
      <c r="B186202" t="s">
        <v>135307</v>
      </c>
      <c r="C186202" t="s">
        <v>136555</v>
      </c>
      <c r="D186202">
        <v>504</v>
      </c>
      <c r="E186202">
        <v>46844</v>
      </c>
      <c r="F186202">
        <v>3</v>
      </c>
      <c r="G186202" t="s">
        <v>652</v>
      </c>
      <c r="H186202" t="s">
        <v>135616</v>
      </c>
    </row>
    <row r="186203" spans="1:8" x14ac:dyDescent="0.3">
      <c r="A186203">
        <v>140610</v>
      </c>
      <c r="B186203" t="s">
        <v>135307</v>
      </c>
      <c r="C186203" t="s">
        <v>136555</v>
      </c>
      <c r="D186203">
        <v>504</v>
      </c>
      <c r="E186203">
        <v>46844</v>
      </c>
      <c r="F186203">
        <v>4</v>
      </c>
      <c r="G186203" t="s">
        <v>2940</v>
      </c>
      <c r="H186203" t="s">
        <v>135619</v>
      </c>
    </row>
    <row r="186204" spans="1:8" x14ac:dyDescent="0.3">
      <c r="A186204">
        <v>140610</v>
      </c>
      <c r="B186204" t="s">
        <v>135307</v>
      </c>
      <c r="C186204" t="s">
        <v>136555</v>
      </c>
      <c r="D186204">
        <v>504</v>
      </c>
      <c r="E186204">
        <v>46845</v>
      </c>
      <c r="F186204">
        <v>1</v>
      </c>
      <c r="G186204" t="s">
        <v>136783</v>
      </c>
      <c r="H186204" t="s">
        <v>135619</v>
      </c>
    </row>
    <row r="186205" spans="1:8" x14ac:dyDescent="0.3">
      <c r="A186205">
        <v>140610</v>
      </c>
      <c r="B186205" t="s">
        <v>135307</v>
      </c>
      <c r="C186205" t="s">
        <v>136555</v>
      </c>
      <c r="D186205">
        <v>504</v>
      </c>
      <c r="E186205">
        <v>46845</v>
      </c>
      <c r="F186205">
        <v>2</v>
      </c>
      <c r="G186205" t="s">
        <v>136784</v>
      </c>
      <c r="H186205" t="s">
        <v>135616</v>
      </c>
    </row>
    <row r="186206" spans="1:8" x14ac:dyDescent="0.3">
      <c r="A186206">
        <v>140610</v>
      </c>
      <c r="B186206" t="s">
        <v>135307</v>
      </c>
      <c r="C186206" t="s">
        <v>136555</v>
      </c>
      <c r="D186206">
        <v>504</v>
      </c>
      <c r="E186206">
        <v>46845</v>
      </c>
      <c r="F186206">
        <v>3</v>
      </c>
      <c r="G186206" t="s">
        <v>136785</v>
      </c>
      <c r="H186206" t="s">
        <v>135616</v>
      </c>
    </row>
    <row r="186207" spans="1:8" x14ac:dyDescent="0.3">
      <c r="A186207">
        <v>140610</v>
      </c>
      <c r="B186207" t="s">
        <v>135307</v>
      </c>
      <c r="C186207" t="s">
        <v>136555</v>
      </c>
      <c r="D186207">
        <v>504</v>
      </c>
      <c r="E186207">
        <v>46845</v>
      </c>
      <c r="F186207">
        <v>4</v>
      </c>
      <c r="G186207" t="s">
        <v>136786</v>
      </c>
      <c r="H186207" t="s">
        <v>135616</v>
      </c>
    </row>
    <row r="186208" spans="1:8" x14ac:dyDescent="0.3">
      <c r="A186208">
        <v>140610</v>
      </c>
      <c r="B186208" t="s">
        <v>135307</v>
      </c>
      <c r="C186208" t="s">
        <v>136555</v>
      </c>
      <c r="D186208">
        <v>504</v>
      </c>
      <c r="E186208">
        <v>46846</v>
      </c>
      <c r="F186208">
        <v>1</v>
      </c>
      <c r="G186208" t="s">
        <v>136787</v>
      </c>
      <c r="H186208" t="s">
        <v>135619</v>
      </c>
    </row>
    <row r="186209" spans="1:8" x14ac:dyDescent="0.3">
      <c r="A186209">
        <v>140610</v>
      </c>
      <c r="B186209" t="s">
        <v>135307</v>
      </c>
      <c r="C186209" t="s">
        <v>136555</v>
      </c>
      <c r="D186209">
        <v>504</v>
      </c>
      <c r="E186209">
        <v>46846</v>
      </c>
      <c r="F186209">
        <v>2</v>
      </c>
      <c r="G186209" t="s">
        <v>136788</v>
      </c>
      <c r="H186209" t="s">
        <v>135616</v>
      </c>
    </row>
    <row r="186210" spans="1:8" x14ac:dyDescent="0.3">
      <c r="A186210">
        <v>140610</v>
      </c>
      <c r="B186210" t="s">
        <v>135307</v>
      </c>
      <c r="C186210" t="s">
        <v>136555</v>
      </c>
      <c r="D186210">
        <v>504</v>
      </c>
      <c r="E186210">
        <v>46846</v>
      </c>
      <c r="F186210">
        <v>3</v>
      </c>
      <c r="G186210" t="s">
        <v>136789</v>
      </c>
      <c r="H186210" t="s">
        <v>135616</v>
      </c>
    </row>
    <row r="186211" spans="1:8" x14ac:dyDescent="0.3">
      <c r="A186211">
        <v>140610</v>
      </c>
      <c r="B186211" t="s">
        <v>135307</v>
      </c>
      <c r="C186211" t="s">
        <v>136555</v>
      </c>
      <c r="D186211">
        <v>504</v>
      </c>
      <c r="E186211">
        <v>46846</v>
      </c>
      <c r="F186211">
        <v>4</v>
      </c>
      <c r="G186211" t="s">
        <v>136790</v>
      </c>
      <c r="H186211" t="s">
        <v>135616</v>
      </c>
    </row>
    <row r="186212" spans="1:8" x14ac:dyDescent="0.3">
      <c r="A186212">
        <v>140610</v>
      </c>
      <c r="B186212" t="s">
        <v>135307</v>
      </c>
      <c r="C186212" t="s">
        <v>136555</v>
      </c>
      <c r="D186212">
        <v>504</v>
      </c>
      <c r="E186212">
        <v>46847</v>
      </c>
      <c r="F186212">
        <v>1</v>
      </c>
      <c r="G186212" t="s">
        <v>136791</v>
      </c>
      <c r="H186212" t="s">
        <v>135616</v>
      </c>
    </row>
    <row r="186213" spans="1:8" x14ac:dyDescent="0.3">
      <c r="A186213">
        <v>140610</v>
      </c>
      <c r="B186213" t="s">
        <v>135307</v>
      </c>
      <c r="C186213" t="s">
        <v>136555</v>
      </c>
      <c r="D186213">
        <v>504</v>
      </c>
      <c r="E186213">
        <v>46847</v>
      </c>
      <c r="F186213">
        <v>2</v>
      </c>
      <c r="G186213" t="s">
        <v>136792</v>
      </c>
      <c r="H186213" t="s">
        <v>135616</v>
      </c>
    </row>
    <row r="186214" spans="1:8" x14ac:dyDescent="0.3">
      <c r="A186214">
        <v>140610</v>
      </c>
      <c r="B186214" t="s">
        <v>135307</v>
      </c>
      <c r="C186214" t="s">
        <v>136555</v>
      </c>
      <c r="D186214">
        <v>504</v>
      </c>
      <c r="E186214">
        <v>46847</v>
      </c>
      <c r="F186214">
        <v>3</v>
      </c>
      <c r="G186214" t="s">
        <v>136793</v>
      </c>
      <c r="H186214" t="s">
        <v>135616</v>
      </c>
    </row>
    <row r="186215" spans="1:8" x14ac:dyDescent="0.3">
      <c r="A186215">
        <v>140610</v>
      </c>
      <c r="B186215" t="s">
        <v>135307</v>
      </c>
      <c r="C186215" t="s">
        <v>136555</v>
      </c>
      <c r="D186215">
        <v>504</v>
      </c>
      <c r="E186215">
        <v>46847</v>
      </c>
      <c r="F186215">
        <v>4</v>
      </c>
      <c r="G186215" t="s">
        <v>136794</v>
      </c>
      <c r="H186215" t="s">
        <v>135619</v>
      </c>
    </row>
    <row r="186216" spans="1:8" x14ac:dyDescent="0.3">
      <c r="A186216">
        <v>140610</v>
      </c>
      <c r="B186216" t="s">
        <v>135307</v>
      </c>
      <c r="C186216" t="s">
        <v>136555</v>
      </c>
      <c r="D186216">
        <v>504</v>
      </c>
      <c r="E186216">
        <v>46848</v>
      </c>
      <c r="F186216">
        <v>1</v>
      </c>
      <c r="G186216" t="s">
        <v>8935</v>
      </c>
      <c r="H186216" t="s">
        <v>135616</v>
      </c>
    </row>
    <row r="186217" spans="1:8" x14ac:dyDescent="0.3">
      <c r="A186217">
        <v>140610</v>
      </c>
      <c r="B186217" t="s">
        <v>135307</v>
      </c>
      <c r="C186217" t="s">
        <v>136555</v>
      </c>
      <c r="D186217">
        <v>504</v>
      </c>
      <c r="E186217">
        <v>46848</v>
      </c>
      <c r="F186217">
        <v>2</v>
      </c>
      <c r="G186217" t="s">
        <v>8936</v>
      </c>
      <c r="H186217" t="s">
        <v>135616</v>
      </c>
    </row>
    <row r="186218" spans="1:8" x14ac:dyDescent="0.3">
      <c r="A186218">
        <v>140610</v>
      </c>
      <c r="B186218" t="s">
        <v>135307</v>
      </c>
      <c r="C186218" t="s">
        <v>136555</v>
      </c>
      <c r="D186218">
        <v>504</v>
      </c>
      <c r="E186218">
        <v>46848</v>
      </c>
      <c r="F186218">
        <v>3</v>
      </c>
      <c r="G186218" t="s">
        <v>8937</v>
      </c>
      <c r="H186218" t="s">
        <v>135616</v>
      </c>
    </row>
    <row r="186219" spans="1:8" x14ac:dyDescent="0.3">
      <c r="A186219">
        <v>140610</v>
      </c>
      <c r="B186219" t="s">
        <v>135307</v>
      </c>
      <c r="C186219" t="s">
        <v>136555</v>
      </c>
      <c r="D186219">
        <v>504</v>
      </c>
      <c r="E186219">
        <v>46848</v>
      </c>
      <c r="F186219">
        <v>4</v>
      </c>
      <c r="G186219" t="s">
        <v>10137</v>
      </c>
      <c r="H186219" t="s">
        <v>135619</v>
      </c>
    </row>
    <row r="186220" spans="1:8" x14ac:dyDescent="0.3">
      <c r="A186220">
        <v>140610</v>
      </c>
      <c r="B186220" t="s">
        <v>135307</v>
      </c>
      <c r="C186220" t="s">
        <v>136555</v>
      </c>
      <c r="D186220">
        <v>504</v>
      </c>
      <c r="E186220">
        <v>46849</v>
      </c>
      <c r="F186220">
        <v>1</v>
      </c>
      <c r="G186220" t="s">
        <v>136795</v>
      </c>
      <c r="H186220" t="s">
        <v>135616</v>
      </c>
    </row>
    <row r="186221" spans="1:8" x14ac:dyDescent="0.3">
      <c r="A186221">
        <v>140610</v>
      </c>
      <c r="B186221" t="s">
        <v>135307</v>
      </c>
      <c r="C186221" t="s">
        <v>136555</v>
      </c>
      <c r="D186221">
        <v>504</v>
      </c>
      <c r="E186221">
        <v>46849</v>
      </c>
      <c r="F186221">
        <v>2</v>
      </c>
      <c r="G186221" t="s">
        <v>136796</v>
      </c>
      <c r="H186221" t="s">
        <v>135619</v>
      </c>
    </row>
    <row r="186222" spans="1:8" x14ac:dyDescent="0.3">
      <c r="A186222">
        <v>140610</v>
      </c>
      <c r="B186222" t="s">
        <v>135307</v>
      </c>
      <c r="C186222" t="s">
        <v>136555</v>
      </c>
      <c r="D186222">
        <v>504</v>
      </c>
      <c r="E186222">
        <v>46849</v>
      </c>
      <c r="F186222">
        <v>3</v>
      </c>
      <c r="G186222" t="s">
        <v>136797</v>
      </c>
      <c r="H186222" t="s">
        <v>135616</v>
      </c>
    </row>
    <row r="186223" spans="1:8" x14ac:dyDescent="0.3">
      <c r="A186223">
        <v>140610</v>
      </c>
      <c r="B186223" t="s">
        <v>135307</v>
      </c>
      <c r="C186223" t="s">
        <v>136555</v>
      </c>
      <c r="D186223">
        <v>504</v>
      </c>
      <c r="E186223">
        <v>46849</v>
      </c>
      <c r="F186223">
        <v>4</v>
      </c>
      <c r="G186223" t="s">
        <v>136798</v>
      </c>
      <c r="H186223" t="s">
        <v>135616</v>
      </c>
    </row>
    <row r="186224" spans="1:8" x14ac:dyDescent="0.3">
      <c r="A186224">
        <v>140610</v>
      </c>
      <c r="B186224" t="s">
        <v>135307</v>
      </c>
      <c r="C186224" t="s">
        <v>136555</v>
      </c>
      <c r="D186224">
        <v>504</v>
      </c>
      <c r="E186224">
        <v>46850</v>
      </c>
      <c r="F186224">
        <v>1</v>
      </c>
      <c r="G186224" t="s">
        <v>136799</v>
      </c>
      <c r="H186224" t="s">
        <v>135616</v>
      </c>
    </row>
    <row r="186225" spans="1:8" x14ac:dyDescent="0.3">
      <c r="A186225">
        <v>140610</v>
      </c>
      <c r="B186225" t="s">
        <v>135307</v>
      </c>
      <c r="C186225" t="s">
        <v>136555</v>
      </c>
      <c r="D186225">
        <v>504</v>
      </c>
      <c r="E186225">
        <v>46850</v>
      </c>
      <c r="F186225">
        <v>2</v>
      </c>
      <c r="G186225" t="s">
        <v>136800</v>
      </c>
      <c r="H186225" t="s">
        <v>135616</v>
      </c>
    </row>
    <row r="186226" spans="1:8" x14ac:dyDescent="0.3">
      <c r="A186226">
        <v>140610</v>
      </c>
      <c r="B186226" t="s">
        <v>135307</v>
      </c>
      <c r="C186226" t="s">
        <v>136555</v>
      </c>
      <c r="D186226">
        <v>504</v>
      </c>
      <c r="E186226">
        <v>46850</v>
      </c>
      <c r="F186226">
        <v>3</v>
      </c>
      <c r="G186226" t="s">
        <v>136801</v>
      </c>
      <c r="H186226" t="s">
        <v>135616</v>
      </c>
    </row>
    <row r="186227" spans="1:8" x14ac:dyDescent="0.3">
      <c r="A186227">
        <v>140610</v>
      </c>
      <c r="B186227" t="s">
        <v>135307</v>
      </c>
      <c r="C186227" t="s">
        <v>136555</v>
      </c>
      <c r="D186227">
        <v>504</v>
      </c>
      <c r="E186227">
        <v>46850</v>
      </c>
      <c r="F186227">
        <v>4</v>
      </c>
      <c r="G186227" t="s">
        <v>136802</v>
      </c>
      <c r="H186227" t="s">
        <v>135619</v>
      </c>
    </row>
    <row r="186228" spans="1:8" x14ac:dyDescent="0.3">
      <c r="A186228">
        <v>140610</v>
      </c>
      <c r="B186228" t="s">
        <v>135307</v>
      </c>
      <c r="C186228" t="s">
        <v>136555</v>
      </c>
      <c r="D186228">
        <v>504</v>
      </c>
      <c r="E186228">
        <v>46851</v>
      </c>
      <c r="F186228">
        <v>1</v>
      </c>
      <c r="G186228" t="s">
        <v>136803</v>
      </c>
      <c r="H186228" t="s">
        <v>135616</v>
      </c>
    </row>
    <row r="186229" spans="1:8" x14ac:dyDescent="0.3">
      <c r="A186229">
        <v>140610</v>
      </c>
      <c r="B186229" t="s">
        <v>135307</v>
      </c>
      <c r="C186229" t="s">
        <v>136555</v>
      </c>
      <c r="D186229">
        <v>504</v>
      </c>
      <c r="E186229">
        <v>46851</v>
      </c>
      <c r="F186229">
        <v>2</v>
      </c>
      <c r="G186229" t="s">
        <v>136804</v>
      </c>
      <c r="H186229" t="s">
        <v>135616</v>
      </c>
    </row>
    <row r="186230" spans="1:8" x14ac:dyDescent="0.3">
      <c r="A186230">
        <v>140610</v>
      </c>
      <c r="B186230" t="s">
        <v>135307</v>
      </c>
      <c r="C186230" t="s">
        <v>136555</v>
      </c>
      <c r="D186230">
        <v>504</v>
      </c>
      <c r="E186230">
        <v>46851</v>
      </c>
      <c r="F186230">
        <v>3</v>
      </c>
      <c r="G186230" t="s">
        <v>136805</v>
      </c>
      <c r="H186230" t="s">
        <v>135619</v>
      </c>
    </row>
    <row r="186231" spans="1:8" x14ac:dyDescent="0.3">
      <c r="A186231">
        <v>140610</v>
      </c>
      <c r="B186231" t="s">
        <v>135307</v>
      </c>
      <c r="C186231" t="s">
        <v>136555</v>
      </c>
      <c r="D186231">
        <v>504</v>
      </c>
      <c r="E186231">
        <v>46851</v>
      </c>
      <c r="F186231">
        <v>4</v>
      </c>
      <c r="G186231" t="s">
        <v>136806</v>
      </c>
      <c r="H186231" t="s">
        <v>135616</v>
      </c>
    </row>
    <row r="186232" spans="1:8" x14ac:dyDescent="0.3">
      <c r="A186232">
        <v>140610</v>
      </c>
      <c r="B186232" t="s">
        <v>135307</v>
      </c>
      <c r="C186232" t="s">
        <v>136555</v>
      </c>
      <c r="D186232">
        <v>504</v>
      </c>
      <c r="E186232">
        <v>46852</v>
      </c>
      <c r="F186232">
        <v>1</v>
      </c>
      <c r="G186232" t="s">
        <v>3284</v>
      </c>
      <c r="H186232" t="s">
        <v>135616</v>
      </c>
    </row>
    <row r="186233" spans="1:8" x14ac:dyDescent="0.3">
      <c r="A186233">
        <v>140610</v>
      </c>
      <c r="B186233" t="s">
        <v>135307</v>
      </c>
      <c r="C186233" t="s">
        <v>136555</v>
      </c>
      <c r="D186233">
        <v>504</v>
      </c>
      <c r="E186233">
        <v>46852</v>
      </c>
      <c r="F186233">
        <v>2</v>
      </c>
      <c r="G186233" t="s">
        <v>136807</v>
      </c>
      <c r="H186233" t="s">
        <v>135616</v>
      </c>
    </row>
    <row r="186234" spans="1:8" x14ac:dyDescent="0.3">
      <c r="A186234">
        <v>140610</v>
      </c>
      <c r="B186234" t="s">
        <v>135307</v>
      </c>
      <c r="C186234" t="s">
        <v>136555</v>
      </c>
      <c r="D186234">
        <v>504</v>
      </c>
      <c r="E186234">
        <v>46852</v>
      </c>
      <c r="F186234">
        <v>3</v>
      </c>
      <c r="G186234" t="s">
        <v>4323</v>
      </c>
      <c r="H186234" t="s">
        <v>135619</v>
      </c>
    </row>
    <row r="186235" spans="1:8" x14ac:dyDescent="0.3">
      <c r="A186235">
        <v>140610</v>
      </c>
      <c r="B186235" t="s">
        <v>135307</v>
      </c>
      <c r="C186235" t="s">
        <v>136555</v>
      </c>
      <c r="D186235">
        <v>504</v>
      </c>
      <c r="E186235">
        <v>46852</v>
      </c>
      <c r="F186235">
        <v>4</v>
      </c>
      <c r="G186235" t="s">
        <v>457</v>
      </c>
      <c r="H186235" t="s">
        <v>135616</v>
      </c>
    </row>
    <row r="186236" spans="1:8" x14ac:dyDescent="0.3">
      <c r="A186236">
        <v>140610</v>
      </c>
      <c r="B186236" t="s">
        <v>135307</v>
      </c>
      <c r="C186236" t="s">
        <v>136555</v>
      </c>
      <c r="D186236">
        <v>504</v>
      </c>
      <c r="E186236">
        <v>46853</v>
      </c>
      <c r="F186236">
        <v>1</v>
      </c>
      <c r="G186236" t="s">
        <v>136808</v>
      </c>
      <c r="H186236" t="s">
        <v>135616</v>
      </c>
    </row>
    <row r="186237" spans="1:8" x14ac:dyDescent="0.3">
      <c r="A186237">
        <v>140610</v>
      </c>
      <c r="B186237" t="s">
        <v>135307</v>
      </c>
      <c r="C186237" t="s">
        <v>136555</v>
      </c>
      <c r="D186237">
        <v>504</v>
      </c>
      <c r="E186237">
        <v>46853</v>
      </c>
      <c r="F186237">
        <v>2</v>
      </c>
      <c r="G186237" t="s">
        <v>136809</v>
      </c>
      <c r="H186237" t="s">
        <v>135616</v>
      </c>
    </row>
    <row r="186238" spans="1:8" x14ac:dyDescent="0.3">
      <c r="A186238">
        <v>140610</v>
      </c>
      <c r="B186238" t="s">
        <v>135307</v>
      </c>
      <c r="C186238" t="s">
        <v>136555</v>
      </c>
      <c r="D186238">
        <v>504</v>
      </c>
      <c r="E186238">
        <v>46853</v>
      </c>
      <c r="F186238">
        <v>3</v>
      </c>
      <c r="G186238" t="s">
        <v>136810</v>
      </c>
      <c r="H186238" t="s">
        <v>135616</v>
      </c>
    </row>
    <row r="186239" spans="1:8" x14ac:dyDescent="0.3">
      <c r="A186239">
        <v>140610</v>
      </c>
      <c r="B186239" t="s">
        <v>135307</v>
      </c>
      <c r="C186239" t="s">
        <v>136555</v>
      </c>
      <c r="D186239">
        <v>504</v>
      </c>
      <c r="E186239">
        <v>46853</v>
      </c>
      <c r="F186239">
        <v>4</v>
      </c>
      <c r="G186239" t="s">
        <v>136811</v>
      </c>
      <c r="H186239" t="s">
        <v>135619</v>
      </c>
    </row>
    <row r="186240" spans="1:8" x14ac:dyDescent="0.3">
      <c r="A186240">
        <v>140610</v>
      </c>
      <c r="B186240" t="s">
        <v>135307</v>
      </c>
      <c r="C186240" t="s">
        <v>136555</v>
      </c>
      <c r="D186240">
        <v>504</v>
      </c>
      <c r="E186240">
        <v>46854</v>
      </c>
      <c r="F186240">
        <v>1</v>
      </c>
      <c r="G186240" t="s">
        <v>9403</v>
      </c>
      <c r="H186240" t="s">
        <v>135616</v>
      </c>
    </row>
    <row r="186241" spans="1:8" x14ac:dyDescent="0.3">
      <c r="A186241">
        <v>140610</v>
      </c>
      <c r="B186241" t="s">
        <v>135307</v>
      </c>
      <c r="C186241" t="s">
        <v>136555</v>
      </c>
      <c r="D186241">
        <v>504</v>
      </c>
      <c r="E186241">
        <v>46854</v>
      </c>
      <c r="F186241">
        <v>2</v>
      </c>
      <c r="G186241" t="s">
        <v>9401</v>
      </c>
      <c r="H186241" t="s">
        <v>135619</v>
      </c>
    </row>
    <row r="186242" spans="1:8" x14ac:dyDescent="0.3">
      <c r="A186242">
        <v>140610</v>
      </c>
      <c r="B186242" t="s">
        <v>135307</v>
      </c>
      <c r="C186242" t="s">
        <v>136555</v>
      </c>
      <c r="D186242">
        <v>504</v>
      </c>
      <c r="E186242">
        <v>46854</v>
      </c>
      <c r="F186242">
        <v>3</v>
      </c>
      <c r="G186242" t="s">
        <v>136812</v>
      </c>
      <c r="H186242" t="s">
        <v>135616</v>
      </c>
    </row>
    <row r="186243" spans="1:8" x14ac:dyDescent="0.3">
      <c r="A186243">
        <v>140610</v>
      </c>
      <c r="B186243" t="s">
        <v>135307</v>
      </c>
      <c r="C186243" t="s">
        <v>136555</v>
      </c>
      <c r="D186243">
        <v>504</v>
      </c>
      <c r="E186243">
        <v>46854</v>
      </c>
      <c r="F186243">
        <v>4</v>
      </c>
      <c r="G186243" t="s">
        <v>136813</v>
      </c>
      <c r="H186243" t="s">
        <v>135616</v>
      </c>
    </row>
    <row r="186244" spans="1:8" x14ac:dyDescent="0.3">
      <c r="A186244">
        <v>140610</v>
      </c>
      <c r="B186244" t="s">
        <v>135307</v>
      </c>
      <c r="C186244" t="s">
        <v>136555</v>
      </c>
      <c r="D186244">
        <v>504</v>
      </c>
      <c r="E186244">
        <v>46855</v>
      </c>
      <c r="F186244">
        <v>1</v>
      </c>
      <c r="G186244" t="s">
        <v>136814</v>
      </c>
      <c r="H186244" t="s">
        <v>135616</v>
      </c>
    </row>
    <row r="186245" spans="1:8" x14ac:dyDescent="0.3">
      <c r="A186245">
        <v>140610</v>
      </c>
      <c r="B186245" t="s">
        <v>135307</v>
      </c>
      <c r="C186245" t="s">
        <v>136555</v>
      </c>
      <c r="D186245">
        <v>504</v>
      </c>
      <c r="E186245">
        <v>46855</v>
      </c>
      <c r="F186245">
        <v>2</v>
      </c>
      <c r="G186245" t="s">
        <v>136815</v>
      </c>
      <c r="H186245" t="s">
        <v>135619</v>
      </c>
    </row>
    <row r="186246" spans="1:8" x14ac:dyDescent="0.3">
      <c r="A186246">
        <v>140610</v>
      </c>
      <c r="B186246" t="s">
        <v>135307</v>
      </c>
      <c r="C186246" t="s">
        <v>136555</v>
      </c>
      <c r="D186246">
        <v>504</v>
      </c>
      <c r="E186246">
        <v>46855</v>
      </c>
      <c r="F186246">
        <v>3</v>
      </c>
      <c r="G186246" t="s">
        <v>136816</v>
      </c>
      <c r="H186246" t="s">
        <v>135616</v>
      </c>
    </row>
    <row r="186247" spans="1:8" x14ac:dyDescent="0.3">
      <c r="A186247">
        <v>140610</v>
      </c>
      <c r="B186247" t="s">
        <v>135307</v>
      </c>
      <c r="C186247" t="s">
        <v>136555</v>
      </c>
      <c r="D186247">
        <v>504</v>
      </c>
      <c r="E186247">
        <v>46855</v>
      </c>
      <c r="F186247">
        <v>4</v>
      </c>
      <c r="G186247" t="s">
        <v>136817</v>
      </c>
      <c r="H186247" t="s">
        <v>135616</v>
      </c>
    </row>
    <row r="186248" spans="1:8" x14ac:dyDescent="0.3">
      <c r="A186248">
        <v>140610</v>
      </c>
      <c r="B186248" t="s">
        <v>135307</v>
      </c>
      <c r="C186248" t="s">
        <v>136555</v>
      </c>
      <c r="D186248">
        <v>504</v>
      </c>
      <c r="E186248">
        <v>46856</v>
      </c>
      <c r="F186248">
        <v>1</v>
      </c>
      <c r="G186248" t="s">
        <v>3732</v>
      </c>
      <c r="H186248" t="s">
        <v>135619</v>
      </c>
    </row>
    <row r="186249" spans="1:8" x14ac:dyDescent="0.3">
      <c r="A186249">
        <v>140610</v>
      </c>
      <c r="B186249" t="s">
        <v>135307</v>
      </c>
      <c r="C186249" t="s">
        <v>136555</v>
      </c>
      <c r="D186249">
        <v>504</v>
      </c>
      <c r="E186249">
        <v>46856</v>
      </c>
      <c r="F186249">
        <v>2</v>
      </c>
      <c r="G186249" t="s">
        <v>121</v>
      </c>
      <c r="H186249" t="s">
        <v>135616</v>
      </c>
    </row>
    <row r="186250" spans="1:8" x14ac:dyDescent="0.3">
      <c r="A186250">
        <v>140610</v>
      </c>
      <c r="B186250" t="s">
        <v>135307</v>
      </c>
      <c r="C186250" t="s">
        <v>136555</v>
      </c>
      <c r="D186250">
        <v>504</v>
      </c>
      <c r="E186250">
        <v>46856</v>
      </c>
      <c r="F186250">
        <v>3</v>
      </c>
      <c r="G186250" t="s">
        <v>2136</v>
      </c>
      <c r="H186250" t="s">
        <v>135616</v>
      </c>
    </row>
    <row r="186251" spans="1:8" x14ac:dyDescent="0.3">
      <c r="A186251">
        <v>140610</v>
      </c>
      <c r="B186251" t="s">
        <v>135307</v>
      </c>
      <c r="C186251" t="s">
        <v>136555</v>
      </c>
      <c r="D186251">
        <v>504</v>
      </c>
      <c r="E186251">
        <v>46856</v>
      </c>
      <c r="F186251">
        <v>4</v>
      </c>
      <c r="G186251" t="s">
        <v>882</v>
      </c>
      <c r="H186251" t="s">
        <v>135616</v>
      </c>
    </row>
    <row r="186252" spans="1:8" x14ac:dyDescent="0.3">
      <c r="A186252">
        <v>140610</v>
      </c>
      <c r="B186252" t="s">
        <v>135307</v>
      </c>
      <c r="C186252" t="s">
        <v>136555</v>
      </c>
      <c r="D186252">
        <v>504</v>
      </c>
      <c r="E186252">
        <v>46857</v>
      </c>
      <c r="F186252">
        <v>1</v>
      </c>
      <c r="G186252" t="s">
        <v>136818</v>
      </c>
      <c r="H186252" t="s">
        <v>135619</v>
      </c>
    </row>
    <row r="186253" spans="1:8" x14ac:dyDescent="0.3">
      <c r="A186253">
        <v>140610</v>
      </c>
      <c r="B186253" t="s">
        <v>135307</v>
      </c>
      <c r="C186253" t="s">
        <v>136555</v>
      </c>
      <c r="D186253">
        <v>504</v>
      </c>
      <c r="E186253">
        <v>46857</v>
      </c>
      <c r="F186253">
        <v>2</v>
      </c>
      <c r="G186253" t="s">
        <v>136819</v>
      </c>
      <c r="H186253" t="s">
        <v>135616</v>
      </c>
    </row>
    <row r="186254" spans="1:8" x14ac:dyDescent="0.3">
      <c r="A186254">
        <v>140610</v>
      </c>
      <c r="B186254" t="s">
        <v>135307</v>
      </c>
      <c r="C186254" t="s">
        <v>136555</v>
      </c>
      <c r="D186254">
        <v>504</v>
      </c>
      <c r="E186254">
        <v>46857</v>
      </c>
      <c r="F186254">
        <v>3</v>
      </c>
      <c r="G186254" t="s">
        <v>136820</v>
      </c>
      <c r="H186254" t="s">
        <v>135616</v>
      </c>
    </row>
    <row r="186255" spans="1:8" x14ac:dyDescent="0.3">
      <c r="A186255">
        <v>140610</v>
      </c>
      <c r="B186255" t="s">
        <v>135307</v>
      </c>
      <c r="C186255" t="s">
        <v>136555</v>
      </c>
      <c r="D186255">
        <v>504</v>
      </c>
      <c r="E186255">
        <v>46857</v>
      </c>
      <c r="F186255">
        <v>4</v>
      </c>
      <c r="G186255" t="s">
        <v>136821</v>
      </c>
      <c r="H186255" t="s">
        <v>135616</v>
      </c>
    </row>
    <row r="186256" spans="1:8" x14ac:dyDescent="0.3">
      <c r="A186256">
        <v>140610</v>
      </c>
      <c r="B186256" t="s">
        <v>135307</v>
      </c>
      <c r="C186256" t="s">
        <v>136555</v>
      </c>
      <c r="D186256">
        <v>504</v>
      </c>
      <c r="E186256">
        <v>46858</v>
      </c>
      <c r="F186256">
        <v>1</v>
      </c>
      <c r="G186256" t="s">
        <v>136822</v>
      </c>
      <c r="H186256" t="s">
        <v>135619</v>
      </c>
    </row>
    <row r="186257" spans="1:8" x14ac:dyDescent="0.3">
      <c r="A186257">
        <v>140610</v>
      </c>
      <c r="B186257" t="s">
        <v>135307</v>
      </c>
      <c r="C186257" t="s">
        <v>136555</v>
      </c>
      <c r="D186257">
        <v>504</v>
      </c>
      <c r="E186257">
        <v>46858</v>
      </c>
      <c r="F186257">
        <v>2</v>
      </c>
      <c r="G186257" t="s">
        <v>136823</v>
      </c>
      <c r="H186257" t="s">
        <v>135616</v>
      </c>
    </row>
    <row r="186258" spans="1:8" x14ac:dyDescent="0.3">
      <c r="A186258">
        <v>140610</v>
      </c>
      <c r="B186258" t="s">
        <v>135307</v>
      </c>
      <c r="C186258" t="s">
        <v>136555</v>
      </c>
      <c r="D186258">
        <v>504</v>
      </c>
      <c r="E186258">
        <v>46858</v>
      </c>
      <c r="F186258">
        <v>3</v>
      </c>
      <c r="G186258" t="s">
        <v>136824</v>
      </c>
      <c r="H186258" t="s">
        <v>135616</v>
      </c>
    </row>
    <row r="186259" spans="1:8" x14ac:dyDescent="0.3">
      <c r="A186259">
        <v>140610</v>
      </c>
      <c r="B186259" t="s">
        <v>135307</v>
      </c>
      <c r="C186259" t="s">
        <v>136555</v>
      </c>
      <c r="D186259">
        <v>504</v>
      </c>
      <c r="E186259">
        <v>46858</v>
      </c>
      <c r="F186259">
        <v>4</v>
      </c>
      <c r="G186259" t="s">
        <v>136825</v>
      </c>
      <c r="H186259" t="s">
        <v>135616</v>
      </c>
    </row>
    <row r="186260" spans="1:8" x14ac:dyDescent="0.3">
      <c r="A186260">
        <v>140610</v>
      </c>
      <c r="B186260" t="s">
        <v>135307</v>
      </c>
      <c r="C186260" t="s">
        <v>136555</v>
      </c>
      <c r="D186260">
        <v>504</v>
      </c>
      <c r="E186260">
        <v>46859</v>
      </c>
      <c r="F186260">
        <v>1</v>
      </c>
      <c r="G186260" t="s">
        <v>136826</v>
      </c>
      <c r="H186260" t="s">
        <v>135616</v>
      </c>
    </row>
    <row r="186261" spans="1:8" x14ac:dyDescent="0.3">
      <c r="A186261">
        <v>140610</v>
      </c>
      <c r="B186261" t="s">
        <v>135307</v>
      </c>
      <c r="C186261" t="s">
        <v>136555</v>
      </c>
      <c r="D186261">
        <v>504</v>
      </c>
      <c r="E186261">
        <v>46859</v>
      </c>
      <c r="F186261">
        <v>2</v>
      </c>
      <c r="G186261" t="s">
        <v>136827</v>
      </c>
      <c r="H186261" t="s">
        <v>135616</v>
      </c>
    </row>
    <row r="186262" spans="1:8" x14ac:dyDescent="0.3">
      <c r="A186262">
        <v>140610</v>
      </c>
      <c r="B186262" t="s">
        <v>135307</v>
      </c>
      <c r="C186262" t="s">
        <v>136555</v>
      </c>
      <c r="D186262">
        <v>504</v>
      </c>
      <c r="E186262">
        <v>46859</v>
      </c>
      <c r="F186262">
        <v>3</v>
      </c>
      <c r="G186262" t="s">
        <v>136828</v>
      </c>
      <c r="H186262" t="s">
        <v>135619</v>
      </c>
    </row>
    <row r="186263" spans="1:8" x14ac:dyDescent="0.3">
      <c r="A186263">
        <v>140610</v>
      </c>
      <c r="B186263" t="s">
        <v>135307</v>
      </c>
      <c r="C186263" t="s">
        <v>136555</v>
      </c>
      <c r="D186263">
        <v>504</v>
      </c>
      <c r="E186263">
        <v>46859</v>
      </c>
      <c r="F186263">
        <v>4</v>
      </c>
      <c r="G186263" t="s">
        <v>136829</v>
      </c>
      <c r="H186263" t="s">
        <v>135616</v>
      </c>
    </row>
    <row r="186264" spans="1:8" x14ac:dyDescent="0.3">
      <c r="A186264">
        <v>140610</v>
      </c>
      <c r="B186264" t="s">
        <v>135307</v>
      </c>
      <c r="C186264" t="s">
        <v>136555</v>
      </c>
      <c r="D186264">
        <v>504</v>
      </c>
      <c r="E186264">
        <v>46860</v>
      </c>
      <c r="F186264">
        <v>1</v>
      </c>
      <c r="G186264" t="s">
        <v>136830</v>
      </c>
      <c r="H186264" t="s">
        <v>135616</v>
      </c>
    </row>
    <row r="186265" spans="1:8" x14ac:dyDescent="0.3">
      <c r="A186265">
        <v>140610</v>
      </c>
      <c r="B186265" t="s">
        <v>135307</v>
      </c>
      <c r="C186265" t="s">
        <v>136555</v>
      </c>
      <c r="D186265">
        <v>504</v>
      </c>
      <c r="E186265">
        <v>46860</v>
      </c>
      <c r="F186265">
        <v>2</v>
      </c>
      <c r="G186265" t="s">
        <v>136831</v>
      </c>
      <c r="H186265" t="s">
        <v>135619</v>
      </c>
    </row>
    <row r="186266" spans="1:8" x14ac:dyDescent="0.3">
      <c r="A186266">
        <v>140610</v>
      </c>
      <c r="B186266" t="s">
        <v>135307</v>
      </c>
      <c r="C186266" t="s">
        <v>136555</v>
      </c>
      <c r="D186266">
        <v>504</v>
      </c>
      <c r="E186266">
        <v>46860</v>
      </c>
      <c r="F186266">
        <v>3</v>
      </c>
      <c r="G186266" t="s">
        <v>136832</v>
      </c>
      <c r="H186266" t="s">
        <v>135616</v>
      </c>
    </row>
    <row r="186267" spans="1:8" x14ac:dyDescent="0.3">
      <c r="A186267">
        <v>140610</v>
      </c>
      <c r="B186267" t="s">
        <v>135307</v>
      </c>
      <c r="C186267" t="s">
        <v>136555</v>
      </c>
      <c r="D186267">
        <v>504</v>
      </c>
      <c r="E186267">
        <v>46860</v>
      </c>
      <c r="F186267">
        <v>4</v>
      </c>
      <c r="G186267" t="s">
        <v>136833</v>
      </c>
      <c r="H186267" t="s">
        <v>135616</v>
      </c>
    </row>
    <row r="186268" spans="1:8" x14ac:dyDescent="0.3">
      <c r="A186268">
        <v>140610</v>
      </c>
      <c r="B186268" t="s">
        <v>135307</v>
      </c>
      <c r="C186268" t="s">
        <v>136555</v>
      </c>
      <c r="D186268">
        <v>504</v>
      </c>
      <c r="E186268">
        <v>46861</v>
      </c>
      <c r="F186268">
        <v>1</v>
      </c>
      <c r="G186268" t="s">
        <v>136834</v>
      </c>
      <c r="H186268" t="s">
        <v>135616</v>
      </c>
    </row>
    <row r="186269" spans="1:8" x14ac:dyDescent="0.3">
      <c r="A186269">
        <v>140610</v>
      </c>
      <c r="B186269" t="s">
        <v>135307</v>
      </c>
      <c r="C186269" t="s">
        <v>136555</v>
      </c>
      <c r="D186269">
        <v>504</v>
      </c>
      <c r="E186269">
        <v>46861</v>
      </c>
      <c r="F186269">
        <v>2</v>
      </c>
      <c r="G186269" t="s">
        <v>136835</v>
      </c>
      <c r="H186269" t="s">
        <v>135616</v>
      </c>
    </row>
    <row r="186270" spans="1:8" x14ac:dyDescent="0.3">
      <c r="A186270">
        <v>140610</v>
      </c>
      <c r="B186270" t="s">
        <v>135307</v>
      </c>
      <c r="C186270" t="s">
        <v>136555</v>
      </c>
      <c r="D186270">
        <v>504</v>
      </c>
      <c r="E186270">
        <v>46861</v>
      </c>
      <c r="F186270">
        <v>3</v>
      </c>
      <c r="G186270" t="s">
        <v>136836</v>
      </c>
      <c r="H186270" t="s">
        <v>135619</v>
      </c>
    </row>
    <row r="186271" spans="1:8" x14ac:dyDescent="0.3">
      <c r="A186271">
        <v>140610</v>
      </c>
      <c r="B186271" t="s">
        <v>135307</v>
      </c>
      <c r="C186271" t="s">
        <v>136555</v>
      </c>
      <c r="D186271">
        <v>504</v>
      </c>
      <c r="E186271">
        <v>46861</v>
      </c>
      <c r="F186271">
        <v>4</v>
      </c>
      <c r="G186271" t="s">
        <v>136837</v>
      </c>
      <c r="H186271" t="s">
        <v>135616</v>
      </c>
    </row>
    <row r="186272" spans="1:8" x14ac:dyDescent="0.3">
      <c r="A186272">
        <v>140610</v>
      </c>
      <c r="B186272" t="s">
        <v>135307</v>
      </c>
      <c r="C186272" t="s">
        <v>136555</v>
      </c>
      <c r="D186272">
        <v>504</v>
      </c>
      <c r="E186272">
        <v>46862</v>
      </c>
      <c r="F186272">
        <v>1</v>
      </c>
      <c r="G186272" t="s">
        <v>136838</v>
      </c>
      <c r="H186272" t="s">
        <v>135616</v>
      </c>
    </row>
    <row r="186273" spans="1:8" x14ac:dyDescent="0.3">
      <c r="A186273">
        <v>140610</v>
      </c>
      <c r="B186273" t="s">
        <v>135307</v>
      </c>
      <c r="C186273" t="s">
        <v>136555</v>
      </c>
      <c r="D186273">
        <v>504</v>
      </c>
      <c r="E186273">
        <v>46862</v>
      </c>
      <c r="F186273">
        <v>2</v>
      </c>
      <c r="G186273" t="s">
        <v>136839</v>
      </c>
      <c r="H186273" t="s">
        <v>135616</v>
      </c>
    </row>
    <row r="186274" spans="1:8" x14ac:dyDescent="0.3">
      <c r="A186274">
        <v>140610</v>
      </c>
      <c r="B186274" t="s">
        <v>135307</v>
      </c>
      <c r="C186274" t="s">
        <v>136555</v>
      </c>
      <c r="D186274">
        <v>504</v>
      </c>
      <c r="E186274">
        <v>46862</v>
      </c>
      <c r="F186274">
        <v>3</v>
      </c>
      <c r="G186274" t="s">
        <v>136840</v>
      </c>
      <c r="H186274" t="s">
        <v>135616</v>
      </c>
    </row>
    <row r="186275" spans="1:8" x14ac:dyDescent="0.3">
      <c r="A186275">
        <v>140610</v>
      </c>
      <c r="B186275" t="s">
        <v>135307</v>
      </c>
      <c r="C186275" t="s">
        <v>136555</v>
      </c>
      <c r="D186275">
        <v>504</v>
      </c>
      <c r="E186275">
        <v>46862</v>
      </c>
      <c r="F186275">
        <v>4</v>
      </c>
      <c r="G186275" t="s">
        <v>136841</v>
      </c>
      <c r="H186275" t="s">
        <v>135619</v>
      </c>
    </row>
    <row r="186276" spans="1:8" x14ac:dyDescent="0.3">
      <c r="A186276">
        <v>140610</v>
      </c>
      <c r="B186276" t="s">
        <v>135307</v>
      </c>
      <c r="C186276" t="s">
        <v>136555</v>
      </c>
      <c r="D186276">
        <v>504</v>
      </c>
      <c r="E186276">
        <v>46863</v>
      </c>
      <c r="F186276">
        <v>1</v>
      </c>
      <c r="G186276" t="s">
        <v>136842</v>
      </c>
      <c r="H186276" t="s">
        <v>135616</v>
      </c>
    </row>
    <row r="186277" spans="1:8" x14ac:dyDescent="0.3">
      <c r="A186277">
        <v>140610</v>
      </c>
      <c r="B186277" t="s">
        <v>135307</v>
      </c>
      <c r="C186277" t="s">
        <v>136555</v>
      </c>
      <c r="D186277">
        <v>504</v>
      </c>
      <c r="E186277">
        <v>46863</v>
      </c>
      <c r="F186277">
        <v>2</v>
      </c>
      <c r="G186277" t="s">
        <v>136843</v>
      </c>
      <c r="H186277" t="s">
        <v>135616</v>
      </c>
    </row>
    <row r="186278" spans="1:8" x14ac:dyDescent="0.3">
      <c r="A186278">
        <v>140610</v>
      </c>
      <c r="B186278" t="s">
        <v>135307</v>
      </c>
      <c r="C186278" t="s">
        <v>136555</v>
      </c>
      <c r="D186278">
        <v>504</v>
      </c>
      <c r="E186278">
        <v>46863</v>
      </c>
      <c r="F186278">
        <v>3</v>
      </c>
      <c r="G186278" t="s">
        <v>136844</v>
      </c>
      <c r="H186278" t="s">
        <v>135619</v>
      </c>
    </row>
    <row r="186279" spans="1:8" x14ac:dyDescent="0.3">
      <c r="A186279">
        <v>140610</v>
      </c>
      <c r="B186279" t="s">
        <v>135307</v>
      </c>
      <c r="C186279" t="s">
        <v>136555</v>
      </c>
      <c r="D186279">
        <v>504</v>
      </c>
      <c r="E186279">
        <v>46863</v>
      </c>
      <c r="F186279">
        <v>4</v>
      </c>
      <c r="G186279" t="s">
        <v>61250</v>
      </c>
      <c r="H186279" t="s">
        <v>135616</v>
      </c>
    </row>
    <row r="186280" spans="1:8" x14ac:dyDescent="0.3">
      <c r="A186280">
        <v>140610</v>
      </c>
      <c r="B186280" t="s">
        <v>135307</v>
      </c>
      <c r="C186280" t="s">
        <v>136555</v>
      </c>
      <c r="D186280">
        <v>504</v>
      </c>
      <c r="E186280">
        <v>46864</v>
      </c>
      <c r="F186280">
        <v>1</v>
      </c>
      <c r="G186280" t="s">
        <v>136845</v>
      </c>
      <c r="H186280" t="s">
        <v>135619</v>
      </c>
    </row>
    <row r="186281" spans="1:8" x14ac:dyDescent="0.3">
      <c r="A186281">
        <v>140610</v>
      </c>
      <c r="B186281" t="s">
        <v>135307</v>
      </c>
      <c r="C186281" t="s">
        <v>136555</v>
      </c>
      <c r="D186281">
        <v>504</v>
      </c>
      <c r="E186281">
        <v>46864</v>
      </c>
      <c r="F186281">
        <v>2</v>
      </c>
      <c r="G186281" t="s">
        <v>136846</v>
      </c>
      <c r="H186281" t="s">
        <v>135616</v>
      </c>
    </row>
    <row r="186282" spans="1:8" x14ac:dyDescent="0.3">
      <c r="A186282">
        <v>140610</v>
      </c>
      <c r="B186282" t="s">
        <v>135307</v>
      </c>
      <c r="C186282" t="s">
        <v>136555</v>
      </c>
      <c r="D186282">
        <v>504</v>
      </c>
      <c r="E186282">
        <v>46864</v>
      </c>
      <c r="F186282">
        <v>3</v>
      </c>
      <c r="G186282" t="s">
        <v>136847</v>
      </c>
      <c r="H186282" t="s">
        <v>135616</v>
      </c>
    </row>
    <row r="186283" spans="1:8" x14ac:dyDescent="0.3">
      <c r="A186283">
        <v>140610</v>
      </c>
      <c r="B186283" t="s">
        <v>135307</v>
      </c>
      <c r="C186283" t="s">
        <v>136555</v>
      </c>
      <c r="D186283">
        <v>504</v>
      </c>
      <c r="E186283">
        <v>46864</v>
      </c>
      <c r="F186283">
        <v>4</v>
      </c>
      <c r="G186283" t="s">
        <v>136848</v>
      </c>
      <c r="H186283" t="s">
        <v>135616</v>
      </c>
    </row>
    <row r="186284" spans="1:8" x14ac:dyDescent="0.3">
      <c r="A186284">
        <v>140610</v>
      </c>
      <c r="B186284" t="s">
        <v>135307</v>
      </c>
      <c r="C186284" t="s">
        <v>136555</v>
      </c>
      <c r="D186284">
        <v>504</v>
      </c>
      <c r="E186284">
        <v>46865</v>
      </c>
      <c r="F186284">
        <v>1</v>
      </c>
      <c r="G186284" t="s">
        <v>136849</v>
      </c>
      <c r="H186284" t="s">
        <v>135616</v>
      </c>
    </row>
    <row r="186285" spans="1:8" x14ac:dyDescent="0.3">
      <c r="A186285">
        <v>140610</v>
      </c>
      <c r="B186285" t="s">
        <v>135307</v>
      </c>
      <c r="C186285" t="s">
        <v>136555</v>
      </c>
      <c r="D186285">
        <v>504</v>
      </c>
      <c r="E186285">
        <v>46865</v>
      </c>
      <c r="F186285">
        <v>2</v>
      </c>
      <c r="G186285" t="s">
        <v>136850</v>
      </c>
      <c r="H186285" t="s">
        <v>135616</v>
      </c>
    </row>
    <row r="186286" spans="1:8" x14ac:dyDescent="0.3">
      <c r="A186286">
        <v>140610</v>
      </c>
      <c r="B186286" t="s">
        <v>135307</v>
      </c>
      <c r="C186286" t="s">
        <v>136555</v>
      </c>
      <c r="D186286">
        <v>504</v>
      </c>
      <c r="E186286">
        <v>46865</v>
      </c>
      <c r="F186286">
        <v>3</v>
      </c>
      <c r="G186286" t="s">
        <v>136851</v>
      </c>
      <c r="H186286" t="s">
        <v>135616</v>
      </c>
    </row>
    <row r="186287" spans="1:8" x14ac:dyDescent="0.3">
      <c r="A186287">
        <v>140610</v>
      </c>
      <c r="B186287" t="s">
        <v>135307</v>
      </c>
      <c r="C186287" t="s">
        <v>136555</v>
      </c>
      <c r="D186287">
        <v>504</v>
      </c>
      <c r="E186287">
        <v>46865</v>
      </c>
      <c r="F186287">
        <v>4</v>
      </c>
      <c r="G186287" t="s">
        <v>136852</v>
      </c>
      <c r="H186287" t="s">
        <v>135619</v>
      </c>
    </row>
    <row r="186288" spans="1:8" x14ac:dyDescent="0.3">
      <c r="A186288">
        <v>140610</v>
      </c>
      <c r="B186288" t="s">
        <v>135307</v>
      </c>
      <c r="C186288" t="s">
        <v>136555</v>
      </c>
      <c r="D186288">
        <v>504</v>
      </c>
      <c r="E186288">
        <v>46866</v>
      </c>
      <c r="F186288">
        <v>1</v>
      </c>
      <c r="G186288" t="s">
        <v>136853</v>
      </c>
      <c r="H186288" t="s">
        <v>135616</v>
      </c>
    </row>
    <row r="186289" spans="1:8" x14ac:dyDescent="0.3">
      <c r="A186289">
        <v>140610</v>
      </c>
      <c r="B186289" t="s">
        <v>135307</v>
      </c>
      <c r="C186289" t="s">
        <v>136555</v>
      </c>
      <c r="D186289">
        <v>504</v>
      </c>
      <c r="E186289">
        <v>46866</v>
      </c>
      <c r="F186289">
        <v>2</v>
      </c>
      <c r="G186289" t="s">
        <v>136854</v>
      </c>
      <c r="H186289" t="s">
        <v>135619</v>
      </c>
    </row>
    <row r="186290" spans="1:8" x14ac:dyDescent="0.3">
      <c r="A186290">
        <v>140610</v>
      </c>
      <c r="B186290" t="s">
        <v>135307</v>
      </c>
      <c r="C186290" t="s">
        <v>136555</v>
      </c>
      <c r="D186290">
        <v>504</v>
      </c>
      <c r="E186290">
        <v>46866</v>
      </c>
      <c r="F186290">
        <v>3</v>
      </c>
      <c r="G186290" t="s">
        <v>136855</v>
      </c>
      <c r="H186290" t="s">
        <v>135616</v>
      </c>
    </row>
    <row r="186291" spans="1:8" x14ac:dyDescent="0.3">
      <c r="A186291">
        <v>140610</v>
      </c>
      <c r="B186291" t="s">
        <v>135307</v>
      </c>
      <c r="C186291" t="s">
        <v>136555</v>
      </c>
      <c r="D186291">
        <v>504</v>
      </c>
      <c r="E186291">
        <v>46866</v>
      </c>
      <c r="F186291">
        <v>4</v>
      </c>
      <c r="G186291" t="s">
        <v>136856</v>
      </c>
      <c r="H186291" t="s">
        <v>135616</v>
      </c>
    </row>
    <row r="186292" spans="1:8" x14ac:dyDescent="0.3">
      <c r="A186292">
        <v>140610</v>
      </c>
      <c r="B186292" t="s">
        <v>135307</v>
      </c>
      <c r="C186292" t="s">
        <v>136555</v>
      </c>
      <c r="D186292">
        <v>504</v>
      </c>
      <c r="E186292">
        <v>46867</v>
      </c>
      <c r="F186292">
        <v>1</v>
      </c>
      <c r="G186292" t="s">
        <v>136857</v>
      </c>
      <c r="H186292" t="s">
        <v>135619</v>
      </c>
    </row>
    <row r="186293" spans="1:8" x14ac:dyDescent="0.3">
      <c r="A186293">
        <v>140610</v>
      </c>
      <c r="B186293" t="s">
        <v>135307</v>
      </c>
      <c r="C186293" t="s">
        <v>136555</v>
      </c>
      <c r="D186293">
        <v>504</v>
      </c>
      <c r="E186293">
        <v>46867</v>
      </c>
      <c r="F186293">
        <v>2</v>
      </c>
      <c r="G186293" t="s">
        <v>136858</v>
      </c>
      <c r="H186293" t="s">
        <v>135616</v>
      </c>
    </row>
    <row r="186294" spans="1:8" x14ac:dyDescent="0.3">
      <c r="A186294">
        <v>140610</v>
      </c>
      <c r="B186294" t="s">
        <v>135307</v>
      </c>
      <c r="C186294" t="s">
        <v>136555</v>
      </c>
      <c r="D186294">
        <v>504</v>
      </c>
      <c r="E186294">
        <v>46867</v>
      </c>
      <c r="F186294">
        <v>3</v>
      </c>
      <c r="G186294" t="s">
        <v>136859</v>
      </c>
      <c r="H186294" t="s">
        <v>135616</v>
      </c>
    </row>
    <row r="186295" spans="1:8" x14ac:dyDescent="0.3">
      <c r="A186295">
        <v>140610</v>
      </c>
      <c r="B186295" t="s">
        <v>135307</v>
      </c>
      <c r="C186295" t="s">
        <v>136555</v>
      </c>
      <c r="D186295">
        <v>504</v>
      </c>
      <c r="E186295">
        <v>46867</v>
      </c>
      <c r="F186295">
        <v>4</v>
      </c>
      <c r="G186295" t="s">
        <v>136860</v>
      </c>
      <c r="H186295" t="s">
        <v>135616</v>
      </c>
    </row>
    <row r="186296" spans="1:8" x14ac:dyDescent="0.3">
      <c r="A186296">
        <v>140610</v>
      </c>
      <c r="B186296" t="s">
        <v>135307</v>
      </c>
      <c r="C186296" t="s">
        <v>136555</v>
      </c>
      <c r="D186296">
        <v>504</v>
      </c>
      <c r="E186296">
        <v>46868</v>
      </c>
      <c r="F186296">
        <v>1</v>
      </c>
      <c r="G186296" t="s">
        <v>136861</v>
      </c>
      <c r="H186296" t="s">
        <v>135616</v>
      </c>
    </row>
    <row r="186297" spans="1:8" x14ac:dyDescent="0.3">
      <c r="A186297">
        <v>140610</v>
      </c>
      <c r="B186297" t="s">
        <v>135307</v>
      </c>
      <c r="C186297" t="s">
        <v>136555</v>
      </c>
      <c r="D186297">
        <v>504</v>
      </c>
      <c r="E186297">
        <v>46868</v>
      </c>
      <c r="F186297">
        <v>2</v>
      </c>
      <c r="G186297" t="s">
        <v>136862</v>
      </c>
      <c r="H186297" t="s">
        <v>135616</v>
      </c>
    </row>
    <row r="186298" spans="1:8" x14ac:dyDescent="0.3">
      <c r="A186298">
        <v>140610</v>
      </c>
      <c r="B186298" t="s">
        <v>135307</v>
      </c>
      <c r="C186298" t="s">
        <v>136555</v>
      </c>
      <c r="D186298">
        <v>504</v>
      </c>
      <c r="E186298">
        <v>46868</v>
      </c>
      <c r="F186298">
        <v>3</v>
      </c>
      <c r="G186298" t="s">
        <v>136863</v>
      </c>
      <c r="H186298" t="s">
        <v>135619</v>
      </c>
    </row>
    <row r="186299" spans="1:8" x14ac:dyDescent="0.3">
      <c r="A186299">
        <v>140610</v>
      </c>
      <c r="B186299" t="s">
        <v>135307</v>
      </c>
      <c r="C186299" t="s">
        <v>136555</v>
      </c>
      <c r="D186299">
        <v>504</v>
      </c>
      <c r="E186299">
        <v>46868</v>
      </c>
      <c r="F186299">
        <v>4</v>
      </c>
      <c r="G186299" t="s">
        <v>136864</v>
      </c>
      <c r="H186299" t="s">
        <v>135616</v>
      </c>
    </row>
    <row r="186300" spans="1:8" x14ac:dyDescent="0.3">
      <c r="A186300">
        <v>140610</v>
      </c>
      <c r="B186300" t="s">
        <v>135307</v>
      </c>
      <c r="C186300" t="s">
        <v>136555</v>
      </c>
      <c r="D186300">
        <v>504</v>
      </c>
      <c r="E186300">
        <v>46869</v>
      </c>
      <c r="F186300">
        <v>1</v>
      </c>
      <c r="G186300" t="s">
        <v>136865</v>
      </c>
      <c r="H186300" t="s">
        <v>135616</v>
      </c>
    </row>
    <row r="186301" spans="1:8" x14ac:dyDescent="0.3">
      <c r="A186301">
        <v>140610</v>
      </c>
      <c r="B186301" t="s">
        <v>135307</v>
      </c>
      <c r="C186301" t="s">
        <v>136555</v>
      </c>
      <c r="D186301">
        <v>504</v>
      </c>
      <c r="E186301">
        <v>46869</v>
      </c>
      <c r="F186301">
        <v>2</v>
      </c>
      <c r="G186301" t="s">
        <v>136866</v>
      </c>
      <c r="H186301" t="s">
        <v>135616</v>
      </c>
    </row>
    <row r="186302" spans="1:8" x14ac:dyDescent="0.3">
      <c r="A186302">
        <v>140610</v>
      </c>
      <c r="B186302" t="s">
        <v>135307</v>
      </c>
      <c r="C186302" t="s">
        <v>136555</v>
      </c>
      <c r="D186302">
        <v>504</v>
      </c>
      <c r="E186302">
        <v>46869</v>
      </c>
      <c r="F186302">
        <v>3</v>
      </c>
      <c r="G186302" t="s">
        <v>46091</v>
      </c>
      <c r="H186302" t="s">
        <v>135616</v>
      </c>
    </row>
    <row r="186303" spans="1:8" x14ac:dyDescent="0.3">
      <c r="A186303">
        <v>140610</v>
      </c>
      <c r="B186303" t="s">
        <v>135307</v>
      </c>
      <c r="C186303" t="s">
        <v>136555</v>
      </c>
      <c r="D186303">
        <v>504</v>
      </c>
      <c r="E186303">
        <v>46869</v>
      </c>
      <c r="F186303">
        <v>4</v>
      </c>
      <c r="G186303" t="s">
        <v>136867</v>
      </c>
      <c r="H186303" t="s">
        <v>135619</v>
      </c>
    </row>
    <row r="186304" spans="1:8" x14ac:dyDescent="0.3">
      <c r="A186304">
        <v>140610</v>
      </c>
      <c r="B186304" t="s">
        <v>135307</v>
      </c>
      <c r="C186304" t="s">
        <v>136555</v>
      </c>
      <c r="D186304">
        <v>504</v>
      </c>
      <c r="E186304">
        <v>46870</v>
      </c>
      <c r="F186304">
        <v>1</v>
      </c>
      <c r="G186304" t="s">
        <v>28042</v>
      </c>
      <c r="H186304" t="s">
        <v>135616</v>
      </c>
    </row>
    <row r="186305" spans="1:8" x14ac:dyDescent="0.3">
      <c r="A186305">
        <v>140610</v>
      </c>
      <c r="B186305" t="s">
        <v>135307</v>
      </c>
      <c r="C186305" t="s">
        <v>136555</v>
      </c>
      <c r="D186305">
        <v>504</v>
      </c>
      <c r="E186305">
        <v>46870</v>
      </c>
      <c r="F186305">
        <v>2</v>
      </c>
      <c r="G186305" t="s">
        <v>63026</v>
      </c>
      <c r="H186305" t="s">
        <v>135616</v>
      </c>
    </row>
    <row r="186306" spans="1:8" x14ac:dyDescent="0.3">
      <c r="A186306">
        <v>140610</v>
      </c>
      <c r="B186306" t="s">
        <v>135307</v>
      </c>
      <c r="C186306" t="s">
        <v>136555</v>
      </c>
      <c r="D186306">
        <v>504</v>
      </c>
      <c r="E186306">
        <v>46870</v>
      </c>
      <c r="F186306">
        <v>3</v>
      </c>
      <c r="G186306" t="s">
        <v>136868</v>
      </c>
      <c r="H186306" t="s">
        <v>135619</v>
      </c>
    </row>
    <row r="186307" spans="1:8" x14ac:dyDescent="0.3">
      <c r="A186307">
        <v>140610</v>
      </c>
      <c r="B186307" t="s">
        <v>135307</v>
      </c>
      <c r="C186307" t="s">
        <v>136555</v>
      </c>
      <c r="D186307">
        <v>504</v>
      </c>
      <c r="E186307">
        <v>46870</v>
      </c>
      <c r="F186307">
        <v>4</v>
      </c>
      <c r="G186307" t="s">
        <v>136869</v>
      </c>
      <c r="H186307" t="s">
        <v>135616</v>
      </c>
    </row>
    <row r="186308" spans="1:8" x14ac:dyDescent="0.3">
      <c r="A186308">
        <v>140610</v>
      </c>
      <c r="B186308" t="s">
        <v>135307</v>
      </c>
      <c r="C186308" t="s">
        <v>136555</v>
      </c>
      <c r="D186308">
        <v>504</v>
      </c>
      <c r="E186308">
        <v>46871</v>
      </c>
      <c r="F186308">
        <v>1</v>
      </c>
      <c r="G186308" t="s">
        <v>136870</v>
      </c>
      <c r="H186308" t="s">
        <v>135616</v>
      </c>
    </row>
    <row r="186309" spans="1:8" x14ac:dyDescent="0.3">
      <c r="A186309">
        <v>140610</v>
      </c>
      <c r="B186309" t="s">
        <v>135307</v>
      </c>
      <c r="C186309" t="s">
        <v>136555</v>
      </c>
      <c r="D186309">
        <v>504</v>
      </c>
      <c r="E186309">
        <v>46871</v>
      </c>
      <c r="F186309">
        <v>2</v>
      </c>
      <c r="G186309" t="s">
        <v>136871</v>
      </c>
      <c r="H186309" t="s">
        <v>135616</v>
      </c>
    </row>
    <row r="186310" spans="1:8" x14ac:dyDescent="0.3">
      <c r="A186310">
        <v>140610</v>
      </c>
      <c r="B186310" t="s">
        <v>135307</v>
      </c>
      <c r="C186310" t="s">
        <v>136555</v>
      </c>
      <c r="D186310">
        <v>504</v>
      </c>
      <c r="E186310">
        <v>46871</v>
      </c>
      <c r="F186310">
        <v>3</v>
      </c>
      <c r="G186310" t="s">
        <v>136872</v>
      </c>
      <c r="H186310" t="s">
        <v>135616</v>
      </c>
    </row>
    <row r="186311" spans="1:8" x14ac:dyDescent="0.3">
      <c r="A186311">
        <v>140610</v>
      </c>
      <c r="B186311" t="s">
        <v>135307</v>
      </c>
      <c r="C186311" t="s">
        <v>136555</v>
      </c>
      <c r="D186311">
        <v>504</v>
      </c>
      <c r="E186311">
        <v>46871</v>
      </c>
      <c r="F186311">
        <v>4</v>
      </c>
      <c r="G186311" t="s">
        <v>136873</v>
      </c>
      <c r="H186311" t="s">
        <v>135619</v>
      </c>
    </row>
    <row r="186312" spans="1:8" x14ac:dyDescent="0.3">
      <c r="A186312">
        <v>140610</v>
      </c>
      <c r="B186312" t="s">
        <v>135307</v>
      </c>
      <c r="C186312" t="s">
        <v>136555</v>
      </c>
      <c r="D186312">
        <v>504</v>
      </c>
      <c r="E186312">
        <v>46872</v>
      </c>
      <c r="F186312">
        <v>1</v>
      </c>
      <c r="G186312" t="s">
        <v>997</v>
      </c>
      <c r="H186312" t="s">
        <v>135616</v>
      </c>
    </row>
    <row r="186313" spans="1:8" x14ac:dyDescent="0.3">
      <c r="A186313">
        <v>140610</v>
      </c>
      <c r="B186313" t="s">
        <v>135307</v>
      </c>
      <c r="C186313" t="s">
        <v>136555</v>
      </c>
      <c r="D186313">
        <v>504</v>
      </c>
      <c r="E186313">
        <v>46872</v>
      </c>
      <c r="F186313">
        <v>2</v>
      </c>
      <c r="G186313" t="s">
        <v>3894</v>
      </c>
      <c r="H186313" t="s">
        <v>135619</v>
      </c>
    </row>
    <row r="186314" spans="1:8" x14ac:dyDescent="0.3">
      <c r="A186314">
        <v>140610</v>
      </c>
      <c r="B186314" t="s">
        <v>135307</v>
      </c>
      <c r="C186314" t="s">
        <v>136555</v>
      </c>
      <c r="D186314">
        <v>504</v>
      </c>
      <c r="E186314">
        <v>46872</v>
      </c>
      <c r="F186314">
        <v>3</v>
      </c>
      <c r="G186314" t="s">
        <v>998</v>
      </c>
      <c r="H186314" t="s">
        <v>135616</v>
      </c>
    </row>
    <row r="186315" spans="1:8" x14ac:dyDescent="0.3">
      <c r="A186315">
        <v>140610</v>
      </c>
      <c r="B186315" t="s">
        <v>135307</v>
      </c>
      <c r="C186315" t="s">
        <v>136555</v>
      </c>
      <c r="D186315">
        <v>504</v>
      </c>
      <c r="E186315">
        <v>46872</v>
      </c>
      <c r="F186315">
        <v>4</v>
      </c>
      <c r="G186315" t="s">
        <v>15571</v>
      </c>
      <c r="H186315" t="s">
        <v>135616</v>
      </c>
    </row>
    <row r="186316" spans="1:8" x14ac:dyDescent="0.3">
      <c r="A186316">
        <v>140610</v>
      </c>
      <c r="B186316" t="s">
        <v>135307</v>
      </c>
      <c r="C186316" t="s">
        <v>136555</v>
      </c>
      <c r="D186316">
        <v>504</v>
      </c>
      <c r="E186316">
        <v>46873</v>
      </c>
      <c r="F186316">
        <v>1</v>
      </c>
      <c r="G186316" t="s">
        <v>136874</v>
      </c>
      <c r="H186316" t="s">
        <v>135616</v>
      </c>
    </row>
    <row r="186317" spans="1:8" x14ac:dyDescent="0.3">
      <c r="A186317">
        <v>140610</v>
      </c>
      <c r="B186317" t="s">
        <v>135307</v>
      </c>
      <c r="C186317" t="s">
        <v>136555</v>
      </c>
      <c r="D186317">
        <v>504</v>
      </c>
      <c r="E186317">
        <v>46873</v>
      </c>
      <c r="F186317">
        <v>2</v>
      </c>
      <c r="G186317" t="s">
        <v>136875</v>
      </c>
      <c r="H186317" t="s">
        <v>135619</v>
      </c>
    </row>
    <row r="186318" spans="1:8" x14ac:dyDescent="0.3">
      <c r="A186318">
        <v>140610</v>
      </c>
      <c r="B186318" t="s">
        <v>135307</v>
      </c>
      <c r="C186318" t="s">
        <v>136555</v>
      </c>
      <c r="D186318">
        <v>504</v>
      </c>
      <c r="E186318">
        <v>46873</v>
      </c>
      <c r="F186318">
        <v>3</v>
      </c>
      <c r="G186318" t="s">
        <v>136876</v>
      </c>
      <c r="H186318" t="s">
        <v>135616</v>
      </c>
    </row>
    <row r="186319" spans="1:8" x14ac:dyDescent="0.3">
      <c r="A186319">
        <v>140610</v>
      </c>
      <c r="B186319" t="s">
        <v>135307</v>
      </c>
      <c r="C186319" t="s">
        <v>136555</v>
      </c>
      <c r="D186319">
        <v>504</v>
      </c>
      <c r="E186319">
        <v>46873</v>
      </c>
      <c r="F186319">
        <v>4</v>
      </c>
      <c r="G186319" t="s">
        <v>136877</v>
      </c>
      <c r="H186319" t="s">
        <v>135616</v>
      </c>
    </row>
    <row r="186320" spans="1:8" x14ac:dyDescent="0.3">
      <c r="A186320">
        <v>140610</v>
      </c>
      <c r="B186320" t="s">
        <v>135307</v>
      </c>
      <c r="C186320" t="s">
        <v>136555</v>
      </c>
      <c r="D186320">
        <v>504</v>
      </c>
      <c r="E186320">
        <v>46874</v>
      </c>
      <c r="F186320">
        <v>1</v>
      </c>
      <c r="G186320" t="s">
        <v>136878</v>
      </c>
      <c r="H186320" t="s">
        <v>135616</v>
      </c>
    </row>
    <row r="186321" spans="1:8" x14ac:dyDescent="0.3">
      <c r="A186321">
        <v>140610</v>
      </c>
      <c r="B186321" t="s">
        <v>135307</v>
      </c>
      <c r="C186321" t="s">
        <v>136555</v>
      </c>
      <c r="D186321">
        <v>504</v>
      </c>
      <c r="E186321">
        <v>46874</v>
      </c>
      <c r="F186321">
        <v>2</v>
      </c>
      <c r="G186321" t="s">
        <v>136879</v>
      </c>
      <c r="H186321" t="s">
        <v>135616</v>
      </c>
    </row>
    <row r="186322" spans="1:8" x14ac:dyDescent="0.3">
      <c r="A186322">
        <v>140610</v>
      </c>
      <c r="B186322" t="s">
        <v>135307</v>
      </c>
      <c r="C186322" t="s">
        <v>136555</v>
      </c>
      <c r="D186322">
        <v>504</v>
      </c>
      <c r="E186322">
        <v>46874</v>
      </c>
      <c r="F186322">
        <v>3</v>
      </c>
      <c r="G186322" t="s">
        <v>136880</v>
      </c>
      <c r="H186322" t="s">
        <v>135619</v>
      </c>
    </row>
    <row r="186323" spans="1:8" x14ac:dyDescent="0.3">
      <c r="A186323">
        <v>140610</v>
      </c>
      <c r="B186323" t="s">
        <v>135307</v>
      </c>
      <c r="C186323" t="s">
        <v>136555</v>
      </c>
      <c r="D186323">
        <v>504</v>
      </c>
      <c r="E186323">
        <v>46874</v>
      </c>
      <c r="F186323">
        <v>4</v>
      </c>
      <c r="G186323" t="s">
        <v>136881</v>
      </c>
      <c r="H186323" t="s">
        <v>135616</v>
      </c>
    </row>
    <row r="186324" spans="1:8" x14ac:dyDescent="0.3">
      <c r="A186324">
        <v>140610</v>
      </c>
      <c r="B186324" t="s">
        <v>135307</v>
      </c>
      <c r="C186324" t="s">
        <v>136555</v>
      </c>
      <c r="D186324">
        <v>504</v>
      </c>
      <c r="E186324">
        <v>46875</v>
      </c>
      <c r="F186324">
        <v>1</v>
      </c>
      <c r="G186324" t="s">
        <v>61242</v>
      </c>
      <c r="H186324" t="s">
        <v>135619</v>
      </c>
    </row>
    <row r="186325" spans="1:8" x14ac:dyDescent="0.3">
      <c r="A186325">
        <v>140610</v>
      </c>
      <c r="B186325" t="s">
        <v>135307</v>
      </c>
      <c r="C186325" t="s">
        <v>136555</v>
      </c>
      <c r="D186325">
        <v>504</v>
      </c>
      <c r="E186325">
        <v>46875</v>
      </c>
      <c r="F186325">
        <v>2</v>
      </c>
      <c r="G186325" t="s">
        <v>62454</v>
      </c>
      <c r="H186325" t="s">
        <v>135616</v>
      </c>
    </row>
    <row r="186326" spans="1:8" x14ac:dyDescent="0.3">
      <c r="A186326">
        <v>140610</v>
      </c>
      <c r="B186326" t="s">
        <v>135307</v>
      </c>
      <c r="C186326" t="s">
        <v>136555</v>
      </c>
      <c r="D186326">
        <v>504</v>
      </c>
      <c r="E186326">
        <v>46875</v>
      </c>
      <c r="F186326">
        <v>3</v>
      </c>
      <c r="G186326" t="s">
        <v>61241</v>
      </c>
      <c r="H186326" t="s">
        <v>135616</v>
      </c>
    </row>
    <row r="186327" spans="1:8" x14ac:dyDescent="0.3">
      <c r="A186327">
        <v>140610</v>
      </c>
      <c r="B186327" t="s">
        <v>135307</v>
      </c>
      <c r="C186327" t="s">
        <v>136555</v>
      </c>
      <c r="D186327">
        <v>504</v>
      </c>
      <c r="E186327">
        <v>46875</v>
      </c>
      <c r="F186327">
        <v>4</v>
      </c>
      <c r="G186327" t="s">
        <v>62453</v>
      </c>
      <c r="H186327" t="s">
        <v>135616</v>
      </c>
    </row>
    <row r="186328" spans="1:8" x14ac:dyDescent="0.3">
      <c r="A186328">
        <v>140610</v>
      </c>
      <c r="B186328" t="s">
        <v>135307</v>
      </c>
      <c r="C186328" t="s">
        <v>136555</v>
      </c>
      <c r="D186328">
        <v>504</v>
      </c>
      <c r="E186328">
        <v>46876</v>
      </c>
      <c r="F186328">
        <v>1</v>
      </c>
      <c r="G186328" t="s">
        <v>136882</v>
      </c>
      <c r="H186328" t="s">
        <v>135616</v>
      </c>
    </row>
    <row r="186329" spans="1:8" x14ac:dyDescent="0.3">
      <c r="A186329">
        <v>140610</v>
      </c>
      <c r="B186329" t="s">
        <v>135307</v>
      </c>
      <c r="C186329" t="s">
        <v>136555</v>
      </c>
      <c r="D186329">
        <v>504</v>
      </c>
      <c r="E186329">
        <v>46876</v>
      </c>
      <c r="F186329">
        <v>2</v>
      </c>
      <c r="G186329" t="s">
        <v>136883</v>
      </c>
      <c r="H186329" t="s">
        <v>135616</v>
      </c>
    </row>
    <row r="186330" spans="1:8" x14ac:dyDescent="0.3">
      <c r="A186330">
        <v>140610</v>
      </c>
      <c r="B186330" t="s">
        <v>135307</v>
      </c>
      <c r="C186330" t="s">
        <v>136555</v>
      </c>
      <c r="D186330">
        <v>504</v>
      </c>
      <c r="E186330">
        <v>46876</v>
      </c>
      <c r="F186330">
        <v>3</v>
      </c>
      <c r="G186330" t="s">
        <v>136884</v>
      </c>
      <c r="H186330" t="s">
        <v>135616</v>
      </c>
    </row>
    <row r="186331" spans="1:8" x14ac:dyDescent="0.3">
      <c r="A186331">
        <v>140610</v>
      </c>
      <c r="B186331" t="s">
        <v>135307</v>
      </c>
      <c r="C186331" t="s">
        <v>136555</v>
      </c>
      <c r="D186331">
        <v>504</v>
      </c>
      <c r="E186331">
        <v>46876</v>
      </c>
      <c r="F186331">
        <v>4</v>
      </c>
      <c r="G186331" t="s">
        <v>136885</v>
      </c>
      <c r="H186331" t="s">
        <v>135619</v>
      </c>
    </row>
    <row r="186332" spans="1:8" x14ac:dyDescent="0.3">
      <c r="A186332">
        <v>140610</v>
      </c>
      <c r="B186332" t="s">
        <v>135307</v>
      </c>
      <c r="C186332" t="s">
        <v>136555</v>
      </c>
      <c r="D186332">
        <v>504</v>
      </c>
      <c r="E186332">
        <v>46877</v>
      </c>
      <c r="F186332">
        <v>1</v>
      </c>
      <c r="G186332" t="s">
        <v>73013</v>
      </c>
      <c r="H186332" t="s">
        <v>135616</v>
      </c>
    </row>
    <row r="186333" spans="1:8" x14ac:dyDescent="0.3">
      <c r="A186333">
        <v>140610</v>
      </c>
      <c r="B186333" t="s">
        <v>135307</v>
      </c>
      <c r="C186333" t="s">
        <v>136555</v>
      </c>
      <c r="D186333">
        <v>504</v>
      </c>
      <c r="E186333">
        <v>46877</v>
      </c>
      <c r="F186333">
        <v>2</v>
      </c>
      <c r="G186333" t="s">
        <v>281</v>
      </c>
      <c r="H186333" t="s">
        <v>135616</v>
      </c>
    </row>
    <row r="186334" spans="1:8" x14ac:dyDescent="0.3">
      <c r="A186334">
        <v>140610</v>
      </c>
      <c r="B186334" t="s">
        <v>135307</v>
      </c>
      <c r="C186334" t="s">
        <v>136555</v>
      </c>
      <c r="D186334">
        <v>504</v>
      </c>
      <c r="E186334">
        <v>46877</v>
      </c>
      <c r="F186334">
        <v>3</v>
      </c>
      <c r="G186334" t="s">
        <v>136886</v>
      </c>
      <c r="H186334" t="s">
        <v>135616</v>
      </c>
    </row>
    <row r="186335" spans="1:8" x14ac:dyDescent="0.3">
      <c r="A186335">
        <v>140610</v>
      </c>
      <c r="B186335" t="s">
        <v>135307</v>
      </c>
      <c r="C186335" t="s">
        <v>136555</v>
      </c>
      <c r="D186335">
        <v>504</v>
      </c>
      <c r="E186335">
        <v>46877</v>
      </c>
      <c r="F186335">
        <v>4</v>
      </c>
      <c r="G186335" t="s">
        <v>136887</v>
      </c>
      <c r="H186335" t="s">
        <v>135619</v>
      </c>
    </row>
    <row r="186336" spans="1:8" x14ac:dyDescent="0.3">
      <c r="A186336">
        <v>140610</v>
      </c>
      <c r="B186336" t="s">
        <v>135307</v>
      </c>
      <c r="C186336" t="s">
        <v>136555</v>
      </c>
      <c r="D186336">
        <v>504</v>
      </c>
      <c r="E186336">
        <v>46878</v>
      </c>
      <c r="F186336">
        <v>1</v>
      </c>
      <c r="G186336" t="s">
        <v>136888</v>
      </c>
      <c r="H186336" t="s">
        <v>135616</v>
      </c>
    </row>
    <row r="186337" spans="1:8" x14ac:dyDescent="0.3">
      <c r="A186337">
        <v>140610</v>
      </c>
      <c r="B186337" t="s">
        <v>135307</v>
      </c>
      <c r="C186337" t="s">
        <v>136555</v>
      </c>
      <c r="D186337">
        <v>504</v>
      </c>
      <c r="E186337">
        <v>46878</v>
      </c>
      <c r="F186337">
        <v>2</v>
      </c>
      <c r="G186337" t="s">
        <v>136889</v>
      </c>
      <c r="H186337" t="s">
        <v>135619</v>
      </c>
    </row>
    <row r="186338" spans="1:8" x14ac:dyDescent="0.3">
      <c r="A186338">
        <v>140610</v>
      </c>
      <c r="B186338" t="s">
        <v>135307</v>
      </c>
      <c r="C186338" t="s">
        <v>136555</v>
      </c>
      <c r="D186338">
        <v>504</v>
      </c>
      <c r="E186338">
        <v>46878</v>
      </c>
      <c r="F186338">
        <v>3</v>
      </c>
      <c r="G186338" t="s">
        <v>85764</v>
      </c>
      <c r="H186338" t="s">
        <v>135616</v>
      </c>
    </row>
    <row r="186339" spans="1:8" x14ac:dyDescent="0.3">
      <c r="A186339">
        <v>140610</v>
      </c>
      <c r="B186339" t="s">
        <v>135307</v>
      </c>
      <c r="C186339" t="s">
        <v>136555</v>
      </c>
      <c r="D186339">
        <v>504</v>
      </c>
      <c r="E186339">
        <v>46878</v>
      </c>
      <c r="F186339">
        <v>4</v>
      </c>
      <c r="G186339" t="s">
        <v>27440</v>
      </c>
      <c r="H186339" t="s">
        <v>135616</v>
      </c>
    </row>
    <row r="186340" spans="1:8" x14ac:dyDescent="0.3">
      <c r="A186340">
        <v>140610</v>
      </c>
      <c r="B186340" t="s">
        <v>135307</v>
      </c>
      <c r="C186340" t="s">
        <v>136555</v>
      </c>
      <c r="D186340">
        <v>504</v>
      </c>
      <c r="E186340">
        <v>46879</v>
      </c>
      <c r="F186340">
        <v>1</v>
      </c>
      <c r="G186340" t="s">
        <v>136890</v>
      </c>
      <c r="H186340" t="s">
        <v>135616</v>
      </c>
    </row>
    <row r="186341" spans="1:8" x14ac:dyDescent="0.3">
      <c r="A186341">
        <v>140610</v>
      </c>
      <c r="B186341" t="s">
        <v>135307</v>
      </c>
      <c r="C186341" t="s">
        <v>136555</v>
      </c>
      <c r="D186341">
        <v>504</v>
      </c>
      <c r="E186341">
        <v>46879</v>
      </c>
      <c r="F186341">
        <v>2</v>
      </c>
      <c r="G186341" t="s">
        <v>136891</v>
      </c>
      <c r="H186341" t="s">
        <v>135619</v>
      </c>
    </row>
    <row r="186342" spans="1:8" x14ac:dyDescent="0.3">
      <c r="A186342">
        <v>140610</v>
      </c>
      <c r="B186342" t="s">
        <v>135307</v>
      </c>
      <c r="C186342" t="s">
        <v>136555</v>
      </c>
      <c r="D186342">
        <v>504</v>
      </c>
      <c r="E186342">
        <v>46879</v>
      </c>
      <c r="F186342">
        <v>3</v>
      </c>
      <c r="G186342" t="s">
        <v>136892</v>
      </c>
      <c r="H186342" t="s">
        <v>135616</v>
      </c>
    </row>
    <row r="186343" spans="1:8" x14ac:dyDescent="0.3">
      <c r="A186343">
        <v>140610</v>
      </c>
      <c r="B186343" t="s">
        <v>135307</v>
      </c>
      <c r="C186343" t="s">
        <v>136555</v>
      </c>
      <c r="D186343">
        <v>504</v>
      </c>
      <c r="E186343">
        <v>46879</v>
      </c>
      <c r="F186343">
        <v>4</v>
      </c>
      <c r="G186343" t="s">
        <v>136893</v>
      </c>
      <c r="H186343" t="s">
        <v>135616</v>
      </c>
    </row>
    <row r="186344" spans="1:8" x14ac:dyDescent="0.3">
      <c r="A186344">
        <v>140610</v>
      </c>
      <c r="B186344" t="s">
        <v>135307</v>
      </c>
      <c r="C186344" t="s">
        <v>136555</v>
      </c>
      <c r="D186344">
        <v>504</v>
      </c>
      <c r="E186344">
        <v>46880</v>
      </c>
      <c r="F186344">
        <v>1</v>
      </c>
      <c r="G186344" t="s">
        <v>136894</v>
      </c>
      <c r="H186344" t="s">
        <v>135616</v>
      </c>
    </row>
    <row r="186345" spans="1:8" x14ac:dyDescent="0.3">
      <c r="A186345">
        <v>140610</v>
      </c>
      <c r="B186345" t="s">
        <v>135307</v>
      </c>
      <c r="C186345" t="s">
        <v>136555</v>
      </c>
      <c r="D186345">
        <v>504</v>
      </c>
      <c r="E186345">
        <v>46880</v>
      </c>
      <c r="F186345">
        <v>2</v>
      </c>
      <c r="G186345" t="s">
        <v>136895</v>
      </c>
      <c r="H186345" t="s">
        <v>135619</v>
      </c>
    </row>
    <row r="186346" spans="1:8" x14ac:dyDescent="0.3">
      <c r="A186346">
        <v>140610</v>
      </c>
      <c r="B186346" t="s">
        <v>135307</v>
      </c>
      <c r="C186346" t="s">
        <v>136555</v>
      </c>
      <c r="D186346">
        <v>504</v>
      </c>
      <c r="E186346">
        <v>46880</v>
      </c>
      <c r="F186346">
        <v>3</v>
      </c>
      <c r="G186346" t="s">
        <v>136896</v>
      </c>
      <c r="H186346" t="s">
        <v>135616</v>
      </c>
    </row>
    <row r="186347" spans="1:8" x14ac:dyDescent="0.3">
      <c r="A186347">
        <v>140610</v>
      </c>
      <c r="B186347" t="s">
        <v>135307</v>
      </c>
      <c r="C186347" t="s">
        <v>136555</v>
      </c>
      <c r="D186347">
        <v>504</v>
      </c>
      <c r="E186347">
        <v>46880</v>
      </c>
      <c r="F186347">
        <v>4</v>
      </c>
      <c r="G186347" t="s">
        <v>136897</v>
      </c>
      <c r="H186347" t="s">
        <v>135616</v>
      </c>
    </row>
    <row r="186348" spans="1:8" x14ac:dyDescent="0.3">
      <c r="A186348">
        <v>140610</v>
      </c>
      <c r="B186348" t="s">
        <v>135307</v>
      </c>
      <c r="C186348" t="s">
        <v>136898</v>
      </c>
      <c r="D186348">
        <v>505</v>
      </c>
      <c r="E186348">
        <v>46881</v>
      </c>
      <c r="F186348">
        <v>1</v>
      </c>
      <c r="G186348" t="s">
        <v>136899</v>
      </c>
      <c r="H186348" t="s">
        <v>135616</v>
      </c>
    </row>
    <row r="186349" spans="1:8" x14ac:dyDescent="0.3">
      <c r="A186349">
        <v>140610</v>
      </c>
      <c r="B186349" t="s">
        <v>135307</v>
      </c>
      <c r="C186349" t="s">
        <v>136898</v>
      </c>
      <c r="D186349">
        <v>505</v>
      </c>
      <c r="E186349">
        <v>46881</v>
      </c>
      <c r="F186349">
        <v>2</v>
      </c>
      <c r="G186349" t="s">
        <v>136900</v>
      </c>
      <c r="H186349" t="s">
        <v>135616</v>
      </c>
    </row>
    <row r="186350" spans="1:8" x14ac:dyDescent="0.3">
      <c r="A186350">
        <v>140610</v>
      </c>
      <c r="B186350" t="s">
        <v>135307</v>
      </c>
      <c r="C186350" t="s">
        <v>136898</v>
      </c>
      <c r="D186350">
        <v>505</v>
      </c>
      <c r="E186350">
        <v>46881</v>
      </c>
      <c r="F186350">
        <v>3</v>
      </c>
      <c r="G186350" t="s">
        <v>136901</v>
      </c>
      <c r="H186350" t="s">
        <v>135619</v>
      </c>
    </row>
    <row r="186351" spans="1:8" x14ac:dyDescent="0.3">
      <c r="A186351">
        <v>140610</v>
      </c>
      <c r="B186351" t="s">
        <v>135307</v>
      </c>
      <c r="C186351" t="s">
        <v>136898</v>
      </c>
      <c r="D186351">
        <v>505</v>
      </c>
      <c r="E186351">
        <v>46881</v>
      </c>
      <c r="F186351">
        <v>4</v>
      </c>
      <c r="G186351" t="s">
        <v>136902</v>
      </c>
      <c r="H186351" t="s">
        <v>135616</v>
      </c>
    </row>
    <row r="186352" spans="1:8" x14ac:dyDescent="0.3">
      <c r="A186352">
        <v>140610</v>
      </c>
      <c r="B186352" t="s">
        <v>135307</v>
      </c>
      <c r="C186352" t="s">
        <v>136898</v>
      </c>
      <c r="D186352">
        <v>505</v>
      </c>
      <c r="E186352">
        <v>46882</v>
      </c>
      <c r="F186352">
        <v>1</v>
      </c>
      <c r="G186352" t="s">
        <v>136903</v>
      </c>
      <c r="H186352" t="s">
        <v>135616</v>
      </c>
    </row>
    <row r="186353" spans="1:8" x14ac:dyDescent="0.3">
      <c r="A186353">
        <v>140610</v>
      </c>
      <c r="B186353" t="s">
        <v>135307</v>
      </c>
      <c r="C186353" t="s">
        <v>136898</v>
      </c>
      <c r="D186353">
        <v>505</v>
      </c>
      <c r="E186353">
        <v>46882</v>
      </c>
      <c r="F186353">
        <v>2</v>
      </c>
      <c r="G186353" t="s">
        <v>136904</v>
      </c>
      <c r="H186353" t="s">
        <v>135619</v>
      </c>
    </row>
    <row r="186354" spans="1:8" x14ac:dyDescent="0.3">
      <c r="A186354">
        <v>140610</v>
      </c>
      <c r="B186354" t="s">
        <v>135307</v>
      </c>
      <c r="C186354" t="s">
        <v>136898</v>
      </c>
      <c r="D186354">
        <v>505</v>
      </c>
      <c r="E186354">
        <v>46882</v>
      </c>
      <c r="F186354">
        <v>3</v>
      </c>
      <c r="G186354" t="s">
        <v>136905</v>
      </c>
      <c r="H186354" t="s">
        <v>135616</v>
      </c>
    </row>
    <row r="186355" spans="1:8" x14ac:dyDescent="0.3">
      <c r="A186355">
        <v>140610</v>
      </c>
      <c r="B186355" t="s">
        <v>135307</v>
      </c>
      <c r="C186355" t="s">
        <v>136898</v>
      </c>
      <c r="D186355">
        <v>505</v>
      </c>
      <c r="E186355">
        <v>46882</v>
      </c>
      <c r="F186355">
        <v>4</v>
      </c>
      <c r="G186355" t="s">
        <v>136906</v>
      </c>
      <c r="H186355" t="s">
        <v>135616</v>
      </c>
    </row>
    <row r="186356" spans="1:8" x14ac:dyDescent="0.3">
      <c r="A186356">
        <v>140610</v>
      </c>
      <c r="B186356" t="s">
        <v>135307</v>
      </c>
      <c r="C186356" t="s">
        <v>136898</v>
      </c>
      <c r="D186356">
        <v>505</v>
      </c>
      <c r="E186356">
        <v>46883</v>
      </c>
      <c r="F186356">
        <v>1</v>
      </c>
      <c r="G186356" t="s">
        <v>136907</v>
      </c>
      <c r="H186356" t="s">
        <v>135616</v>
      </c>
    </row>
    <row r="186357" spans="1:8" x14ac:dyDescent="0.3">
      <c r="A186357">
        <v>140610</v>
      </c>
      <c r="B186357" t="s">
        <v>135307</v>
      </c>
      <c r="C186357" t="s">
        <v>136898</v>
      </c>
      <c r="D186357">
        <v>505</v>
      </c>
      <c r="E186357">
        <v>46883</v>
      </c>
      <c r="F186357">
        <v>2</v>
      </c>
      <c r="G186357" t="s">
        <v>136908</v>
      </c>
      <c r="H186357" t="s">
        <v>135616</v>
      </c>
    </row>
    <row r="186358" spans="1:8" x14ac:dyDescent="0.3">
      <c r="A186358">
        <v>140610</v>
      </c>
      <c r="B186358" t="s">
        <v>135307</v>
      </c>
      <c r="C186358" t="s">
        <v>136898</v>
      </c>
      <c r="D186358">
        <v>505</v>
      </c>
      <c r="E186358">
        <v>46883</v>
      </c>
      <c r="F186358">
        <v>3</v>
      </c>
      <c r="G186358" t="s">
        <v>136909</v>
      </c>
      <c r="H186358" t="s">
        <v>135616</v>
      </c>
    </row>
    <row r="186359" spans="1:8" x14ac:dyDescent="0.3">
      <c r="A186359">
        <v>140610</v>
      </c>
      <c r="B186359" t="s">
        <v>135307</v>
      </c>
      <c r="C186359" t="s">
        <v>136898</v>
      </c>
      <c r="D186359">
        <v>505</v>
      </c>
      <c r="E186359">
        <v>46883</v>
      </c>
      <c r="F186359">
        <v>4</v>
      </c>
      <c r="G186359" t="s">
        <v>136910</v>
      </c>
      <c r="H186359" t="s">
        <v>135619</v>
      </c>
    </row>
    <row r="186360" spans="1:8" x14ac:dyDescent="0.3">
      <c r="A186360">
        <v>140610</v>
      </c>
      <c r="B186360" t="s">
        <v>135307</v>
      </c>
      <c r="C186360" t="s">
        <v>136898</v>
      </c>
      <c r="D186360">
        <v>505</v>
      </c>
      <c r="E186360">
        <v>46884</v>
      </c>
      <c r="F186360">
        <v>1</v>
      </c>
      <c r="G186360" t="s">
        <v>136911</v>
      </c>
      <c r="H186360" t="s">
        <v>135619</v>
      </c>
    </row>
    <row r="186361" spans="1:8" x14ac:dyDescent="0.3">
      <c r="A186361">
        <v>140610</v>
      </c>
      <c r="B186361" t="s">
        <v>135307</v>
      </c>
      <c r="C186361" t="s">
        <v>136898</v>
      </c>
      <c r="D186361">
        <v>505</v>
      </c>
      <c r="E186361">
        <v>46884</v>
      </c>
      <c r="F186361">
        <v>2</v>
      </c>
      <c r="G186361" t="s">
        <v>136912</v>
      </c>
      <c r="H186361" t="s">
        <v>135616</v>
      </c>
    </row>
    <row r="186362" spans="1:8" x14ac:dyDescent="0.3">
      <c r="A186362">
        <v>140610</v>
      </c>
      <c r="B186362" t="s">
        <v>135307</v>
      </c>
      <c r="C186362" t="s">
        <v>136898</v>
      </c>
      <c r="D186362">
        <v>505</v>
      </c>
      <c r="E186362">
        <v>46884</v>
      </c>
      <c r="F186362">
        <v>3</v>
      </c>
      <c r="G186362" t="s">
        <v>136913</v>
      </c>
      <c r="H186362" t="s">
        <v>135616</v>
      </c>
    </row>
    <row r="186363" spans="1:8" x14ac:dyDescent="0.3">
      <c r="A186363">
        <v>140610</v>
      </c>
      <c r="B186363" t="s">
        <v>135307</v>
      </c>
      <c r="C186363" t="s">
        <v>136898</v>
      </c>
      <c r="D186363">
        <v>505</v>
      </c>
      <c r="E186363">
        <v>46884</v>
      </c>
      <c r="F186363">
        <v>4</v>
      </c>
      <c r="G186363" t="s">
        <v>136914</v>
      </c>
      <c r="H186363" t="s">
        <v>135616</v>
      </c>
    </row>
    <row r="186364" spans="1:8" x14ac:dyDescent="0.3">
      <c r="A186364">
        <v>140610</v>
      </c>
      <c r="B186364" t="s">
        <v>135307</v>
      </c>
      <c r="C186364" t="s">
        <v>136898</v>
      </c>
      <c r="D186364">
        <v>505</v>
      </c>
      <c r="E186364">
        <v>46885</v>
      </c>
      <c r="F186364">
        <v>1</v>
      </c>
      <c r="G186364" t="s">
        <v>136915</v>
      </c>
      <c r="H186364" t="s">
        <v>135616</v>
      </c>
    </row>
    <row r="186365" spans="1:8" x14ac:dyDescent="0.3">
      <c r="A186365">
        <v>140610</v>
      </c>
      <c r="B186365" t="s">
        <v>135307</v>
      </c>
      <c r="C186365" t="s">
        <v>136898</v>
      </c>
      <c r="D186365">
        <v>505</v>
      </c>
      <c r="E186365">
        <v>46885</v>
      </c>
      <c r="F186365">
        <v>2</v>
      </c>
      <c r="G186365" t="s">
        <v>136916</v>
      </c>
      <c r="H186365" t="s">
        <v>135616</v>
      </c>
    </row>
    <row r="186366" spans="1:8" x14ac:dyDescent="0.3">
      <c r="A186366">
        <v>140610</v>
      </c>
      <c r="B186366" t="s">
        <v>135307</v>
      </c>
      <c r="C186366" t="s">
        <v>136898</v>
      </c>
      <c r="D186366">
        <v>505</v>
      </c>
      <c r="E186366">
        <v>46885</v>
      </c>
      <c r="F186366">
        <v>3</v>
      </c>
      <c r="G186366" t="s">
        <v>136917</v>
      </c>
      <c r="H186366" t="s">
        <v>135619</v>
      </c>
    </row>
    <row r="186367" spans="1:8" x14ac:dyDescent="0.3">
      <c r="A186367">
        <v>140610</v>
      </c>
      <c r="B186367" t="s">
        <v>135307</v>
      </c>
      <c r="C186367" t="s">
        <v>136898</v>
      </c>
      <c r="D186367">
        <v>505</v>
      </c>
      <c r="E186367">
        <v>46885</v>
      </c>
      <c r="F186367">
        <v>4</v>
      </c>
      <c r="G186367" t="s">
        <v>136918</v>
      </c>
      <c r="H186367" t="s">
        <v>135616</v>
      </c>
    </row>
    <row r="186368" spans="1:8" x14ac:dyDescent="0.3">
      <c r="A186368">
        <v>140610</v>
      </c>
      <c r="B186368" t="s">
        <v>135307</v>
      </c>
      <c r="C186368" t="s">
        <v>136898</v>
      </c>
      <c r="D186368">
        <v>505</v>
      </c>
      <c r="E186368">
        <v>46886</v>
      </c>
      <c r="F186368">
        <v>1</v>
      </c>
      <c r="G186368" t="s">
        <v>14169</v>
      </c>
      <c r="H186368" t="s">
        <v>135616</v>
      </c>
    </row>
    <row r="186369" spans="1:8" x14ac:dyDescent="0.3">
      <c r="A186369">
        <v>140610</v>
      </c>
      <c r="B186369" t="s">
        <v>135307</v>
      </c>
      <c r="C186369" t="s">
        <v>136898</v>
      </c>
      <c r="D186369">
        <v>505</v>
      </c>
      <c r="E186369">
        <v>46886</v>
      </c>
      <c r="F186369">
        <v>2</v>
      </c>
      <c r="G186369" t="s">
        <v>14170</v>
      </c>
      <c r="H186369" t="s">
        <v>135616</v>
      </c>
    </row>
    <row r="186370" spans="1:8" x14ac:dyDescent="0.3">
      <c r="A186370">
        <v>140610</v>
      </c>
      <c r="B186370" t="s">
        <v>135307</v>
      </c>
      <c r="C186370" t="s">
        <v>136898</v>
      </c>
      <c r="D186370">
        <v>505</v>
      </c>
      <c r="E186370">
        <v>46886</v>
      </c>
      <c r="F186370">
        <v>3</v>
      </c>
      <c r="G186370" t="s">
        <v>14171</v>
      </c>
      <c r="H186370" t="s">
        <v>135619</v>
      </c>
    </row>
    <row r="186371" spans="1:8" x14ac:dyDescent="0.3">
      <c r="A186371">
        <v>140610</v>
      </c>
      <c r="B186371" t="s">
        <v>135307</v>
      </c>
      <c r="C186371" t="s">
        <v>136898</v>
      </c>
      <c r="D186371">
        <v>505</v>
      </c>
      <c r="E186371">
        <v>46886</v>
      </c>
      <c r="F186371">
        <v>4</v>
      </c>
      <c r="G186371" t="s">
        <v>14172</v>
      </c>
      <c r="H186371" t="s">
        <v>135616</v>
      </c>
    </row>
    <row r="186372" spans="1:8" x14ac:dyDescent="0.3">
      <c r="A186372">
        <v>140610</v>
      </c>
      <c r="B186372" t="s">
        <v>135307</v>
      </c>
      <c r="C186372" t="s">
        <v>136898</v>
      </c>
      <c r="D186372">
        <v>505</v>
      </c>
      <c r="E186372">
        <v>46887</v>
      </c>
      <c r="F186372">
        <v>1</v>
      </c>
      <c r="G186372" t="s">
        <v>136919</v>
      </c>
      <c r="H186372" t="s">
        <v>135619</v>
      </c>
    </row>
    <row r="186373" spans="1:8" x14ac:dyDescent="0.3">
      <c r="A186373">
        <v>140610</v>
      </c>
      <c r="B186373" t="s">
        <v>135307</v>
      </c>
      <c r="C186373" t="s">
        <v>136898</v>
      </c>
      <c r="D186373">
        <v>505</v>
      </c>
      <c r="E186373">
        <v>46887</v>
      </c>
      <c r="F186373">
        <v>2</v>
      </c>
      <c r="G186373" t="s">
        <v>136920</v>
      </c>
      <c r="H186373" t="s">
        <v>135616</v>
      </c>
    </row>
    <row r="186374" spans="1:8" x14ac:dyDescent="0.3">
      <c r="A186374">
        <v>140610</v>
      </c>
      <c r="B186374" t="s">
        <v>135307</v>
      </c>
      <c r="C186374" t="s">
        <v>136898</v>
      </c>
      <c r="D186374">
        <v>505</v>
      </c>
      <c r="E186374">
        <v>46887</v>
      </c>
      <c r="F186374">
        <v>3</v>
      </c>
      <c r="G186374" t="s">
        <v>136921</v>
      </c>
      <c r="H186374" t="s">
        <v>135616</v>
      </c>
    </row>
    <row r="186375" spans="1:8" x14ac:dyDescent="0.3">
      <c r="A186375">
        <v>140610</v>
      </c>
      <c r="B186375" t="s">
        <v>135307</v>
      </c>
      <c r="C186375" t="s">
        <v>136898</v>
      </c>
      <c r="D186375">
        <v>505</v>
      </c>
      <c r="E186375">
        <v>46887</v>
      </c>
      <c r="F186375">
        <v>4</v>
      </c>
      <c r="G186375" t="s">
        <v>136922</v>
      </c>
      <c r="H186375" t="s">
        <v>135616</v>
      </c>
    </row>
    <row r="186376" spans="1:8" x14ac:dyDescent="0.3">
      <c r="A186376">
        <v>140610</v>
      </c>
      <c r="B186376" t="s">
        <v>135307</v>
      </c>
      <c r="C186376" t="s">
        <v>136898</v>
      </c>
      <c r="D186376">
        <v>505</v>
      </c>
      <c r="E186376">
        <v>46888</v>
      </c>
      <c r="F186376">
        <v>1</v>
      </c>
      <c r="G186376" t="s">
        <v>3893</v>
      </c>
      <c r="H186376" t="s">
        <v>135616</v>
      </c>
    </row>
    <row r="186377" spans="1:8" x14ac:dyDescent="0.3">
      <c r="A186377">
        <v>140610</v>
      </c>
      <c r="B186377" t="s">
        <v>135307</v>
      </c>
      <c r="C186377" t="s">
        <v>136898</v>
      </c>
      <c r="D186377">
        <v>505</v>
      </c>
      <c r="E186377">
        <v>46888</v>
      </c>
      <c r="F186377">
        <v>2</v>
      </c>
      <c r="G186377" t="s">
        <v>4192</v>
      </c>
      <c r="H186377" t="s">
        <v>135616</v>
      </c>
    </row>
    <row r="186378" spans="1:8" x14ac:dyDescent="0.3">
      <c r="A186378">
        <v>140610</v>
      </c>
      <c r="B186378" t="s">
        <v>135307</v>
      </c>
      <c r="C186378" t="s">
        <v>136898</v>
      </c>
      <c r="D186378">
        <v>505</v>
      </c>
      <c r="E186378">
        <v>46888</v>
      </c>
      <c r="F186378">
        <v>3</v>
      </c>
      <c r="G186378" t="s">
        <v>3891</v>
      </c>
      <c r="H186378" t="s">
        <v>135616</v>
      </c>
    </row>
    <row r="186379" spans="1:8" x14ac:dyDescent="0.3">
      <c r="A186379">
        <v>140610</v>
      </c>
      <c r="B186379" t="s">
        <v>135307</v>
      </c>
      <c r="C186379" t="s">
        <v>136898</v>
      </c>
      <c r="D186379">
        <v>505</v>
      </c>
      <c r="E186379">
        <v>46888</v>
      </c>
      <c r="F186379">
        <v>4</v>
      </c>
      <c r="G186379" t="s">
        <v>3347</v>
      </c>
      <c r="H186379" t="s">
        <v>135619</v>
      </c>
    </row>
    <row r="186380" spans="1:8" x14ac:dyDescent="0.3">
      <c r="A186380">
        <v>140610</v>
      </c>
      <c r="B186380" t="s">
        <v>135307</v>
      </c>
      <c r="C186380" t="s">
        <v>136898</v>
      </c>
      <c r="D186380">
        <v>505</v>
      </c>
      <c r="E186380">
        <v>46889</v>
      </c>
      <c r="F186380">
        <v>1</v>
      </c>
      <c r="G186380" t="s">
        <v>12810</v>
      </c>
      <c r="H186380" t="s">
        <v>135619</v>
      </c>
    </row>
    <row r="186381" spans="1:8" x14ac:dyDescent="0.3">
      <c r="A186381">
        <v>140610</v>
      </c>
      <c r="B186381" t="s">
        <v>135307</v>
      </c>
      <c r="C186381" t="s">
        <v>136898</v>
      </c>
      <c r="D186381">
        <v>505</v>
      </c>
      <c r="E186381">
        <v>46889</v>
      </c>
      <c r="F186381">
        <v>2</v>
      </c>
      <c r="G186381" t="s">
        <v>12809</v>
      </c>
      <c r="H186381" t="s">
        <v>135616</v>
      </c>
    </row>
    <row r="186382" spans="1:8" x14ac:dyDescent="0.3">
      <c r="A186382">
        <v>140610</v>
      </c>
      <c r="B186382" t="s">
        <v>135307</v>
      </c>
      <c r="C186382" t="s">
        <v>136898</v>
      </c>
      <c r="D186382">
        <v>505</v>
      </c>
      <c r="E186382">
        <v>46889</v>
      </c>
      <c r="F186382">
        <v>3</v>
      </c>
      <c r="G186382" t="s">
        <v>12808</v>
      </c>
      <c r="H186382" t="s">
        <v>135616</v>
      </c>
    </row>
    <row r="186383" spans="1:8" x14ac:dyDescent="0.3">
      <c r="A186383">
        <v>140610</v>
      </c>
      <c r="B186383" t="s">
        <v>135307</v>
      </c>
      <c r="C186383" t="s">
        <v>136898</v>
      </c>
      <c r="D186383">
        <v>505</v>
      </c>
      <c r="E186383">
        <v>46889</v>
      </c>
      <c r="F186383">
        <v>4</v>
      </c>
      <c r="G186383" t="s">
        <v>12442</v>
      </c>
      <c r="H186383" t="s">
        <v>135616</v>
      </c>
    </row>
    <row r="186384" spans="1:8" x14ac:dyDescent="0.3">
      <c r="A186384">
        <v>140610</v>
      </c>
      <c r="B186384" t="s">
        <v>135307</v>
      </c>
      <c r="C186384" t="s">
        <v>136898</v>
      </c>
      <c r="D186384">
        <v>505</v>
      </c>
      <c r="E186384">
        <v>46890</v>
      </c>
      <c r="F186384">
        <v>1</v>
      </c>
      <c r="G186384" t="s">
        <v>136923</v>
      </c>
      <c r="H186384" t="s">
        <v>135616</v>
      </c>
    </row>
    <row r="186385" spans="1:8" x14ac:dyDescent="0.3">
      <c r="A186385">
        <v>140610</v>
      </c>
      <c r="B186385" t="s">
        <v>135307</v>
      </c>
      <c r="C186385" t="s">
        <v>136898</v>
      </c>
      <c r="D186385">
        <v>505</v>
      </c>
      <c r="E186385">
        <v>46890</v>
      </c>
      <c r="F186385">
        <v>2</v>
      </c>
      <c r="G186385" t="s">
        <v>136924</v>
      </c>
      <c r="H186385" t="s">
        <v>135616</v>
      </c>
    </row>
    <row r="186386" spans="1:8" x14ac:dyDescent="0.3">
      <c r="A186386">
        <v>140610</v>
      </c>
      <c r="B186386" t="s">
        <v>135307</v>
      </c>
      <c r="C186386" t="s">
        <v>136898</v>
      </c>
      <c r="D186386">
        <v>505</v>
      </c>
      <c r="E186386">
        <v>46890</v>
      </c>
      <c r="F186386">
        <v>3</v>
      </c>
      <c r="G186386" t="s">
        <v>136925</v>
      </c>
      <c r="H186386" t="s">
        <v>135616</v>
      </c>
    </row>
    <row r="186387" spans="1:8" x14ac:dyDescent="0.3">
      <c r="A186387">
        <v>140610</v>
      </c>
      <c r="B186387" t="s">
        <v>135307</v>
      </c>
      <c r="C186387" t="s">
        <v>136898</v>
      </c>
      <c r="D186387">
        <v>505</v>
      </c>
      <c r="E186387">
        <v>46890</v>
      </c>
      <c r="F186387">
        <v>4</v>
      </c>
      <c r="G186387" t="s">
        <v>136926</v>
      </c>
      <c r="H186387" t="s">
        <v>135619</v>
      </c>
    </row>
    <row r="186388" spans="1:8" x14ac:dyDescent="0.3">
      <c r="A186388">
        <v>140610</v>
      </c>
      <c r="B186388" t="s">
        <v>135307</v>
      </c>
      <c r="C186388" t="s">
        <v>136898</v>
      </c>
      <c r="D186388">
        <v>505</v>
      </c>
      <c r="E186388">
        <v>46891</v>
      </c>
      <c r="F186388">
        <v>1</v>
      </c>
      <c r="G186388" t="s">
        <v>5206</v>
      </c>
      <c r="H186388" t="s">
        <v>135616</v>
      </c>
    </row>
    <row r="186389" spans="1:8" x14ac:dyDescent="0.3">
      <c r="A186389">
        <v>140610</v>
      </c>
      <c r="B186389" t="s">
        <v>135307</v>
      </c>
      <c r="C186389" t="s">
        <v>136898</v>
      </c>
      <c r="D186389">
        <v>505</v>
      </c>
      <c r="E186389">
        <v>46891</v>
      </c>
      <c r="F186389">
        <v>2</v>
      </c>
      <c r="G186389" t="s">
        <v>5207</v>
      </c>
      <c r="H186389" t="s">
        <v>135616</v>
      </c>
    </row>
    <row r="186390" spans="1:8" x14ac:dyDescent="0.3">
      <c r="A186390">
        <v>140610</v>
      </c>
      <c r="B186390" t="s">
        <v>135307</v>
      </c>
      <c r="C186390" t="s">
        <v>136898</v>
      </c>
      <c r="D186390">
        <v>505</v>
      </c>
      <c r="E186390">
        <v>46891</v>
      </c>
      <c r="F186390">
        <v>3</v>
      </c>
      <c r="G186390" t="s">
        <v>135355</v>
      </c>
      <c r="H186390" t="s">
        <v>135616</v>
      </c>
    </row>
    <row r="186391" spans="1:8" x14ac:dyDescent="0.3">
      <c r="A186391">
        <v>140610</v>
      </c>
      <c r="B186391" t="s">
        <v>135307</v>
      </c>
      <c r="C186391" t="s">
        <v>136898</v>
      </c>
      <c r="D186391">
        <v>505</v>
      </c>
      <c r="E186391">
        <v>46891</v>
      </c>
      <c r="F186391">
        <v>4</v>
      </c>
      <c r="G186391" t="s">
        <v>135356</v>
      </c>
      <c r="H186391" t="s">
        <v>135619</v>
      </c>
    </row>
    <row r="186392" spans="1:8" x14ac:dyDescent="0.3">
      <c r="A186392">
        <v>140610</v>
      </c>
      <c r="B186392" t="s">
        <v>135307</v>
      </c>
      <c r="C186392" t="s">
        <v>136898</v>
      </c>
      <c r="D186392">
        <v>505</v>
      </c>
      <c r="E186392">
        <v>46892</v>
      </c>
      <c r="F186392">
        <v>1</v>
      </c>
      <c r="G186392" t="s">
        <v>136927</v>
      </c>
      <c r="H186392" t="s">
        <v>135616</v>
      </c>
    </row>
    <row r="186393" spans="1:8" x14ac:dyDescent="0.3">
      <c r="A186393">
        <v>140610</v>
      </c>
      <c r="B186393" t="s">
        <v>135307</v>
      </c>
      <c r="C186393" t="s">
        <v>136898</v>
      </c>
      <c r="D186393">
        <v>505</v>
      </c>
      <c r="E186393">
        <v>46892</v>
      </c>
      <c r="F186393">
        <v>2</v>
      </c>
      <c r="G186393" t="s">
        <v>136928</v>
      </c>
      <c r="H186393" t="s">
        <v>135616</v>
      </c>
    </row>
    <row r="186394" spans="1:8" x14ac:dyDescent="0.3">
      <c r="A186394">
        <v>140610</v>
      </c>
      <c r="B186394" t="s">
        <v>135307</v>
      </c>
      <c r="C186394" t="s">
        <v>136898</v>
      </c>
      <c r="D186394">
        <v>505</v>
      </c>
      <c r="E186394">
        <v>46892</v>
      </c>
      <c r="F186394">
        <v>3</v>
      </c>
      <c r="G186394" t="s">
        <v>136929</v>
      </c>
      <c r="H186394" t="s">
        <v>135616</v>
      </c>
    </row>
    <row r="186395" spans="1:8" x14ac:dyDescent="0.3">
      <c r="A186395">
        <v>140610</v>
      </c>
      <c r="B186395" t="s">
        <v>135307</v>
      </c>
      <c r="C186395" t="s">
        <v>136898</v>
      </c>
      <c r="D186395">
        <v>505</v>
      </c>
      <c r="E186395">
        <v>46892</v>
      </c>
      <c r="F186395">
        <v>4</v>
      </c>
      <c r="G186395" t="s">
        <v>136930</v>
      </c>
      <c r="H186395" t="s">
        <v>135619</v>
      </c>
    </row>
    <row r="186396" spans="1:8" x14ac:dyDescent="0.3">
      <c r="A186396">
        <v>140610</v>
      </c>
      <c r="B186396" t="s">
        <v>135307</v>
      </c>
      <c r="C186396" t="s">
        <v>136898</v>
      </c>
      <c r="D186396">
        <v>505</v>
      </c>
      <c r="E186396">
        <v>46893</v>
      </c>
      <c r="F186396">
        <v>1</v>
      </c>
      <c r="G186396" t="s">
        <v>136931</v>
      </c>
      <c r="H186396" t="s">
        <v>135616</v>
      </c>
    </row>
    <row r="186397" spans="1:8" x14ac:dyDescent="0.3">
      <c r="A186397">
        <v>140610</v>
      </c>
      <c r="B186397" t="s">
        <v>135307</v>
      </c>
      <c r="C186397" t="s">
        <v>136898</v>
      </c>
      <c r="D186397">
        <v>505</v>
      </c>
      <c r="E186397">
        <v>46893</v>
      </c>
      <c r="F186397">
        <v>2</v>
      </c>
      <c r="G186397" t="s">
        <v>136932</v>
      </c>
      <c r="H186397" t="s">
        <v>135619</v>
      </c>
    </row>
    <row r="186398" spans="1:8" x14ac:dyDescent="0.3">
      <c r="A186398">
        <v>140610</v>
      </c>
      <c r="B186398" t="s">
        <v>135307</v>
      </c>
      <c r="C186398" t="s">
        <v>136898</v>
      </c>
      <c r="D186398">
        <v>505</v>
      </c>
      <c r="E186398">
        <v>46893</v>
      </c>
      <c r="F186398">
        <v>3</v>
      </c>
      <c r="G186398" t="s">
        <v>136933</v>
      </c>
      <c r="H186398" t="s">
        <v>135616</v>
      </c>
    </row>
    <row r="186399" spans="1:8" x14ac:dyDescent="0.3">
      <c r="A186399">
        <v>140610</v>
      </c>
      <c r="B186399" t="s">
        <v>135307</v>
      </c>
      <c r="C186399" t="s">
        <v>136898</v>
      </c>
      <c r="D186399">
        <v>505</v>
      </c>
      <c r="E186399">
        <v>46893</v>
      </c>
      <c r="F186399">
        <v>4</v>
      </c>
      <c r="G186399" t="s">
        <v>136934</v>
      </c>
      <c r="H186399" t="s">
        <v>135616</v>
      </c>
    </row>
    <row r="186400" spans="1:8" x14ac:dyDescent="0.3">
      <c r="A186400">
        <v>140610</v>
      </c>
      <c r="B186400" t="s">
        <v>135307</v>
      </c>
      <c r="C186400" t="s">
        <v>136898</v>
      </c>
      <c r="D186400">
        <v>505</v>
      </c>
      <c r="E186400">
        <v>46894</v>
      </c>
      <c r="F186400">
        <v>1</v>
      </c>
      <c r="G186400" t="s">
        <v>136935</v>
      </c>
      <c r="H186400" t="s">
        <v>135616</v>
      </c>
    </row>
    <row r="186401" spans="1:8" x14ac:dyDescent="0.3">
      <c r="A186401">
        <v>140610</v>
      </c>
      <c r="B186401" t="s">
        <v>135307</v>
      </c>
      <c r="C186401" t="s">
        <v>136898</v>
      </c>
      <c r="D186401">
        <v>505</v>
      </c>
      <c r="E186401">
        <v>46894</v>
      </c>
      <c r="F186401">
        <v>2</v>
      </c>
      <c r="G186401" t="s">
        <v>136936</v>
      </c>
      <c r="H186401" t="s">
        <v>135616</v>
      </c>
    </row>
    <row r="186402" spans="1:8" x14ac:dyDescent="0.3">
      <c r="A186402">
        <v>140610</v>
      </c>
      <c r="B186402" t="s">
        <v>135307</v>
      </c>
      <c r="C186402" t="s">
        <v>136898</v>
      </c>
      <c r="D186402">
        <v>505</v>
      </c>
      <c r="E186402">
        <v>46894</v>
      </c>
      <c r="F186402">
        <v>3</v>
      </c>
      <c r="G186402" t="s">
        <v>136937</v>
      </c>
      <c r="H186402" t="s">
        <v>135619</v>
      </c>
    </row>
    <row r="186403" spans="1:8" x14ac:dyDescent="0.3">
      <c r="A186403">
        <v>140610</v>
      </c>
      <c r="B186403" t="s">
        <v>135307</v>
      </c>
      <c r="C186403" t="s">
        <v>136898</v>
      </c>
      <c r="D186403">
        <v>505</v>
      </c>
      <c r="E186403">
        <v>46894</v>
      </c>
      <c r="F186403">
        <v>4</v>
      </c>
      <c r="G186403" t="s">
        <v>136938</v>
      </c>
      <c r="H186403" t="s">
        <v>135616</v>
      </c>
    </row>
    <row r="186404" spans="1:8" x14ac:dyDescent="0.3">
      <c r="A186404">
        <v>140610</v>
      </c>
      <c r="B186404" t="s">
        <v>135307</v>
      </c>
      <c r="C186404" t="s">
        <v>136898</v>
      </c>
      <c r="D186404">
        <v>505</v>
      </c>
      <c r="E186404">
        <v>46895</v>
      </c>
      <c r="F186404">
        <v>1</v>
      </c>
      <c r="G186404" t="s">
        <v>136939</v>
      </c>
      <c r="H186404" t="s">
        <v>135616</v>
      </c>
    </row>
    <row r="186405" spans="1:8" x14ac:dyDescent="0.3">
      <c r="A186405">
        <v>140610</v>
      </c>
      <c r="B186405" t="s">
        <v>135307</v>
      </c>
      <c r="C186405" t="s">
        <v>136898</v>
      </c>
      <c r="D186405">
        <v>505</v>
      </c>
      <c r="E186405">
        <v>46895</v>
      </c>
      <c r="F186405">
        <v>2</v>
      </c>
      <c r="G186405" t="s">
        <v>136940</v>
      </c>
      <c r="H186405" t="s">
        <v>135619</v>
      </c>
    </row>
    <row r="186406" spans="1:8" x14ac:dyDescent="0.3">
      <c r="A186406">
        <v>140610</v>
      </c>
      <c r="B186406" t="s">
        <v>135307</v>
      </c>
      <c r="C186406" t="s">
        <v>136898</v>
      </c>
      <c r="D186406">
        <v>505</v>
      </c>
      <c r="E186406">
        <v>46895</v>
      </c>
      <c r="F186406">
        <v>3</v>
      </c>
      <c r="G186406" t="s">
        <v>136941</v>
      </c>
      <c r="H186406" t="s">
        <v>135616</v>
      </c>
    </row>
    <row r="186407" spans="1:8" x14ac:dyDescent="0.3">
      <c r="A186407">
        <v>140610</v>
      </c>
      <c r="B186407" t="s">
        <v>135307</v>
      </c>
      <c r="C186407" t="s">
        <v>136898</v>
      </c>
      <c r="D186407">
        <v>505</v>
      </c>
      <c r="E186407">
        <v>46895</v>
      </c>
      <c r="F186407">
        <v>4</v>
      </c>
      <c r="G186407" t="s">
        <v>136942</v>
      </c>
      <c r="H186407" t="s">
        <v>135616</v>
      </c>
    </row>
    <row r="186408" spans="1:8" x14ac:dyDescent="0.3">
      <c r="A186408">
        <v>140610</v>
      </c>
      <c r="B186408" t="s">
        <v>135307</v>
      </c>
      <c r="C186408" t="s">
        <v>136898</v>
      </c>
      <c r="D186408">
        <v>505</v>
      </c>
      <c r="E186408">
        <v>46896</v>
      </c>
      <c r="F186408">
        <v>1</v>
      </c>
      <c r="G186408" t="s">
        <v>136943</v>
      </c>
      <c r="H186408" t="s">
        <v>135619</v>
      </c>
    </row>
    <row r="186409" spans="1:8" x14ac:dyDescent="0.3">
      <c r="A186409">
        <v>140610</v>
      </c>
      <c r="B186409" t="s">
        <v>135307</v>
      </c>
      <c r="C186409" t="s">
        <v>136898</v>
      </c>
      <c r="D186409">
        <v>505</v>
      </c>
      <c r="E186409">
        <v>46896</v>
      </c>
      <c r="F186409">
        <v>2</v>
      </c>
      <c r="G186409" t="s">
        <v>136944</v>
      </c>
      <c r="H186409" t="s">
        <v>135616</v>
      </c>
    </row>
    <row r="186410" spans="1:8" x14ac:dyDescent="0.3">
      <c r="A186410">
        <v>140610</v>
      </c>
      <c r="B186410" t="s">
        <v>135307</v>
      </c>
      <c r="C186410" t="s">
        <v>136898</v>
      </c>
      <c r="D186410">
        <v>505</v>
      </c>
      <c r="E186410">
        <v>46896</v>
      </c>
      <c r="F186410">
        <v>3</v>
      </c>
      <c r="G186410" t="s">
        <v>136945</v>
      </c>
      <c r="H186410" t="s">
        <v>135616</v>
      </c>
    </row>
    <row r="186411" spans="1:8" x14ac:dyDescent="0.3">
      <c r="A186411">
        <v>140610</v>
      </c>
      <c r="B186411" t="s">
        <v>135307</v>
      </c>
      <c r="C186411" t="s">
        <v>136898</v>
      </c>
      <c r="D186411">
        <v>505</v>
      </c>
      <c r="E186411">
        <v>46896</v>
      </c>
      <c r="F186411">
        <v>4</v>
      </c>
      <c r="G186411" t="s">
        <v>136946</v>
      </c>
      <c r="H186411" t="s">
        <v>135616</v>
      </c>
    </row>
    <row r="186412" spans="1:8" x14ac:dyDescent="0.3">
      <c r="A186412">
        <v>140610</v>
      </c>
      <c r="B186412" t="s">
        <v>135307</v>
      </c>
      <c r="C186412" t="s">
        <v>136898</v>
      </c>
      <c r="D186412">
        <v>505</v>
      </c>
      <c r="E186412">
        <v>46897</v>
      </c>
      <c r="F186412">
        <v>1</v>
      </c>
      <c r="G186412" t="s">
        <v>136947</v>
      </c>
      <c r="H186412" t="s">
        <v>135616</v>
      </c>
    </row>
    <row r="186413" spans="1:8" x14ac:dyDescent="0.3">
      <c r="A186413">
        <v>140610</v>
      </c>
      <c r="B186413" t="s">
        <v>135307</v>
      </c>
      <c r="C186413" t="s">
        <v>136898</v>
      </c>
      <c r="D186413">
        <v>505</v>
      </c>
      <c r="E186413">
        <v>46897</v>
      </c>
      <c r="F186413">
        <v>2</v>
      </c>
      <c r="G186413" t="s">
        <v>136948</v>
      </c>
      <c r="H186413" t="s">
        <v>135619</v>
      </c>
    </row>
    <row r="186414" spans="1:8" x14ac:dyDescent="0.3">
      <c r="A186414">
        <v>140610</v>
      </c>
      <c r="B186414" t="s">
        <v>135307</v>
      </c>
      <c r="C186414" t="s">
        <v>136898</v>
      </c>
      <c r="D186414">
        <v>505</v>
      </c>
      <c r="E186414">
        <v>46897</v>
      </c>
      <c r="F186414">
        <v>3</v>
      </c>
      <c r="G186414" t="s">
        <v>136949</v>
      </c>
      <c r="H186414" t="s">
        <v>135616</v>
      </c>
    </row>
    <row r="186415" spans="1:8" x14ac:dyDescent="0.3">
      <c r="A186415">
        <v>140610</v>
      </c>
      <c r="B186415" t="s">
        <v>135307</v>
      </c>
      <c r="C186415" t="s">
        <v>136898</v>
      </c>
      <c r="D186415">
        <v>505</v>
      </c>
      <c r="E186415">
        <v>46897</v>
      </c>
      <c r="F186415">
        <v>4</v>
      </c>
      <c r="G186415" t="s">
        <v>136950</v>
      </c>
      <c r="H186415" t="s">
        <v>135616</v>
      </c>
    </row>
    <row r="186416" spans="1:8" x14ac:dyDescent="0.3">
      <c r="A186416">
        <v>140610</v>
      </c>
      <c r="B186416" t="s">
        <v>135307</v>
      </c>
      <c r="C186416" t="s">
        <v>136898</v>
      </c>
      <c r="D186416">
        <v>505</v>
      </c>
      <c r="E186416">
        <v>46898</v>
      </c>
      <c r="F186416">
        <v>1</v>
      </c>
      <c r="G186416" t="s">
        <v>136951</v>
      </c>
      <c r="H186416" t="s">
        <v>135616</v>
      </c>
    </row>
    <row r="186417" spans="1:8" x14ac:dyDescent="0.3">
      <c r="A186417">
        <v>140610</v>
      </c>
      <c r="B186417" t="s">
        <v>135307</v>
      </c>
      <c r="C186417" t="s">
        <v>136898</v>
      </c>
      <c r="D186417">
        <v>505</v>
      </c>
      <c r="E186417">
        <v>46898</v>
      </c>
      <c r="F186417">
        <v>2</v>
      </c>
      <c r="G186417" t="s">
        <v>136952</v>
      </c>
      <c r="H186417" t="s">
        <v>135619</v>
      </c>
    </row>
    <row r="186418" spans="1:8" x14ac:dyDescent="0.3">
      <c r="A186418">
        <v>140610</v>
      </c>
      <c r="B186418" t="s">
        <v>135307</v>
      </c>
      <c r="C186418" t="s">
        <v>136898</v>
      </c>
      <c r="D186418">
        <v>505</v>
      </c>
      <c r="E186418">
        <v>46898</v>
      </c>
      <c r="F186418">
        <v>3</v>
      </c>
      <c r="G186418" t="s">
        <v>136953</v>
      </c>
      <c r="H186418" t="s">
        <v>135616</v>
      </c>
    </row>
    <row r="186419" spans="1:8" x14ac:dyDescent="0.3">
      <c r="A186419">
        <v>140610</v>
      </c>
      <c r="B186419" t="s">
        <v>135307</v>
      </c>
      <c r="C186419" t="s">
        <v>136898</v>
      </c>
      <c r="D186419">
        <v>505</v>
      </c>
      <c r="E186419">
        <v>46898</v>
      </c>
      <c r="F186419">
        <v>4</v>
      </c>
      <c r="G186419" t="s">
        <v>136954</v>
      </c>
      <c r="H186419" t="s">
        <v>135616</v>
      </c>
    </row>
    <row r="186420" spans="1:8" x14ac:dyDescent="0.3">
      <c r="A186420">
        <v>140610</v>
      </c>
      <c r="B186420" t="s">
        <v>135307</v>
      </c>
      <c r="C186420" t="s">
        <v>136898</v>
      </c>
      <c r="D186420">
        <v>505</v>
      </c>
      <c r="E186420">
        <v>46899</v>
      </c>
      <c r="F186420">
        <v>1</v>
      </c>
      <c r="G186420" t="s">
        <v>136955</v>
      </c>
      <c r="H186420" t="s">
        <v>135616</v>
      </c>
    </row>
    <row r="186421" spans="1:8" x14ac:dyDescent="0.3">
      <c r="A186421">
        <v>140610</v>
      </c>
      <c r="B186421" t="s">
        <v>135307</v>
      </c>
      <c r="C186421" t="s">
        <v>136898</v>
      </c>
      <c r="D186421">
        <v>505</v>
      </c>
      <c r="E186421">
        <v>46899</v>
      </c>
      <c r="F186421">
        <v>2</v>
      </c>
      <c r="G186421" t="s">
        <v>136956</v>
      </c>
      <c r="H186421" t="s">
        <v>135616</v>
      </c>
    </row>
    <row r="186422" spans="1:8" x14ac:dyDescent="0.3">
      <c r="A186422">
        <v>140610</v>
      </c>
      <c r="B186422" t="s">
        <v>135307</v>
      </c>
      <c r="C186422" t="s">
        <v>136898</v>
      </c>
      <c r="D186422">
        <v>505</v>
      </c>
      <c r="E186422">
        <v>46899</v>
      </c>
      <c r="F186422">
        <v>3</v>
      </c>
      <c r="G186422" t="s">
        <v>136957</v>
      </c>
      <c r="H186422" t="s">
        <v>135619</v>
      </c>
    </row>
    <row r="186423" spans="1:8" x14ac:dyDescent="0.3">
      <c r="A186423">
        <v>140610</v>
      </c>
      <c r="B186423" t="s">
        <v>135307</v>
      </c>
      <c r="C186423" t="s">
        <v>136898</v>
      </c>
      <c r="D186423">
        <v>505</v>
      </c>
      <c r="E186423">
        <v>46899</v>
      </c>
      <c r="F186423">
        <v>4</v>
      </c>
      <c r="G186423" t="s">
        <v>136958</v>
      </c>
      <c r="H186423" t="s">
        <v>135616</v>
      </c>
    </row>
    <row r="186424" spans="1:8" x14ac:dyDescent="0.3">
      <c r="A186424">
        <v>140610</v>
      </c>
      <c r="B186424" t="s">
        <v>135307</v>
      </c>
      <c r="C186424" t="s">
        <v>136898</v>
      </c>
      <c r="D186424">
        <v>505</v>
      </c>
      <c r="E186424">
        <v>46900</v>
      </c>
      <c r="F186424">
        <v>1</v>
      </c>
      <c r="G186424" t="s">
        <v>99811</v>
      </c>
      <c r="H186424" t="s">
        <v>135616</v>
      </c>
    </row>
    <row r="186425" spans="1:8" x14ac:dyDescent="0.3">
      <c r="A186425">
        <v>140610</v>
      </c>
      <c r="B186425" t="s">
        <v>135307</v>
      </c>
      <c r="C186425" t="s">
        <v>136898</v>
      </c>
      <c r="D186425">
        <v>505</v>
      </c>
      <c r="E186425">
        <v>46900</v>
      </c>
      <c r="F186425">
        <v>2</v>
      </c>
      <c r="G186425" t="s">
        <v>136959</v>
      </c>
      <c r="H186425" t="s">
        <v>135619</v>
      </c>
    </row>
    <row r="186426" spans="1:8" x14ac:dyDescent="0.3">
      <c r="A186426">
        <v>140610</v>
      </c>
      <c r="B186426" t="s">
        <v>135307</v>
      </c>
      <c r="C186426" t="s">
        <v>136898</v>
      </c>
      <c r="D186426">
        <v>505</v>
      </c>
      <c r="E186426">
        <v>46900</v>
      </c>
      <c r="F186426">
        <v>3</v>
      </c>
      <c r="G186426" t="s">
        <v>135946</v>
      </c>
      <c r="H186426" t="s">
        <v>135616</v>
      </c>
    </row>
    <row r="186427" spans="1:8" x14ac:dyDescent="0.3">
      <c r="A186427">
        <v>140610</v>
      </c>
      <c r="B186427" t="s">
        <v>135307</v>
      </c>
      <c r="C186427" t="s">
        <v>136898</v>
      </c>
      <c r="D186427">
        <v>505</v>
      </c>
      <c r="E186427">
        <v>46900</v>
      </c>
      <c r="F186427">
        <v>4</v>
      </c>
      <c r="G186427" t="s">
        <v>136960</v>
      </c>
      <c r="H186427" t="s">
        <v>135616</v>
      </c>
    </row>
    <row r="186428" spans="1:8" x14ac:dyDescent="0.3">
      <c r="A186428">
        <v>140610</v>
      </c>
      <c r="B186428" t="s">
        <v>135307</v>
      </c>
      <c r="C186428" t="s">
        <v>136898</v>
      </c>
      <c r="D186428">
        <v>505</v>
      </c>
      <c r="E186428">
        <v>46901</v>
      </c>
      <c r="F186428">
        <v>1</v>
      </c>
      <c r="G186428" t="s">
        <v>136961</v>
      </c>
      <c r="H186428" t="s">
        <v>135616</v>
      </c>
    </row>
    <row r="186429" spans="1:8" x14ac:dyDescent="0.3">
      <c r="A186429">
        <v>140610</v>
      </c>
      <c r="B186429" t="s">
        <v>135307</v>
      </c>
      <c r="C186429" t="s">
        <v>136898</v>
      </c>
      <c r="D186429">
        <v>505</v>
      </c>
      <c r="E186429">
        <v>46901</v>
      </c>
      <c r="F186429">
        <v>2</v>
      </c>
      <c r="G186429" t="s">
        <v>136962</v>
      </c>
      <c r="H186429" t="s">
        <v>135619</v>
      </c>
    </row>
    <row r="186430" spans="1:8" x14ac:dyDescent="0.3">
      <c r="A186430">
        <v>140610</v>
      </c>
      <c r="B186430" t="s">
        <v>135307</v>
      </c>
      <c r="C186430" t="s">
        <v>136898</v>
      </c>
      <c r="D186430">
        <v>505</v>
      </c>
      <c r="E186430">
        <v>46901</v>
      </c>
      <c r="F186430">
        <v>3</v>
      </c>
      <c r="G186430" t="s">
        <v>136963</v>
      </c>
      <c r="H186430" t="s">
        <v>135616</v>
      </c>
    </row>
    <row r="186431" spans="1:8" x14ac:dyDescent="0.3">
      <c r="A186431">
        <v>140610</v>
      </c>
      <c r="B186431" t="s">
        <v>135307</v>
      </c>
      <c r="C186431" t="s">
        <v>136898</v>
      </c>
      <c r="D186431">
        <v>505</v>
      </c>
      <c r="E186431">
        <v>46901</v>
      </c>
      <c r="F186431">
        <v>4</v>
      </c>
      <c r="G186431" t="s">
        <v>136964</v>
      </c>
      <c r="H186431" t="s">
        <v>135616</v>
      </c>
    </row>
    <row r="186432" spans="1:8" x14ac:dyDescent="0.3">
      <c r="A186432">
        <v>140610</v>
      </c>
      <c r="B186432" t="s">
        <v>135307</v>
      </c>
      <c r="C186432" t="s">
        <v>136898</v>
      </c>
      <c r="D186432">
        <v>505</v>
      </c>
      <c r="E186432">
        <v>46902</v>
      </c>
      <c r="F186432">
        <v>1</v>
      </c>
      <c r="G186432" t="s">
        <v>136965</v>
      </c>
      <c r="H186432" t="s">
        <v>135616</v>
      </c>
    </row>
    <row r="186433" spans="1:8" x14ac:dyDescent="0.3">
      <c r="A186433">
        <v>140610</v>
      </c>
      <c r="B186433" t="s">
        <v>135307</v>
      </c>
      <c r="C186433" t="s">
        <v>136898</v>
      </c>
      <c r="D186433">
        <v>505</v>
      </c>
      <c r="E186433">
        <v>46902</v>
      </c>
      <c r="F186433">
        <v>2</v>
      </c>
      <c r="G186433" t="s">
        <v>136966</v>
      </c>
      <c r="H186433" t="s">
        <v>135616</v>
      </c>
    </row>
    <row r="186434" spans="1:8" x14ac:dyDescent="0.3">
      <c r="A186434">
        <v>140610</v>
      </c>
      <c r="B186434" t="s">
        <v>135307</v>
      </c>
      <c r="C186434" t="s">
        <v>136898</v>
      </c>
      <c r="D186434">
        <v>505</v>
      </c>
      <c r="E186434">
        <v>46902</v>
      </c>
      <c r="F186434">
        <v>3</v>
      </c>
      <c r="G186434" t="s">
        <v>136967</v>
      </c>
      <c r="H186434" t="s">
        <v>135616</v>
      </c>
    </row>
    <row r="186435" spans="1:8" x14ac:dyDescent="0.3">
      <c r="A186435">
        <v>140610</v>
      </c>
      <c r="B186435" t="s">
        <v>135307</v>
      </c>
      <c r="C186435" t="s">
        <v>136898</v>
      </c>
      <c r="D186435">
        <v>505</v>
      </c>
      <c r="E186435">
        <v>46902</v>
      </c>
      <c r="F186435">
        <v>4</v>
      </c>
      <c r="G186435" t="s">
        <v>136968</v>
      </c>
      <c r="H186435" t="s">
        <v>135619</v>
      </c>
    </row>
    <row r="186436" spans="1:8" x14ac:dyDescent="0.3">
      <c r="A186436">
        <v>140610</v>
      </c>
      <c r="B186436" t="s">
        <v>135307</v>
      </c>
      <c r="C186436" t="s">
        <v>136898</v>
      </c>
      <c r="D186436">
        <v>505</v>
      </c>
      <c r="E186436">
        <v>46903</v>
      </c>
      <c r="F186436">
        <v>1</v>
      </c>
      <c r="G186436" t="s">
        <v>136969</v>
      </c>
      <c r="H186436" t="s">
        <v>135619</v>
      </c>
    </row>
    <row r="186437" spans="1:8" x14ac:dyDescent="0.3">
      <c r="A186437">
        <v>140610</v>
      </c>
      <c r="B186437" t="s">
        <v>135307</v>
      </c>
      <c r="C186437" t="s">
        <v>136898</v>
      </c>
      <c r="D186437">
        <v>505</v>
      </c>
      <c r="E186437">
        <v>46903</v>
      </c>
      <c r="F186437">
        <v>2</v>
      </c>
      <c r="G186437" t="s">
        <v>136970</v>
      </c>
      <c r="H186437" t="s">
        <v>135616</v>
      </c>
    </row>
    <row r="186438" spans="1:8" x14ac:dyDescent="0.3">
      <c r="A186438">
        <v>140610</v>
      </c>
      <c r="B186438" t="s">
        <v>135307</v>
      </c>
      <c r="C186438" t="s">
        <v>136898</v>
      </c>
      <c r="D186438">
        <v>505</v>
      </c>
      <c r="E186438">
        <v>46903</v>
      </c>
      <c r="F186438">
        <v>3</v>
      </c>
      <c r="G186438" t="s">
        <v>136971</v>
      </c>
      <c r="H186438" t="s">
        <v>135616</v>
      </c>
    </row>
    <row r="186439" spans="1:8" x14ac:dyDescent="0.3">
      <c r="A186439">
        <v>140610</v>
      </c>
      <c r="B186439" t="s">
        <v>135307</v>
      </c>
      <c r="C186439" t="s">
        <v>136898</v>
      </c>
      <c r="D186439">
        <v>505</v>
      </c>
      <c r="E186439">
        <v>46903</v>
      </c>
      <c r="F186439">
        <v>4</v>
      </c>
      <c r="G186439" t="s">
        <v>136972</v>
      </c>
      <c r="H186439" t="s">
        <v>135616</v>
      </c>
    </row>
    <row r="186440" spans="1:8" x14ac:dyDescent="0.3">
      <c r="A186440">
        <v>140610</v>
      </c>
      <c r="B186440" t="s">
        <v>135307</v>
      </c>
      <c r="C186440" t="s">
        <v>136898</v>
      </c>
      <c r="D186440">
        <v>505</v>
      </c>
      <c r="E186440">
        <v>46904</v>
      </c>
      <c r="F186440">
        <v>1</v>
      </c>
      <c r="G186440" t="s">
        <v>136973</v>
      </c>
      <c r="H186440" t="s">
        <v>135616</v>
      </c>
    </row>
    <row r="186441" spans="1:8" x14ac:dyDescent="0.3">
      <c r="A186441">
        <v>140610</v>
      </c>
      <c r="B186441" t="s">
        <v>135307</v>
      </c>
      <c r="C186441" t="s">
        <v>136898</v>
      </c>
      <c r="D186441">
        <v>505</v>
      </c>
      <c r="E186441">
        <v>46904</v>
      </c>
      <c r="F186441">
        <v>2</v>
      </c>
      <c r="G186441" t="s">
        <v>136974</v>
      </c>
      <c r="H186441" t="s">
        <v>135619</v>
      </c>
    </row>
    <row r="186442" spans="1:8" x14ac:dyDescent="0.3">
      <c r="A186442">
        <v>140610</v>
      </c>
      <c r="B186442" t="s">
        <v>135307</v>
      </c>
      <c r="C186442" t="s">
        <v>136898</v>
      </c>
      <c r="D186442">
        <v>505</v>
      </c>
      <c r="E186442">
        <v>46904</v>
      </c>
      <c r="F186442">
        <v>3</v>
      </c>
      <c r="G186442" t="s">
        <v>136975</v>
      </c>
      <c r="H186442" t="s">
        <v>135616</v>
      </c>
    </row>
    <row r="186443" spans="1:8" x14ac:dyDescent="0.3">
      <c r="A186443">
        <v>140610</v>
      </c>
      <c r="B186443" t="s">
        <v>135307</v>
      </c>
      <c r="C186443" t="s">
        <v>136898</v>
      </c>
      <c r="D186443">
        <v>505</v>
      </c>
      <c r="E186443">
        <v>46904</v>
      </c>
      <c r="F186443">
        <v>4</v>
      </c>
      <c r="G186443" t="s">
        <v>136976</v>
      </c>
      <c r="H186443" t="s">
        <v>135616</v>
      </c>
    </row>
    <row r="186444" spans="1:8" x14ac:dyDescent="0.3">
      <c r="A186444">
        <v>140610</v>
      </c>
      <c r="B186444" t="s">
        <v>135307</v>
      </c>
      <c r="C186444" t="s">
        <v>136898</v>
      </c>
      <c r="D186444">
        <v>505</v>
      </c>
      <c r="E186444">
        <v>46905</v>
      </c>
      <c r="F186444">
        <v>1</v>
      </c>
      <c r="G186444" t="s">
        <v>136977</v>
      </c>
      <c r="H186444" t="s">
        <v>135616</v>
      </c>
    </row>
    <row r="186445" spans="1:8" x14ac:dyDescent="0.3">
      <c r="A186445">
        <v>140610</v>
      </c>
      <c r="B186445" t="s">
        <v>135307</v>
      </c>
      <c r="C186445" t="s">
        <v>136898</v>
      </c>
      <c r="D186445">
        <v>505</v>
      </c>
      <c r="E186445">
        <v>46905</v>
      </c>
      <c r="F186445">
        <v>2</v>
      </c>
      <c r="G186445" t="s">
        <v>127853</v>
      </c>
      <c r="H186445" t="s">
        <v>135616</v>
      </c>
    </row>
    <row r="186446" spans="1:8" x14ac:dyDescent="0.3">
      <c r="A186446">
        <v>140610</v>
      </c>
      <c r="B186446" t="s">
        <v>135307</v>
      </c>
      <c r="C186446" t="s">
        <v>136898</v>
      </c>
      <c r="D186446">
        <v>505</v>
      </c>
      <c r="E186446">
        <v>46905</v>
      </c>
      <c r="F186446">
        <v>3</v>
      </c>
      <c r="G186446" t="s">
        <v>119653</v>
      </c>
      <c r="H186446" t="s">
        <v>135619</v>
      </c>
    </row>
    <row r="186447" spans="1:8" x14ac:dyDescent="0.3">
      <c r="A186447">
        <v>140610</v>
      </c>
      <c r="B186447" t="s">
        <v>135307</v>
      </c>
      <c r="C186447" t="s">
        <v>136898</v>
      </c>
      <c r="D186447">
        <v>505</v>
      </c>
      <c r="E186447">
        <v>46905</v>
      </c>
      <c r="F186447">
        <v>4</v>
      </c>
      <c r="G186447" t="s">
        <v>136978</v>
      </c>
      <c r="H186447" t="s">
        <v>135616</v>
      </c>
    </row>
    <row r="186448" spans="1:8" x14ac:dyDescent="0.3">
      <c r="A186448">
        <v>140610</v>
      </c>
      <c r="B186448" t="s">
        <v>135307</v>
      </c>
      <c r="C186448" t="s">
        <v>136898</v>
      </c>
      <c r="D186448">
        <v>505</v>
      </c>
      <c r="E186448">
        <v>46906</v>
      </c>
      <c r="F186448">
        <v>1</v>
      </c>
      <c r="G186448" t="s">
        <v>136979</v>
      </c>
      <c r="H186448" t="s">
        <v>135616</v>
      </c>
    </row>
    <row r="186449" spans="1:8" x14ac:dyDescent="0.3">
      <c r="A186449">
        <v>140610</v>
      </c>
      <c r="B186449" t="s">
        <v>135307</v>
      </c>
      <c r="C186449" t="s">
        <v>136898</v>
      </c>
      <c r="D186449">
        <v>505</v>
      </c>
      <c r="E186449">
        <v>46906</v>
      </c>
      <c r="F186449">
        <v>2</v>
      </c>
      <c r="G186449" t="s">
        <v>136980</v>
      </c>
      <c r="H186449" t="s">
        <v>135619</v>
      </c>
    </row>
    <row r="186450" spans="1:8" x14ac:dyDescent="0.3">
      <c r="A186450">
        <v>140610</v>
      </c>
      <c r="B186450" t="s">
        <v>135307</v>
      </c>
      <c r="C186450" t="s">
        <v>136898</v>
      </c>
      <c r="D186450">
        <v>505</v>
      </c>
      <c r="E186450">
        <v>46906</v>
      </c>
      <c r="F186450">
        <v>3</v>
      </c>
      <c r="G186450" t="s">
        <v>136981</v>
      </c>
      <c r="H186450" t="s">
        <v>135616</v>
      </c>
    </row>
    <row r="186451" spans="1:8" x14ac:dyDescent="0.3">
      <c r="A186451">
        <v>140610</v>
      </c>
      <c r="B186451" t="s">
        <v>135307</v>
      </c>
      <c r="C186451" t="s">
        <v>136898</v>
      </c>
      <c r="D186451">
        <v>505</v>
      </c>
      <c r="E186451">
        <v>46906</v>
      </c>
      <c r="F186451">
        <v>4</v>
      </c>
      <c r="G186451" t="s">
        <v>136982</v>
      </c>
      <c r="H186451" t="s">
        <v>135616</v>
      </c>
    </row>
    <row r="186452" spans="1:8" x14ac:dyDescent="0.3">
      <c r="A186452">
        <v>140610</v>
      </c>
      <c r="B186452" t="s">
        <v>135307</v>
      </c>
      <c r="C186452" t="s">
        <v>136898</v>
      </c>
      <c r="D186452">
        <v>505</v>
      </c>
      <c r="E186452">
        <v>46907</v>
      </c>
      <c r="F186452">
        <v>1</v>
      </c>
      <c r="G186452" t="s">
        <v>136983</v>
      </c>
      <c r="H186452" t="s">
        <v>135616</v>
      </c>
    </row>
    <row r="186453" spans="1:8" x14ac:dyDescent="0.3">
      <c r="A186453">
        <v>140610</v>
      </c>
      <c r="B186453" t="s">
        <v>135307</v>
      </c>
      <c r="C186453" t="s">
        <v>136898</v>
      </c>
      <c r="D186453">
        <v>505</v>
      </c>
      <c r="E186453">
        <v>46907</v>
      </c>
      <c r="F186453">
        <v>2</v>
      </c>
      <c r="G186453" t="s">
        <v>136984</v>
      </c>
      <c r="H186453" t="s">
        <v>135616</v>
      </c>
    </row>
    <row r="186454" spans="1:8" x14ac:dyDescent="0.3">
      <c r="A186454">
        <v>140610</v>
      </c>
      <c r="B186454" t="s">
        <v>135307</v>
      </c>
      <c r="C186454" t="s">
        <v>136898</v>
      </c>
      <c r="D186454">
        <v>505</v>
      </c>
      <c r="E186454">
        <v>46907</v>
      </c>
      <c r="F186454">
        <v>3</v>
      </c>
      <c r="G186454" t="s">
        <v>136985</v>
      </c>
      <c r="H186454" t="s">
        <v>135616</v>
      </c>
    </row>
    <row r="186455" spans="1:8" x14ac:dyDescent="0.3">
      <c r="A186455">
        <v>140610</v>
      </c>
      <c r="B186455" t="s">
        <v>135307</v>
      </c>
      <c r="C186455" t="s">
        <v>136898</v>
      </c>
      <c r="D186455">
        <v>505</v>
      </c>
      <c r="E186455">
        <v>46907</v>
      </c>
      <c r="F186455">
        <v>4</v>
      </c>
      <c r="G186455" t="s">
        <v>136986</v>
      </c>
      <c r="H186455" t="s">
        <v>135619</v>
      </c>
    </row>
    <row r="186456" spans="1:8" x14ac:dyDescent="0.3">
      <c r="A186456">
        <v>140610</v>
      </c>
      <c r="B186456" t="s">
        <v>135307</v>
      </c>
      <c r="C186456" t="s">
        <v>136898</v>
      </c>
      <c r="D186456">
        <v>505</v>
      </c>
      <c r="E186456">
        <v>46908</v>
      </c>
      <c r="F186456">
        <v>1</v>
      </c>
      <c r="G186456" t="s">
        <v>119641</v>
      </c>
      <c r="H186456" t="s">
        <v>135616</v>
      </c>
    </row>
    <row r="186457" spans="1:8" x14ac:dyDescent="0.3">
      <c r="A186457">
        <v>140610</v>
      </c>
      <c r="B186457" t="s">
        <v>135307</v>
      </c>
      <c r="C186457" t="s">
        <v>136898</v>
      </c>
      <c r="D186457">
        <v>505</v>
      </c>
      <c r="E186457">
        <v>46908</v>
      </c>
      <c r="F186457">
        <v>2</v>
      </c>
      <c r="G186457" t="s">
        <v>47313</v>
      </c>
      <c r="H186457" t="s">
        <v>135616</v>
      </c>
    </row>
    <row r="186458" spans="1:8" x14ac:dyDescent="0.3">
      <c r="A186458">
        <v>140610</v>
      </c>
      <c r="B186458" t="s">
        <v>135307</v>
      </c>
      <c r="C186458" t="s">
        <v>136898</v>
      </c>
      <c r="D186458">
        <v>505</v>
      </c>
      <c r="E186458">
        <v>46908</v>
      </c>
      <c r="F186458">
        <v>3</v>
      </c>
      <c r="G186458" t="s">
        <v>119302</v>
      </c>
      <c r="H186458" t="s">
        <v>135619</v>
      </c>
    </row>
    <row r="186459" spans="1:8" x14ac:dyDescent="0.3">
      <c r="A186459">
        <v>140610</v>
      </c>
      <c r="B186459" t="s">
        <v>135307</v>
      </c>
      <c r="C186459" t="s">
        <v>136898</v>
      </c>
      <c r="D186459">
        <v>505</v>
      </c>
      <c r="E186459">
        <v>46908</v>
      </c>
      <c r="F186459">
        <v>4</v>
      </c>
      <c r="G186459" t="s">
        <v>119642</v>
      </c>
      <c r="H186459" t="s">
        <v>135616</v>
      </c>
    </row>
    <row r="186460" spans="1:8" x14ac:dyDescent="0.3">
      <c r="A186460">
        <v>140610</v>
      </c>
      <c r="B186460" t="s">
        <v>135307</v>
      </c>
      <c r="C186460" t="s">
        <v>136898</v>
      </c>
      <c r="D186460">
        <v>505</v>
      </c>
      <c r="E186460">
        <v>46909</v>
      </c>
      <c r="F186460">
        <v>1</v>
      </c>
      <c r="G186460" t="s">
        <v>714</v>
      </c>
      <c r="H186460" t="s">
        <v>135616</v>
      </c>
    </row>
    <row r="186461" spans="1:8" x14ac:dyDescent="0.3">
      <c r="A186461">
        <v>140610</v>
      </c>
      <c r="B186461" t="s">
        <v>135307</v>
      </c>
      <c r="C186461" t="s">
        <v>136898</v>
      </c>
      <c r="D186461">
        <v>505</v>
      </c>
      <c r="E186461">
        <v>46909</v>
      </c>
      <c r="F186461">
        <v>2</v>
      </c>
      <c r="G186461" t="s">
        <v>1772</v>
      </c>
      <c r="H186461" t="s">
        <v>135619</v>
      </c>
    </row>
    <row r="186462" spans="1:8" x14ac:dyDescent="0.3">
      <c r="A186462">
        <v>140610</v>
      </c>
      <c r="B186462" t="s">
        <v>135307</v>
      </c>
      <c r="C186462" t="s">
        <v>136898</v>
      </c>
      <c r="D186462">
        <v>505</v>
      </c>
      <c r="E186462">
        <v>46909</v>
      </c>
      <c r="F186462">
        <v>3</v>
      </c>
      <c r="G186462" t="s">
        <v>1773</v>
      </c>
      <c r="H186462" t="s">
        <v>135616</v>
      </c>
    </row>
    <row r="186463" spans="1:8" x14ac:dyDescent="0.3">
      <c r="A186463">
        <v>140610</v>
      </c>
      <c r="B186463" t="s">
        <v>135307</v>
      </c>
      <c r="C186463" t="s">
        <v>136898</v>
      </c>
      <c r="D186463">
        <v>505</v>
      </c>
      <c r="E186463">
        <v>46909</v>
      </c>
      <c r="F186463">
        <v>4</v>
      </c>
      <c r="G186463" t="s">
        <v>1774</v>
      </c>
      <c r="H186463" t="s">
        <v>135616</v>
      </c>
    </row>
    <row r="186464" spans="1:8" x14ac:dyDescent="0.3">
      <c r="A186464">
        <v>140610</v>
      </c>
      <c r="B186464" t="s">
        <v>135307</v>
      </c>
      <c r="C186464" t="s">
        <v>136898</v>
      </c>
      <c r="D186464">
        <v>505</v>
      </c>
      <c r="E186464">
        <v>46910</v>
      </c>
      <c r="F186464">
        <v>1</v>
      </c>
      <c r="G186464" t="s">
        <v>136987</v>
      </c>
      <c r="H186464" t="s">
        <v>135616</v>
      </c>
    </row>
    <row r="186465" spans="1:8" x14ac:dyDescent="0.3">
      <c r="A186465">
        <v>140610</v>
      </c>
      <c r="B186465" t="s">
        <v>135307</v>
      </c>
      <c r="C186465" t="s">
        <v>136898</v>
      </c>
      <c r="D186465">
        <v>505</v>
      </c>
      <c r="E186465">
        <v>46910</v>
      </c>
      <c r="F186465">
        <v>2</v>
      </c>
      <c r="G186465" t="s">
        <v>136988</v>
      </c>
      <c r="H186465" t="s">
        <v>135616</v>
      </c>
    </row>
    <row r="186466" spans="1:8" x14ac:dyDescent="0.3">
      <c r="A186466">
        <v>140610</v>
      </c>
      <c r="B186466" t="s">
        <v>135307</v>
      </c>
      <c r="C186466" t="s">
        <v>136898</v>
      </c>
      <c r="D186466">
        <v>505</v>
      </c>
      <c r="E186466">
        <v>46910</v>
      </c>
      <c r="F186466">
        <v>3</v>
      </c>
      <c r="G186466" t="s">
        <v>136989</v>
      </c>
      <c r="H186466" t="s">
        <v>135619</v>
      </c>
    </row>
    <row r="186467" spans="1:8" x14ac:dyDescent="0.3">
      <c r="A186467">
        <v>140610</v>
      </c>
      <c r="B186467" t="s">
        <v>135307</v>
      </c>
      <c r="C186467" t="s">
        <v>136898</v>
      </c>
      <c r="D186467">
        <v>505</v>
      </c>
      <c r="E186467">
        <v>46910</v>
      </c>
      <c r="F186467">
        <v>4</v>
      </c>
      <c r="G186467" t="s">
        <v>136990</v>
      </c>
      <c r="H186467" t="s">
        <v>135616</v>
      </c>
    </row>
    <row r="186468" spans="1:8" x14ac:dyDescent="0.3">
      <c r="A186468">
        <v>140610</v>
      </c>
      <c r="B186468" t="s">
        <v>135307</v>
      </c>
      <c r="C186468" t="s">
        <v>136898</v>
      </c>
      <c r="D186468">
        <v>505</v>
      </c>
      <c r="E186468">
        <v>46911</v>
      </c>
      <c r="F186468">
        <v>1</v>
      </c>
      <c r="G186468" t="s">
        <v>119641</v>
      </c>
      <c r="H186468" t="s">
        <v>135619</v>
      </c>
    </row>
    <row r="186469" spans="1:8" x14ac:dyDescent="0.3">
      <c r="A186469">
        <v>140610</v>
      </c>
      <c r="B186469" t="s">
        <v>135307</v>
      </c>
      <c r="C186469" t="s">
        <v>136898</v>
      </c>
      <c r="D186469">
        <v>505</v>
      </c>
      <c r="E186469">
        <v>46911</v>
      </c>
      <c r="F186469">
        <v>2</v>
      </c>
      <c r="G186469" t="s">
        <v>136991</v>
      </c>
      <c r="H186469" t="s">
        <v>135616</v>
      </c>
    </row>
    <row r="186470" spans="1:8" x14ac:dyDescent="0.3">
      <c r="A186470">
        <v>140610</v>
      </c>
      <c r="B186470" t="s">
        <v>135307</v>
      </c>
      <c r="C186470" t="s">
        <v>136898</v>
      </c>
      <c r="D186470">
        <v>505</v>
      </c>
      <c r="E186470">
        <v>46911</v>
      </c>
      <c r="F186470">
        <v>3</v>
      </c>
      <c r="G186470" t="s">
        <v>136992</v>
      </c>
      <c r="H186470" t="s">
        <v>135616</v>
      </c>
    </row>
    <row r="186471" spans="1:8" x14ac:dyDescent="0.3">
      <c r="A186471">
        <v>140610</v>
      </c>
      <c r="B186471" t="s">
        <v>135307</v>
      </c>
      <c r="C186471" t="s">
        <v>136898</v>
      </c>
      <c r="D186471">
        <v>505</v>
      </c>
      <c r="E186471">
        <v>46911</v>
      </c>
      <c r="F186471">
        <v>4</v>
      </c>
      <c r="G186471" t="s">
        <v>136993</v>
      </c>
      <c r="H186471" t="s">
        <v>135616</v>
      </c>
    </row>
    <row r="186472" spans="1:8" x14ac:dyDescent="0.3">
      <c r="A186472">
        <v>140610</v>
      </c>
      <c r="B186472" t="s">
        <v>135307</v>
      </c>
      <c r="C186472" t="s">
        <v>136898</v>
      </c>
      <c r="D186472">
        <v>505</v>
      </c>
      <c r="E186472">
        <v>46912</v>
      </c>
      <c r="F186472">
        <v>1</v>
      </c>
      <c r="G186472" t="s">
        <v>136994</v>
      </c>
      <c r="H186472" t="s">
        <v>135616</v>
      </c>
    </row>
    <row r="186473" spans="1:8" x14ac:dyDescent="0.3">
      <c r="A186473">
        <v>140610</v>
      </c>
      <c r="B186473" t="s">
        <v>135307</v>
      </c>
      <c r="C186473" t="s">
        <v>136898</v>
      </c>
      <c r="D186473">
        <v>505</v>
      </c>
      <c r="E186473">
        <v>46912</v>
      </c>
      <c r="F186473">
        <v>2</v>
      </c>
      <c r="G186473" t="s">
        <v>136995</v>
      </c>
      <c r="H186473" t="s">
        <v>135619</v>
      </c>
    </row>
    <row r="186474" spans="1:8" x14ac:dyDescent="0.3">
      <c r="A186474">
        <v>140610</v>
      </c>
      <c r="B186474" t="s">
        <v>135307</v>
      </c>
      <c r="C186474" t="s">
        <v>136898</v>
      </c>
      <c r="D186474">
        <v>505</v>
      </c>
      <c r="E186474">
        <v>46912</v>
      </c>
      <c r="F186474">
        <v>3</v>
      </c>
      <c r="G186474" t="s">
        <v>136996</v>
      </c>
      <c r="H186474" t="s">
        <v>135616</v>
      </c>
    </row>
    <row r="186475" spans="1:8" x14ac:dyDescent="0.3">
      <c r="A186475">
        <v>140610</v>
      </c>
      <c r="B186475" t="s">
        <v>135307</v>
      </c>
      <c r="C186475" t="s">
        <v>136898</v>
      </c>
      <c r="D186475">
        <v>505</v>
      </c>
      <c r="E186475">
        <v>46912</v>
      </c>
      <c r="F186475">
        <v>4</v>
      </c>
      <c r="G186475" t="s">
        <v>136997</v>
      </c>
      <c r="H186475" t="s">
        <v>135616</v>
      </c>
    </row>
    <row r="186476" spans="1:8" x14ac:dyDescent="0.3">
      <c r="A186476">
        <v>140610</v>
      </c>
      <c r="B186476" t="s">
        <v>135307</v>
      </c>
      <c r="C186476" t="s">
        <v>136898</v>
      </c>
      <c r="D186476">
        <v>505</v>
      </c>
      <c r="E186476">
        <v>46913</v>
      </c>
      <c r="F186476">
        <v>1</v>
      </c>
      <c r="G186476" t="s">
        <v>136998</v>
      </c>
      <c r="H186476" t="s">
        <v>135616</v>
      </c>
    </row>
    <row r="186477" spans="1:8" x14ac:dyDescent="0.3">
      <c r="A186477">
        <v>140610</v>
      </c>
      <c r="B186477" t="s">
        <v>135307</v>
      </c>
      <c r="C186477" t="s">
        <v>136898</v>
      </c>
      <c r="D186477">
        <v>505</v>
      </c>
      <c r="E186477">
        <v>46913</v>
      </c>
      <c r="F186477">
        <v>2</v>
      </c>
      <c r="G186477" t="s">
        <v>136999</v>
      </c>
      <c r="H186477" t="s">
        <v>135619</v>
      </c>
    </row>
    <row r="186478" spans="1:8" x14ac:dyDescent="0.3">
      <c r="A186478">
        <v>140610</v>
      </c>
      <c r="B186478" t="s">
        <v>135307</v>
      </c>
      <c r="C186478" t="s">
        <v>136898</v>
      </c>
      <c r="D186478">
        <v>505</v>
      </c>
      <c r="E186478">
        <v>46913</v>
      </c>
      <c r="F186478">
        <v>3</v>
      </c>
      <c r="G186478" t="s">
        <v>137000</v>
      </c>
      <c r="H186478" t="s">
        <v>135616</v>
      </c>
    </row>
    <row r="186479" spans="1:8" x14ac:dyDescent="0.3">
      <c r="A186479">
        <v>140610</v>
      </c>
      <c r="B186479" t="s">
        <v>135307</v>
      </c>
      <c r="C186479" t="s">
        <v>136898</v>
      </c>
      <c r="D186479">
        <v>505</v>
      </c>
      <c r="E186479">
        <v>46913</v>
      </c>
      <c r="F186479">
        <v>4</v>
      </c>
      <c r="G186479" t="s">
        <v>137001</v>
      </c>
      <c r="H186479" t="s">
        <v>135616</v>
      </c>
    </row>
    <row r="186480" spans="1:8" x14ac:dyDescent="0.3">
      <c r="A186480">
        <v>140610</v>
      </c>
      <c r="B186480" t="s">
        <v>135307</v>
      </c>
      <c r="C186480" t="s">
        <v>136898</v>
      </c>
      <c r="D186480">
        <v>505</v>
      </c>
      <c r="E186480">
        <v>46914</v>
      </c>
      <c r="F186480">
        <v>1</v>
      </c>
      <c r="G186480" t="s">
        <v>120841</v>
      </c>
      <c r="H186480" t="s">
        <v>135616</v>
      </c>
    </row>
    <row r="186481" spans="1:8" x14ac:dyDescent="0.3">
      <c r="A186481">
        <v>140610</v>
      </c>
      <c r="B186481" t="s">
        <v>135307</v>
      </c>
      <c r="C186481" t="s">
        <v>136898</v>
      </c>
      <c r="D186481">
        <v>505</v>
      </c>
      <c r="E186481">
        <v>46914</v>
      </c>
      <c r="F186481">
        <v>2</v>
      </c>
      <c r="G186481" t="s">
        <v>119193</v>
      </c>
      <c r="H186481" t="s">
        <v>135616</v>
      </c>
    </row>
    <row r="186482" spans="1:8" x14ac:dyDescent="0.3">
      <c r="A186482">
        <v>140610</v>
      </c>
      <c r="B186482" t="s">
        <v>135307</v>
      </c>
      <c r="C186482" t="s">
        <v>136898</v>
      </c>
      <c r="D186482">
        <v>505</v>
      </c>
      <c r="E186482">
        <v>46914</v>
      </c>
      <c r="F186482">
        <v>3</v>
      </c>
      <c r="G186482" t="s">
        <v>1431</v>
      </c>
      <c r="H186482" t="s">
        <v>135616</v>
      </c>
    </row>
    <row r="186483" spans="1:8" x14ac:dyDescent="0.3">
      <c r="A186483">
        <v>140610</v>
      </c>
      <c r="B186483" t="s">
        <v>135307</v>
      </c>
      <c r="C186483" t="s">
        <v>136898</v>
      </c>
      <c r="D186483">
        <v>505</v>
      </c>
      <c r="E186483">
        <v>46914</v>
      </c>
      <c r="F186483">
        <v>4</v>
      </c>
      <c r="G186483" t="s">
        <v>1434</v>
      </c>
      <c r="H186483" t="s">
        <v>135619</v>
      </c>
    </row>
    <row r="186484" spans="1:8" x14ac:dyDescent="0.3">
      <c r="A186484">
        <v>140610</v>
      </c>
      <c r="B186484" t="s">
        <v>135307</v>
      </c>
      <c r="C186484" t="s">
        <v>136898</v>
      </c>
      <c r="D186484">
        <v>505</v>
      </c>
      <c r="E186484">
        <v>46915</v>
      </c>
      <c r="F186484">
        <v>1</v>
      </c>
      <c r="G186484" t="s">
        <v>115083</v>
      </c>
      <c r="H186484" t="s">
        <v>135616</v>
      </c>
    </row>
    <row r="186485" spans="1:8" x14ac:dyDescent="0.3">
      <c r="A186485">
        <v>140610</v>
      </c>
      <c r="B186485" t="s">
        <v>135307</v>
      </c>
      <c r="C186485" t="s">
        <v>136898</v>
      </c>
      <c r="D186485">
        <v>505</v>
      </c>
      <c r="E186485">
        <v>46915</v>
      </c>
      <c r="F186485">
        <v>2</v>
      </c>
      <c r="G186485" t="s">
        <v>115081</v>
      </c>
      <c r="H186485" t="s">
        <v>135616</v>
      </c>
    </row>
    <row r="186486" spans="1:8" x14ac:dyDescent="0.3">
      <c r="A186486">
        <v>140610</v>
      </c>
      <c r="B186486" t="s">
        <v>135307</v>
      </c>
      <c r="C186486" t="s">
        <v>136898</v>
      </c>
      <c r="D186486">
        <v>505</v>
      </c>
      <c r="E186486">
        <v>46915</v>
      </c>
      <c r="F186486">
        <v>3</v>
      </c>
      <c r="G186486" t="s">
        <v>115082</v>
      </c>
      <c r="H186486" t="s">
        <v>135619</v>
      </c>
    </row>
    <row r="186487" spans="1:8" x14ac:dyDescent="0.3">
      <c r="A186487">
        <v>140610</v>
      </c>
      <c r="B186487" t="s">
        <v>135307</v>
      </c>
      <c r="C186487" t="s">
        <v>136898</v>
      </c>
      <c r="D186487">
        <v>505</v>
      </c>
      <c r="E186487">
        <v>46915</v>
      </c>
      <c r="F186487">
        <v>4</v>
      </c>
      <c r="G186487" t="s">
        <v>63641</v>
      </c>
      <c r="H186487" t="s">
        <v>135616</v>
      </c>
    </row>
    <row r="186488" spans="1:8" x14ac:dyDescent="0.3">
      <c r="A186488">
        <v>140610</v>
      </c>
      <c r="B186488" t="s">
        <v>135307</v>
      </c>
      <c r="C186488" t="s">
        <v>136898</v>
      </c>
      <c r="D186488">
        <v>505</v>
      </c>
      <c r="E186488">
        <v>46916</v>
      </c>
      <c r="F186488">
        <v>1</v>
      </c>
      <c r="G186488" t="s">
        <v>137002</v>
      </c>
      <c r="H186488" t="s">
        <v>135616</v>
      </c>
    </row>
    <row r="186489" spans="1:8" x14ac:dyDescent="0.3">
      <c r="A186489">
        <v>140610</v>
      </c>
      <c r="B186489" t="s">
        <v>135307</v>
      </c>
      <c r="C186489" t="s">
        <v>136898</v>
      </c>
      <c r="D186489">
        <v>505</v>
      </c>
      <c r="E186489">
        <v>46916</v>
      </c>
      <c r="F186489">
        <v>2</v>
      </c>
      <c r="G186489" t="s">
        <v>137003</v>
      </c>
      <c r="H186489" t="s">
        <v>135616</v>
      </c>
    </row>
    <row r="186490" spans="1:8" x14ac:dyDescent="0.3">
      <c r="A186490">
        <v>140610</v>
      </c>
      <c r="B186490" t="s">
        <v>135307</v>
      </c>
      <c r="C186490" t="s">
        <v>136898</v>
      </c>
      <c r="D186490">
        <v>505</v>
      </c>
      <c r="E186490">
        <v>46916</v>
      </c>
      <c r="F186490">
        <v>3</v>
      </c>
      <c r="G186490" t="s">
        <v>137004</v>
      </c>
      <c r="H186490" t="s">
        <v>135616</v>
      </c>
    </row>
    <row r="186491" spans="1:8" x14ac:dyDescent="0.3">
      <c r="A186491">
        <v>140610</v>
      </c>
      <c r="B186491" t="s">
        <v>135307</v>
      </c>
      <c r="C186491" t="s">
        <v>136898</v>
      </c>
      <c r="D186491">
        <v>505</v>
      </c>
      <c r="E186491">
        <v>46916</v>
      </c>
      <c r="F186491">
        <v>4</v>
      </c>
      <c r="G186491" t="s">
        <v>137005</v>
      </c>
      <c r="H186491" t="s">
        <v>135619</v>
      </c>
    </row>
    <row r="186492" spans="1:8" x14ac:dyDescent="0.3">
      <c r="A186492">
        <v>140610</v>
      </c>
      <c r="B186492" t="s">
        <v>135307</v>
      </c>
      <c r="C186492" t="s">
        <v>136898</v>
      </c>
      <c r="D186492">
        <v>505</v>
      </c>
      <c r="E186492">
        <v>46917</v>
      </c>
      <c r="F186492">
        <v>1</v>
      </c>
      <c r="G186492" t="s">
        <v>137006</v>
      </c>
      <c r="H186492" t="s">
        <v>135616</v>
      </c>
    </row>
    <row r="186493" spans="1:8" x14ac:dyDescent="0.3">
      <c r="A186493">
        <v>140610</v>
      </c>
      <c r="B186493" t="s">
        <v>135307</v>
      </c>
      <c r="C186493" t="s">
        <v>136898</v>
      </c>
      <c r="D186493">
        <v>505</v>
      </c>
      <c r="E186493">
        <v>46917</v>
      </c>
      <c r="F186493">
        <v>2</v>
      </c>
      <c r="G186493" t="s">
        <v>137007</v>
      </c>
      <c r="H186493" t="s">
        <v>135616</v>
      </c>
    </row>
    <row r="186494" spans="1:8" x14ac:dyDescent="0.3">
      <c r="A186494">
        <v>140610</v>
      </c>
      <c r="B186494" t="s">
        <v>135307</v>
      </c>
      <c r="C186494" t="s">
        <v>136898</v>
      </c>
      <c r="D186494">
        <v>505</v>
      </c>
      <c r="E186494">
        <v>46917</v>
      </c>
      <c r="F186494">
        <v>3</v>
      </c>
      <c r="G186494" t="s">
        <v>137008</v>
      </c>
      <c r="H186494" t="s">
        <v>135616</v>
      </c>
    </row>
    <row r="186495" spans="1:8" x14ac:dyDescent="0.3">
      <c r="A186495">
        <v>140610</v>
      </c>
      <c r="B186495" t="s">
        <v>135307</v>
      </c>
      <c r="C186495" t="s">
        <v>136898</v>
      </c>
      <c r="D186495">
        <v>505</v>
      </c>
      <c r="E186495">
        <v>46917</v>
      </c>
      <c r="F186495">
        <v>4</v>
      </c>
      <c r="G186495" t="s">
        <v>137009</v>
      </c>
      <c r="H186495" t="s">
        <v>135619</v>
      </c>
    </row>
    <row r="186496" spans="1:8" x14ac:dyDescent="0.3">
      <c r="A186496">
        <v>140610</v>
      </c>
      <c r="B186496" t="s">
        <v>135307</v>
      </c>
      <c r="C186496" t="s">
        <v>136898</v>
      </c>
      <c r="D186496">
        <v>505</v>
      </c>
      <c r="E186496">
        <v>46918</v>
      </c>
      <c r="F186496">
        <v>1</v>
      </c>
      <c r="G186496" t="s">
        <v>2326</v>
      </c>
      <c r="H186496" t="s">
        <v>135616</v>
      </c>
    </row>
    <row r="186497" spans="1:8" x14ac:dyDescent="0.3">
      <c r="A186497">
        <v>140610</v>
      </c>
      <c r="B186497" t="s">
        <v>135307</v>
      </c>
      <c r="C186497" t="s">
        <v>136898</v>
      </c>
      <c r="D186497">
        <v>505</v>
      </c>
      <c r="E186497">
        <v>46918</v>
      </c>
      <c r="F186497">
        <v>2</v>
      </c>
      <c r="G186497" t="s">
        <v>2941</v>
      </c>
      <c r="H186497" t="s">
        <v>135616</v>
      </c>
    </row>
    <row r="186498" spans="1:8" x14ac:dyDescent="0.3">
      <c r="A186498">
        <v>140610</v>
      </c>
      <c r="B186498" t="s">
        <v>135307</v>
      </c>
      <c r="C186498" t="s">
        <v>136898</v>
      </c>
      <c r="D186498">
        <v>505</v>
      </c>
      <c r="E186498">
        <v>46918</v>
      </c>
      <c r="F186498">
        <v>3</v>
      </c>
      <c r="G186498" t="s">
        <v>13630</v>
      </c>
      <c r="H186498" t="s">
        <v>135619</v>
      </c>
    </row>
    <row r="186499" spans="1:8" x14ac:dyDescent="0.3">
      <c r="A186499">
        <v>140610</v>
      </c>
      <c r="B186499" t="s">
        <v>135307</v>
      </c>
      <c r="C186499" t="s">
        <v>136898</v>
      </c>
      <c r="D186499">
        <v>505</v>
      </c>
      <c r="E186499">
        <v>46918</v>
      </c>
      <c r="F186499">
        <v>4</v>
      </c>
      <c r="G186499" t="s">
        <v>22318</v>
      </c>
      <c r="H186499" t="s">
        <v>135616</v>
      </c>
    </row>
    <row r="186500" spans="1:8" x14ac:dyDescent="0.3">
      <c r="A186500">
        <v>140610</v>
      </c>
      <c r="B186500" t="s">
        <v>135307</v>
      </c>
      <c r="C186500" t="s">
        <v>136898</v>
      </c>
      <c r="D186500">
        <v>505</v>
      </c>
      <c r="E186500">
        <v>46919</v>
      </c>
      <c r="F186500">
        <v>1</v>
      </c>
      <c r="G186500" t="s">
        <v>137010</v>
      </c>
      <c r="H186500" t="s">
        <v>135619</v>
      </c>
    </row>
    <row r="186501" spans="1:8" x14ac:dyDescent="0.3">
      <c r="A186501">
        <v>140610</v>
      </c>
      <c r="B186501" t="s">
        <v>135307</v>
      </c>
      <c r="C186501" t="s">
        <v>136898</v>
      </c>
      <c r="D186501">
        <v>505</v>
      </c>
      <c r="E186501">
        <v>46919</v>
      </c>
      <c r="F186501">
        <v>2</v>
      </c>
      <c r="G186501" t="s">
        <v>1635</v>
      </c>
      <c r="H186501" t="s">
        <v>135616</v>
      </c>
    </row>
    <row r="186502" spans="1:8" x14ac:dyDescent="0.3">
      <c r="A186502">
        <v>140610</v>
      </c>
      <c r="B186502" t="s">
        <v>135307</v>
      </c>
      <c r="C186502" t="s">
        <v>136898</v>
      </c>
      <c r="D186502">
        <v>505</v>
      </c>
      <c r="E186502">
        <v>46919</v>
      </c>
      <c r="F186502">
        <v>3</v>
      </c>
      <c r="G186502" t="s">
        <v>137011</v>
      </c>
      <c r="H186502" t="s">
        <v>135616</v>
      </c>
    </row>
    <row r="186503" spans="1:8" x14ac:dyDescent="0.3">
      <c r="A186503">
        <v>140610</v>
      </c>
      <c r="B186503" t="s">
        <v>135307</v>
      </c>
      <c r="C186503" t="s">
        <v>136898</v>
      </c>
      <c r="D186503">
        <v>505</v>
      </c>
      <c r="E186503">
        <v>46919</v>
      </c>
      <c r="F186503">
        <v>4</v>
      </c>
      <c r="G186503" t="s">
        <v>47333</v>
      </c>
      <c r="H186503" t="s">
        <v>135616</v>
      </c>
    </row>
    <row r="186504" spans="1:8" x14ac:dyDescent="0.3">
      <c r="A186504">
        <v>140610</v>
      </c>
      <c r="B186504" t="s">
        <v>135307</v>
      </c>
      <c r="C186504" t="s">
        <v>136898</v>
      </c>
      <c r="D186504">
        <v>505</v>
      </c>
      <c r="E186504">
        <v>46920</v>
      </c>
      <c r="F186504">
        <v>1</v>
      </c>
      <c r="G186504" t="s">
        <v>137012</v>
      </c>
      <c r="H186504" t="s">
        <v>135616</v>
      </c>
    </row>
    <row r="186505" spans="1:8" x14ac:dyDescent="0.3">
      <c r="A186505">
        <v>140610</v>
      </c>
      <c r="B186505" t="s">
        <v>135307</v>
      </c>
      <c r="C186505" t="s">
        <v>136898</v>
      </c>
      <c r="D186505">
        <v>505</v>
      </c>
      <c r="E186505">
        <v>46920</v>
      </c>
      <c r="F186505">
        <v>2</v>
      </c>
      <c r="G186505" t="s">
        <v>137013</v>
      </c>
      <c r="H186505" t="s">
        <v>135616</v>
      </c>
    </row>
    <row r="186506" spans="1:8" x14ac:dyDescent="0.3">
      <c r="A186506">
        <v>140610</v>
      </c>
      <c r="B186506" t="s">
        <v>135307</v>
      </c>
      <c r="C186506" t="s">
        <v>136898</v>
      </c>
      <c r="D186506">
        <v>505</v>
      </c>
      <c r="E186506">
        <v>46920</v>
      </c>
      <c r="F186506">
        <v>3</v>
      </c>
      <c r="G186506" t="s">
        <v>137014</v>
      </c>
      <c r="H186506" t="s">
        <v>135619</v>
      </c>
    </row>
    <row r="186507" spans="1:8" x14ac:dyDescent="0.3">
      <c r="A186507">
        <v>140610</v>
      </c>
      <c r="B186507" t="s">
        <v>135307</v>
      </c>
      <c r="C186507" t="s">
        <v>136898</v>
      </c>
      <c r="D186507">
        <v>505</v>
      </c>
      <c r="E186507">
        <v>46920</v>
      </c>
      <c r="F186507">
        <v>4</v>
      </c>
      <c r="G186507" t="s">
        <v>137015</v>
      </c>
      <c r="H186507" t="s">
        <v>135616</v>
      </c>
    </row>
    <row r="186508" spans="1:8" x14ac:dyDescent="0.3">
      <c r="A186508">
        <v>140610</v>
      </c>
      <c r="B186508" t="s">
        <v>135307</v>
      </c>
      <c r="C186508" t="s">
        <v>136898</v>
      </c>
      <c r="D186508">
        <v>505</v>
      </c>
      <c r="E186508">
        <v>46921</v>
      </c>
      <c r="F186508">
        <v>1</v>
      </c>
      <c r="G186508" t="s">
        <v>137016</v>
      </c>
      <c r="H186508" t="s">
        <v>135619</v>
      </c>
    </row>
    <row r="186509" spans="1:8" x14ac:dyDescent="0.3">
      <c r="A186509">
        <v>140610</v>
      </c>
      <c r="B186509" t="s">
        <v>135307</v>
      </c>
      <c r="C186509" t="s">
        <v>136898</v>
      </c>
      <c r="D186509">
        <v>505</v>
      </c>
      <c r="E186509">
        <v>46921</v>
      </c>
      <c r="F186509">
        <v>2</v>
      </c>
      <c r="G186509" t="s">
        <v>137017</v>
      </c>
      <c r="H186509" t="s">
        <v>135616</v>
      </c>
    </row>
    <row r="186510" spans="1:8" x14ac:dyDescent="0.3">
      <c r="A186510">
        <v>140610</v>
      </c>
      <c r="B186510" t="s">
        <v>135307</v>
      </c>
      <c r="C186510" t="s">
        <v>136898</v>
      </c>
      <c r="D186510">
        <v>505</v>
      </c>
      <c r="E186510">
        <v>46921</v>
      </c>
      <c r="F186510">
        <v>3</v>
      </c>
      <c r="G186510" t="s">
        <v>137018</v>
      </c>
      <c r="H186510" t="s">
        <v>135616</v>
      </c>
    </row>
    <row r="186511" spans="1:8" x14ac:dyDescent="0.3">
      <c r="A186511">
        <v>140610</v>
      </c>
      <c r="B186511" t="s">
        <v>135307</v>
      </c>
      <c r="C186511" t="s">
        <v>136898</v>
      </c>
      <c r="D186511">
        <v>505</v>
      </c>
      <c r="E186511">
        <v>46921</v>
      </c>
      <c r="F186511">
        <v>4</v>
      </c>
      <c r="G186511" t="s">
        <v>137019</v>
      </c>
      <c r="H186511" t="s">
        <v>135616</v>
      </c>
    </row>
    <row r="186512" spans="1:8" x14ac:dyDescent="0.3">
      <c r="A186512">
        <v>140610</v>
      </c>
      <c r="B186512" t="s">
        <v>135307</v>
      </c>
      <c r="C186512" t="s">
        <v>136898</v>
      </c>
      <c r="D186512">
        <v>505</v>
      </c>
      <c r="E186512">
        <v>46922</v>
      </c>
      <c r="F186512">
        <v>1</v>
      </c>
      <c r="G186512" t="s">
        <v>137020</v>
      </c>
      <c r="H186512" t="s">
        <v>135616</v>
      </c>
    </row>
    <row r="186513" spans="1:8" x14ac:dyDescent="0.3">
      <c r="A186513">
        <v>140610</v>
      </c>
      <c r="B186513" t="s">
        <v>135307</v>
      </c>
      <c r="C186513" t="s">
        <v>136898</v>
      </c>
      <c r="D186513">
        <v>505</v>
      </c>
      <c r="E186513">
        <v>46922</v>
      </c>
      <c r="F186513">
        <v>2</v>
      </c>
      <c r="G186513" t="s">
        <v>137021</v>
      </c>
      <c r="H186513" t="s">
        <v>135616</v>
      </c>
    </row>
    <row r="186514" spans="1:8" x14ac:dyDescent="0.3">
      <c r="A186514">
        <v>140610</v>
      </c>
      <c r="B186514" t="s">
        <v>135307</v>
      </c>
      <c r="C186514" t="s">
        <v>136898</v>
      </c>
      <c r="D186514">
        <v>505</v>
      </c>
      <c r="E186514">
        <v>46922</v>
      </c>
      <c r="F186514">
        <v>3</v>
      </c>
      <c r="G186514" t="s">
        <v>137022</v>
      </c>
      <c r="H186514" t="s">
        <v>135616</v>
      </c>
    </row>
    <row r="186515" spans="1:8" x14ac:dyDescent="0.3">
      <c r="A186515">
        <v>140610</v>
      </c>
      <c r="B186515" t="s">
        <v>135307</v>
      </c>
      <c r="C186515" t="s">
        <v>136898</v>
      </c>
      <c r="D186515">
        <v>505</v>
      </c>
      <c r="E186515">
        <v>46922</v>
      </c>
      <c r="F186515">
        <v>4</v>
      </c>
      <c r="G186515" t="s">
        <v>137023</v>
      </c>
      <c r="H186515" t="s">
        <v>135619</v>
      </c>
    </row>
    <row r="186516" spans="1:8" x14ac:dyDescent="0.3">
      <c r="A186516">
        <v>140610</v>
      </c>
      <c r="B186516" t="s">
        <v>135307</v>
      </c>
      <c r="C186516" t="s">
        <v>136898</v>
      </c>
      <c r="D186516">
        <v>505</v>
      </c>
      <c r="E186516">
        <v>46923</v>
      </c>
      <c r="F186516">
        <v>1</v>
      </c>
      <c r="G186516" t="s">
        <v>137024</v>
      </c>
      <c r="H186516" t="s">
        <v>135616</v>
      </c>
    </row>
    <row r="186517" spans="1:8" x14ac:dyDescent="0.3">
      <c r="A186517">
        <v>140610</v>
      </c>
      <c r="B186517" t="s">
        <v>135307</v>
      </c>
      <c r="C186517" t="s">
        <v>136898</v>
      </c>
      <c r="D186517">
        <v>505</v>
      </c>
      <c r="E186517">
        <v>46923</v>
      </c>
      <c r="F186517">
        <v>2</v>
      </c>
      <c r="G186517" t="s">
        <v>137025</v>
      </c>
      <c r="H186517" t="s">
        <v>135616</v>
      </c>
    </row>
    <row r="186518" spans="1:8" x14ac:dyDescent="0.3">
      <c r="A186518">
        <v>140610</v>
      </c>
      <c r="B186518" t="s">
        <v>135307</v>
      </c>
      <c r="C186518" t="s">
        <v>136898</v>
      </c>
      <c r="D186518">
        <v>505</v>
      </c>
      <c r="E186518">
        <v>46923</v>
      </c>
      <c r="F186518">
        <v>3</v>
      </c>
      <c r="G186518" t="s">
        <v>137026</v>
      </c>
      <c r="H186518" t="s">
        <v>135616</v>
      </c>
    </row>
    <row r="186519" spans="1:8" x14ac:dyDescent="0.3">
      <c r="A186519">
        <v>140610</v>
      </c>
      <c r="B186519" t="s">
        <v>135307</v>
      </c>
      <c r="C186519" t="s">
        <v>136898</v>
      </c>
      <c r="D186519">
        <v>505</v>
      </c>
      <c r="E186519">
        <v>46923</v>
      </c>
      <c r="F186519">
        <v>4</v>
      </c>
      <c r="G186519" t="s">
        <v>137027</v>
      </c>
      <c r="H186519" t="s">
        <v>135619</v>
      </c>
    </row>
    <row r="186520" spans="1:8" x14ac:dyDescent="0.3">
      <c r="A186520">
        <v>140610</v>
      </c>
      <c r="B186520" t="s">
        <v>135307</v>
      </c>
      <c r="C186520" t="s">
        <v>136898</v>
      </c>
      <c r="D186520">
        <v>505</v>
      </c>
      <c r="E186520">
        <v>46924</v>
      </c>
      <c r="F186520">
        <v>1</v>
      </c>
      <c r="G186520" t="s">
        <v>137028</v>
      </c>
      <c r="H186520" t="s">
        <v>135616</v>
      </c>
    </row>
    <row r="186521" spans="1:8" x14ac:dyDescent="0.3">
      <c r="A186521">
        <v>140610</v>
      </c>
      <c r="B186521" t="s">
        <v>135307</v>
      </c>
      <c r="C186521" t="s">
        <v>136898</v>
      </c>
      <c r="D186521">
        <v>505</v>
      </c>
      <c r="E186521">
        <v>46924</v>
      </c>
      <c r="F186521">
        <v>2</v>
      </c>
      <c r="G186521" t="s">
        <v>137029</v>
      </c>
      <c r="H186521" t="s">
        <v>135616</v>
      </c>
    </row>
    <row r="186522" spans="1:8" x14ac:dyDescent="0.3">
      <c r="A186522">
        <v>140610</v>
      </c>
      <c r="B186522" t="s">
        <v>135307</v>
      </c>
      <c r="C186522" t="s">
        <v>136898</v>
      </c>
      <c r="D186522">
        <v>505</v>
      </c>
      <c r="E186522">
        <v>46924</v>
      </c>
      <c r="F186522">
        <v>3</v>
      </c>
      <c r="G186522" t="s">
        <v>137030</v>
      </c>
      <c r="H186522" t="s">
        <v>135619</v>
      </c>
    </row>
    <row r="186523" spans="1:8" x14ac:dyDescent="0.3">
      <c r="A186523">
        <v>140610</v>
      </c>
      <c r="B186523" t="s">
        <v>135307</v>
      </c>
      <c r="C186523" t="s">
        <v>136898</v>
      </c>
      <c r="D186523">
        <v>505</v>
      </c>
      <c r="E186523">
        <v>46924</v>
      </c>
      <c r="F186523">
        <v>4</v>
      </c>
      <c r="G186523" t="s">
        <v>137031</v>
      </c>
      <c r="H186523" t="s">
        <v>135616</v>
      </c>
    </row>
    <row r="186524" spans="1:8" x14ac:dyDescent="0.3">
      <c r="A186524">
        <v>140610</v>
      </c>
      <c r="B186524" t="s">
        <v>135307</v>
      </c>
      <c r="C186524" t="s">
        <v>136898</v>
      </c>
      <c r="D186524">
        <v>505</v>
      </c>
      <c r="E186524">
        <v>46925</v>
      </c>
      <c r="F186524">
        <v>1</v>
      </c>
      <c r="G186524" t="s">
        <v>137032</v>
      </c>
      <c r="H186524" t="s">
        <v>135616</v>
      </c>
    </row>
    <row r="186525" spans="1:8" x14ac:dyDescent="0.3">
      <c r="A186525">
        <v>140610</v>
      </c>
      <c r="B186525" t="s">
        <v>135307</v>
      </c>
      <c r="C186525" t="s">
        <v>136898</v>
      </c>
      <c r="D186525">
        <v>505</v>
      </c>
      <c r="E186525">
        <v>46925</v>
      </c>
      <c r="F186525">
        <v>2</v>
      </c>
      <c r="G186525" t="s">
        <v>137033</v>
      </c>
      <c r="H186525" t="s">
        <v>135619</v>
      </c>
    </row>
    <row r="186526" spans="1:8" x14ac:dyDescent="0.3">
      <c r="A186526">
        <v>140610</v>
      </c>
      <c r="B186526" t="s">
        <v>135307</v>
      </c>
      <c r="C186526" t="s">
        <v>136898</v>
      </c>
      <c r="D186526">
        <v>505</v>
      </c>
      <c r="E186526">
        <v>46925</v>
      </c>
      <c r="F186526">
        <v>3</v>
      </c>
      <c r="G186526" t="s">
        <v>137034</v>
      </c>
      <c r="H186526" t="s">
        <v>135616</v>
      </c>
    </row>
    <row r="186527" spans="1:8" x14ac:dyDescent="0.3">
      <c r="A186527">
        <v>140610</v>
      </c>
      <c r="B186527" t="s">
        <v>135307</v>
      </c>
      <c r="C186527" t="s">
        <v>136898</v>
      </c>
      <c r="D186527">
        <v>505</v>
      </c>
      <c r="E186527">
        <v>46925</v>
      </c>
      <c r="F186527">
        <v>4</v>
      </c>
      <c r="G186527" t="s">
        <v>137035</v>
      </c>
      <c r="H186527" t="s">
        <v>135616</v>
      </c>
    </row>
    <row r="186528" spans="1:8" x14ac:dyDescent="0.3">
      <c r="A186528">
        <v>140610</v>
      </c>
      <c r="B186528" t="s">
        <v>135307</v>
      </c>
      <c r="C186528" t="s">
        <v>136898</v>
      </c>
      <c r="D186528">
        <v>505</v>
      </c>
      <c r="E186528">
        <v>46926</v>
      </c>
      <c r="F186528">
        <v>1</v>
      </c>
      <c r="G186528" t="s">
        <v>136707</v>
      </c>
      <c r="H186528" t="s">
        <v>135619</v>
      </c>
    </row>
    <row r="186529" spans="1:8" x14ac:dyDescent="0.3">
      <c r="A186529">
        <v>140610</v>
      </c>
      <c r="B186529" t="s">
        <v>135307</v>
      </c>
      <c r="C186529" t="s">
        <v>136898</v>
      </c>
      <c r="D186529">
        <v>505</v>
      </c>
      <c r="E186529">
        <v>46926</v>
      </c>
      <c r="F186529">
        <v>2</v>
      </c>
      <c r="G186529" t="s">
        <v>136708</v>
      </c>
      <c r="H186529" t="s">
        <v>135616</v>
      </c>
    </row>
    <row r="186530" spans="1:8" x14ac:dyDescent="0.3">
      <c r="A186530">
        <v>140610</v>
      </c>
      <c r="B186530" t="s">
        <v>135307</v>
      </c>
      <c r="C186530" t="s">
        <v>136898</v>
      </c>
      <c r="D186530">
        <v>505</v>
      </c>
      <c r="E186530">
        <v>46926</v>
      </c>
      <c r="F186530">
        <v>3</v>
      </c>
      <c r="G186530" t="s">
        <v>137036</v>
      </c>
      <c r="H186530" t="s">
        <v>135616</v>
      </c>
    </row>
    <row r="186531" spans="1:8" x14ac:dyDescent="0.3">
      <c r="A186531">
        <v>140610</v>
      </c>
      <c r="B186531" t="s">
        <v>135307</v>
      </c>
      <c r="C186531" t="s">
        <v>136898</v>
      </c>
      <c r="D186531">
        <v>505</v>
      </c>
      <c r="E186531">
        <v>46926</v>
      </c>
      <c r="F186531">
        <v>4</v>
      </c>
      <c r="G186531" t="s">
        <v>137037</v>
      </c>
      <c r="H186531" t="s">
        <v>135616</v>
      </c>
    </row>
    <row r="186532" spans="1:8" x14ac:dyDescent="0.3">
      <c r="A186532">
        <v>140610</v>
      </c>
      <c r="B186532" t="s">
        <v>135307</v>
      </c>
      <c r="C186532" t="s">
        <v>136898</v>
      </c>
      <c r="D186532">
        <v>505</v>
      </c>
      <c r="E186532">
        <v>46927</v>
      </c>
      <c r="F186532">
        <v>1</v>
      </c>
      <c r="G186532" t="s">
        <v>652</v>
      </c>
      <c r="H186532" t="s">
        <v>135616</v>
      </c>
    </row>
    <row r="186533" spans="1:8" x14ac:dyDescent="0.3">
      <c r="A186533">
        <v>140610</v>
      </c>
      <c r="B186533" t="s">
        <v>135307</v>
      </c>
      <c r="C186533" t="s">
        <v>136898</v>
      </c>
      <c r="D186533">
        <v>505</v>
      </c>
      <c r="E186533">
        <v>46927</v>
      </c>
      <c r="F186533">
        <v>2</v>
      </c>
      <c r="G186533" t="s">
        <v>2940</v>
      </c>
      <c r="H186533" t="s">
        <v>135616</v>
      </c>
    </row>
    <row r="186534" spans="1:8" x14ac:dyDescent="0.3">
      <c r="A186534">
        <v>140610</v>
      </c>
      <c r="B186534" t="s">
        <v>135307</v>
      </c>
      <c r="C186534" t="s">
        <v>136898</v>
      </c>
      <c r="D186534">
        <v>505</v>
      </c>
      <c r="E186534">
        <v>46927</v>
      </c>
      <c r="F186534">
        <v>3</v>
      </c>
      <c r="G186534" t="s">
        <v>653</v>
      </c>
      <c r="H186534" t="s">
        <v>135619</v>
      </c>
    </row>
    <row r="186535" spans="1:8" x14ac:dyDescent="0.3">
      <c r="A186535">
        <v>140610</v>
      </c>
      <c r="B186535" t="s">
        <v>135307</v>
      </c>
      <c r="C186535" t="s">
        <v>136898</v>
      </c>
      <c r="D186535">
        <v>505</v>
      </c>
      <c r="E186535">
        <v>46927</v>
      </c>
      <c r="F186535">
        <v>4</v>
      </c>
      <c r="G186535" t="s">
        <v>5650</v>
      </c>
      <c r="H186535" t="s">
        <v>135616</v>
      </c>
    </row>
    <row r="186536" spans="1:8" x14ac:dyDescent="0.3">
      <c r="A186536">
        <v>140610</v>
      </c>
      <c r="B186536" t="s">
        <v>135307</v>
      </c>
      <c r="C186536" t="s">
        <v>136898</v>
      </c>
      <c r="D186536">
        <v>505</v>
      </c>
      <c r="E186536">
        <v>46928</v>
      </c>
      <c r="F186536">
        <v>1</v>
      </c>
      <c r="G186536" t="s">
        <v>137038</v>
      </c>
      <c r="H186536" t="s">
        <v>135616</v>
      </c>
    </row>
    <row r="186537" spans="1:8" x14ac:dyDescent="0.3">
      <c r="A186537">
        <v>140610</v>
      </c>
      <c r="B186537" t="s">
        <v>135307</v>
      </c>
      <c r="C186537" t="s">
        <v>136898</v>
      </c>
      <c r="D186537">
        <v>505</v>
      </c>
      <c r="E186537">
        <v>46928</v>
      </c>
      <c r="F186537">
        <v>2</v>
      </c>
      <c r="G186537" t="s">
        <v>137039</v>
      </c>
      <c r="H186537" t="s">
        <v>135616</v>
      </c>
    </row>
    <row r="186538" spans="1:8" x14ac:dyDescent="0.3">
      <c r="A186538">
        <v>140610</v>
      </c>
      <c r="B186538" t="s">
        <v>135307</v>
      </c>
      <c r="C186538" t="s">
        <v>136898</v>
      </c>
      <c r="D186538">
        <v>505</v>
      </c>
      <c r="E186538">
        <v>46928</v>
      </c>
      <c r="F186538">
        <v>3</v>
      </c>
      <c r="G186538" t="s">
        <v>137040</v>
      </c>
      <c r="H186538" t="s">
        <v>135616</v>
      </c>
    </row>
    <row r="186539" spans="1:8" x14ac:dyDescent="0.3">
      <c r="A186539">
        <v>140610</v>
      </c>
      <c r="B186539" t="s">
        <v>135307</v>
      </c>
      <c r="C186539" t="s">
        <v>136898</v>
      </c>
      <c r="D186539">
        <v>505</v>
      </c>
      <c r="E186539">
        <v>46928</v>
      </c>
      <c r="F186539">
        <v>4</v>
      </c>
      <c r="G186539" t="s">
        <v>137041</v>
      </c>
      <c r="H186539" t="s">
        <v>135619</v>
      </c>
    </row>
    <row r="186540" spans="1:8" x14ac:dyDescent="0.3">
      <c r="A186540">
        <v>140610</v>
      </c>
      <c r="B186540" t="s">
        <v>135307</v>
      </c>
      <c r="C186540" t="s">
        <v>136898</v>
      </c>
      <c r="D186540">
        <v>505</v>
      </c>
      <c r="E186540">
        <v>46929</v>
      </c>
      <c r="F186540">
        <v>1</v>
      </c>
      <c r="G186540" t="s">
        <v>137042</v>
      </c>
      <c r="H186540" t="s">
        <v>135616</v>
      </c>
    </row>
    <row r="186541" spans="1:8" x14ac:dyDescent="0.3">
      <c r="A186541">
        <v>140610</v>
      </c>
      <c r="B186541" t="s">
        <v>135307</v>
      </c>
      <c r="C186541" t="s">
        <v>136898</v>
      </c>
      <c r="D186541">
        <v>505</v>
      </c>
      <c r="E186541">
        <v>46929</v>
      </c>
      <c r="F186541">
        <v>2</v>
      </c>
      <c r="G186541" t="s">
        <v>137043</v>
      </c>
      <c r="H186541" t="s">
        <v>135619</v>
      </c>
    </row>
    <row r="186542" spans="1:8" x14ac:dyDescent="0.3">
      <c r="A186542">
        <v>140610</v>
      </c>
      <c r="B186542" t="s">
        <v>135307</v>
      </c>
      <c r="C186542" t="s">
        <v>136898</v>
      </c>
      <c r="D186542">
        <v>505</v>
      </c>
      <c r="E186542">
        <v>46929</v>
      </c>
      <c r="F186542">
        <v>3</v>
      </c>
      <c r="G186542" t="s">
        <v>2326</v>
      </c>
      <c r="H186542" t="s">
        <v>135616</v>
      </c>
    </row>
    <row r="186543" spans="1:8" x14ac:dyDescent="0.3">
      <c r="A186543">
        <v>140610</v>
      </c>
      <c r="B186543" t="s">
        <v>135307</v>
      </c>
      <c r="C186543" t="s">
        <v>136898</v>
      </c>
      <c r="D186543">
        <v>505</v>
      </c>
      <c r="E186543">
        <v>46929</v>
      </c>
      <c r="F186543">
        <v>4</v>
      </c>
      <c r="G186543" t="s">
        <v>137044</v>
      </c>
      <c r="H186543" t="s">
        <v>135616</v>
      </c>
    </row>
    <row r="186544" spans="1:8" x14ac:dyDescent="0.3">
      <c r="A186544">
        <v>140610</v>
      </c>
      <c r="B186544" t="s">
        <v>135307</v>
      </c>
      <c r="C186544" t="s">
        <v>136898</v>
      </c>
      <c r="D186544">
        <v>505</v>
      </c>
      <c r="E186544">
        <v>46930</v>
      </c>
      <c r="F186544">
        <v>1</v>
      </c>
      <c r="G186544" t="s">
        <v>137045</v>
      </c>
      <c r="H186544" t="s">
        <v>135619</v>
      </c>
    </row>
    <row r="186545" spans="1:8" x14ac:dyDescent="0.3">
      <c r="A186545">
        <v>140610</v>
      </c>
      <c r="B186545" t="s">
        <v>135307</v>
      </c>
      <c r="C186545" t="s">
        <v>136898</v>
      </c>
      <c r="D186545">
        <v>505</v>
      </c>
      <c r="E186545">
        <v>46930</v>
      </c>
      <c r="F186545">
        <v>2</v>
      </c>
      <c r="G186545" t="s">
        <v>137046</v>
      </c>
      <c r="H186545" t="s">
        <v>135616</v>
      </c>
    </row>
    <row r="186546" spans="1:8" x14ac:dyDescent="0.3">
      <c r="A186546">
        <v>140610</v>
      </c>
      <c r="B186546" t="s">
        <v>135307</v>
      </c>
      <c r="C186546" t="s">
        <v>136898</v>
      </c>
      <c r="D186546">
        <v>505</v>
      </c>
      <c r="E186546">
        <v>46930</v>
      </c>
      <c r="F186546">
        <v>3</v>
      </c>
      <c r="G186546" t="s">
        <v>137047</v>
      </c>
      <c r="H186546" t="s">
        <v>135616</v>
      </c>
    </row>
    <row r="186547" spans="1:8" x14ac:dyDescent="0.3">
      <c r="A186547">
        <v>140610</v>
      </c>
      <c r="B186547" t="s">
        <v>135307</v>
      </c>
      <c r="C186547" t="s">
        <v>136898</v>
      </c>
      <c r="D186547">
        <v>505</v>
      </c>
      <c r="E186547">
        <v>46930</v>
      </c>
      <c r="F186547">
        <v>4</v>
      </c>
      <c r="G186547" t="s">
        <v>137048</v>
      </c>
      <c r="H186547" t="s">
        <v>135616</v>
      </c>
    </row>
    <row r="186548" spans="1:8" x14ac:dyDescent="0.3">
      <c r="A186548">
        <v>140610</v>
      </c>
      <c r="B186548" t="s">
        <v>135307</v>
      </c>
      <c r="C186548" t="s">
        <v>136898</v>
      </c>
      <c r="D186548">
        <v>505</v>
      </c>
      <c r="E186548">
        <v>46931</v>
      </c>
      <c r="F186548">
        <v>1</v>
      </c>
      <c r="G186548" t="s">
        <v>88213</v>
      </c>
      <c r="H186548" t="s">
        <v>135616</v>
      </c>
    </row>
    <row r="186549" spans="1:8" x14ac:dyDescent="0.3">
      <c r="A186549">
        <v>140610</v>
      </c>
      <c r="B186549" t="s">
        <v>135307</v>
      </c>
      <c r="C186549" t="s">
        <v>136898</v>
      </c>
      <c r="D186549">
        <v>505</v>
      </c>
      <c r="E186549">
        <v>46931</v>
      </c>
      <c r="F186549">
        <v>2</v>
      </c>
      <c r="G186549" t="s">
        <v>137049</v>
      </c>
      <c r="H186549" t="s">
        <v>135616</v>
      </c>
    </row>
    <row r="186550" spans="1:8" x14ac:dyDescent="0.3">
      <c r="A186550">
        <v>140610</v>
      </c>
      <c r="B186550" t="s">
        <v>135307</v>
      </c>
      <c r="C186550" t="s">
        <v>136898</v>
      </c>
      <c r="D186550">
        <v>505</v>
      </c>
      <c r="E186550">
        <v>46931</v>
      </c>
      <c r="F186550">
        <v>3</v>
      </c>
      <c r="G186550" t="s">
        <v>137050</v>
      </c>
      <c r="H186550" t="s">
        <v>135619</v>
      </c>
    </row>
    <row r="186551" spans="1:8" x14ac:dyDescent="0.3">
      <c r="A186551">
        <v>140610</v>
      </c>
      <c r="B186551" t="s">
        <v>135307</v>
      </c>
      <c r="C186551" t="s">
        <v>136898</v>
      </c>
      <c r="D186551">
        <v>505</v>
      </c>
      <c r="E186551">
        <v>46931</v>
      </c>
      <c r="F186551">
        <v>4</v>
      </c>
      <c r="G186551" t="s">
        <v>137051</v>
      </c>
      <c r="H186551" t="s">
        <v>135616</v>
      </c>
    </row>
    <row r="186552" spans="1:8" x14ac:dyDescent="0.3">
      <c r="A186552">
        <v>140610</v>
      </c>
      <c r="B186552" t="s">
        <v>135307</v>
      </c>
      <c r="C186552" t="s">
        <v>136898</v>
      </c>
      <c r="D186552">
        <v>505</v>
      </c>
      <c r="E186552">
        <v>46932</v>
      </c>
      <c r="F186552">
        <v>1</v>
      </c>
      <c r="G186552" t="s">
        <v>137052</v>
      </c>
      <c r="H186552" t="s">
        <v>135616</v>
      </c>
    </row>
    <row r="186553" spans="1:8" x14ac:dyDescent="0.3">
      <c r="A186553">
        <v>140610</v>
      </c>
      <c r="B186553" t="s">
        <v>135307</v>
      </c>
      <c r="C186553" t="s">
        <v>136898</v>
      </c>
      <c r="D186553">
        <v>505</v>
      </c>
      <c r="E186553">
        <v>46932</v>
      </c>
      <c r="F186553">
        <v>2</v>
      </c>
      <c r="G186553" t="s">
        <v>137053</v>
      </c>
      <c r="H186553" t="s">
        <v>135619</v>
      </c>
    </row>
    <row r="186554" spans="1:8" x14ac:dyDescent="0.3">
      <c r="A186554">
        <v>140610</v>
      </c>
      <c r="B186554" t="s">
        <v>135307</v>
      </c>
      <c r="C186554" t="s">
        <v>136898</v>
      </c>
      <c r="D186554">
        <v>505</v>
      </c>
      <c r="E186554">
        <v>46932</v>
      </c>
      <c r="F186554">
        <v>3</v>
      </c>
      <c r="G186554" t="s">
        <v>137054</v>
      </c>
      <c r="H186554" t="s">
        <v>135616</v>
      </c>
    </row>
    <row r="186555" spans="1:8" x14ac:dyDescent="0.3">
      <c r="A186555">
        <v>140610</v>
      </c>
      <c r="B186555" t="s">
        <v>135307</v>
      </c>
      <c r="C186555" t="s">
        <v>136898</v>
      </c>
      <c r="D186555">
        <v>505</v>
      </c>
      <c r="E186555">
        <v>46932</v>
      </c>
      <c r="F186555">
        <v>4</v>
      </c>
      <c r="G186555" t="s">
        <v>137055</v>
      </c>
      <c r="H186555" t="s">
        <v>135616</v>
      </c>
    </row>
    <row r="186556" spans="1:8" x14ac:dyDescent="0.3">
      <c r="A186556">
        <v>140610</v>
      </c>
      <c r="B186556" t="s">
        <v>135307</v>
      </c>
      <c r="C186556" t="s">
        <v>136898</v>
      </c>
      <c r="D186556">
        <v>505</v>
      </c>
      <c r="E186556">
        <v>46933</v>
      </c>
      <c r="F186556">
        <v>1</v>
      </c>
      <c r="G186556" t="s">
        <v>137056</v>
      </c>
      <c r="H186556" t="s">
        <v>135616</v>
      </c>
    </row>
    <row r="186557" spans="1:8" x14ac:dyDescent="0.3">
      <c r="A186557">
        <v>140610</v>
      </c>
      <c r="B186557" t="s">
        <v>135307</v>
      </c>
      <c r="C186557" t="s">
        <v>136898</v>
      </c>
      <c r="D186557">
        <v>505</v>
      </c>
      <c r="E186557">
        <v>46933</v>
      </c>
      <c r="F186557">
        <v>2</v>
      </c>
      <c r="G186557" t="s">
        <v>137057</v>
      </c>
      <c r="H186557" t="s">
        <v>135616</v>
      </c>
    </row>
    <row r="186558" spans="1:8" x14ac:dyDescent="0.3">
      <c r="A186558">
        <v>140610</v>
      </c>
      <c r="B186558" t="s">
        <v>135307</v>
      </c>
      <c r="C186558" t="s">
        <v>136898</v>
      </c>
      <c r="D186558">
        <v>505</v>
      </c>
      <c r="E186558">
        <v>46933</v>
      </c>
      <c r="F186558">
        <v>3</v>
      </c>
      <c r="G186558" t="s">
        <v>137058</v>
      </c>
      <c r="H186558" t="s">
        <v>135616</v>
      </c>
    </row>
    <row r="186559" spans="1:8" x14ac:dyDescent="0.3">
      <c r="A186559">
        <v>140610</v>
      </c>
      <c r="B186559" t="s">
        <v>135307</v>
      </c>
      <c r="C186559" t="s">
        <v>136898</v>
      </c>
      <c r="D186559">
        <v>505</v>
      </c>
      <c r="E186559">
        <v>46933</v>
      </c>
      <c r="F186559">
        <v>4</v>
      </c>
      <c r="G186559" t="s">
        <v>137059</v>
      </c>
      <c r="H186559" t="s">
        <v>135619</v>
      </c>
    </row>
    <row r="186560" spans="1:8" x14ac:dyDescent="0.3">
      <c r="A186560">
        <v>140610</v>
      </c>
      <c r="B186560" t="s">
        <v>135307</v>
      </c>
      <c r="C186560" t="s">
        <v>136898</v>
      </c>
      <c r="D186560">
        <v>505</v>
      </c>
      <c r="E186560">
        <v>46934</v>
      </c>
      <c r="F186560">
        <v>1</v>
      </c>
      <c r="G186560" t="s">
        <v>137060</v>
      </c>
      <c r="H186560" t="s">
        <v>135616</v>
      </c>
    </row>
    <row r="186561" spans="1:8" x14ac:dyDescent="0.3">
      <c r="A186561">
        <v>140610</v>
      </c>
      <c r="B186561" t="s">
        <v>135307</v>
      </c>
      <c r="C186561" t="s">
        <v>136898</v>
      </c>
      <c r="D186561">
        <v>505</v>
      </c>
      <c r="E186561">
        <v>46934</v>
      </c>
      <c r="F186561">
        <v>2</v>
      </c>
      <c r="G186561" t="s">
        <v>137061</v>
      </c>
      <c r="H186561" t="s">
        <v>135616</v>
      </c>
    </row>
    <row r="186562" spans="1:8" x14ac:dyDescent="0.3">
      <c r="A186562">
        <v>140610</v>
      </c>
      <c r="B186562" t="s">
        <v>135307</v>
      </c>
      <c r="C186562" t="s">
        <v>136898</v>
      </c>
      <c r="D186562">
        <v>505</v>
      </c>
      <c r="E186562">
        <v>46934</v>
      </c>
      <c r="F186562">
        <v>3</v>
      </c>
      <c r="G186562" t="s">
        <v>137062</v>
      </c>
      <c r="H186562" t="s">
        <v>135616</v>
      </c>
    </row>
    <row r="186563" spans="1:8" x14ac:dyDescent="0.3">
      <c r="A186563">
        <v>140610</v>
      </c>
      <c r="B186563" t="s">
        <v>135307</v>
      </c>
      <c r="C186563" t="s">
        <v>136898</v>
      </c>
      <c r="D186563">
        <v>505</v>
      </c>
      <c r="E186563">
        <v>46934</v>
      </c>
      <c r="F186563">
        <v>4</v>
      </c>
      <c r="G186563" t="s">
        <v>137063</v>
      </c>
      <c r="H186563" t="s">
        <v>135619</v>
      </c>
    </row>
    <row r="186564" spans="1:8" x14ac:dyDescent="0.3">
      <c r="A186564">
        <v>140610</v>
      </c>
      <c r="B186564" t="s">
        <v>135307</v>
      </c>
      <c r="C186564" t="s">
        <v>136898</v>
      </c>
      <c r="D186564">
        <v>505</v>
      </c>
      <c r="E186564">
        <v>46935</v>
      </c>
      <c r="F186564">
        <v>1</v>
      </c>
      <c r="G186564" t="s">
        <v>137064</v>
      </c>
      <c r="H186564" t="s">
        <v>135616</v>
      </c>
    </row>
    <row r="186565" spans="1:8" x14ac:dyDescent="0.3">
      <c r="A186565">
        <v>140610</v>
      </c>
      <c r="B186565" t="s">
        <v>135307</v>
      </c>
      <c r="C186565" t="s">
        <v>136898</v>
      </c>
      <c r="D186565">
        <v>505</v>
      </c>
      <c r="E186565">
        <v>46935</v>
      </c>
      <c r="F186565">
        <v>2</v>
      </c>
      <c r="G186565" t="s">
        <v>137065</v>
      </c>
      <c r="H186565" t="s">
        <v>135619</v>
      </c>
    </row>
    <row r="186566" spans="1:8" x14ac:dyDescent="0.3">
      <c r="A186566">
        <v>140610</v>
      </c>
      <c r="B186566" t="s">
        <v>135307</v>
      </c>
      <c r="C186566" t="s">
        <v>136898</v>
      </c>
      <c r="D186566">
        <v>505</v>
      </c>
      <c r="E186566">
        <v>46935</v>
      </c>
      <c r="F186566">
        <v>3</v>
      </c>
      <c r="G186566" t="s">
        <v>137066</v>
      </c>
      <c r="H186566" t="s">
        <v>135616</v>
      </c>
    </row>
    <row r="186567" spans="1:8" x14ac:dyDescent="0.3">
      <c r="A186567">
        <v>140610</v>
      </c>
      <c r="B186567" t="s">
        <v>135307</v>
      </c>
      <c r="C186567" t="s">
        <v>136898</v>
      </c>
      <c r="D186567">
        <v>505</v>
      </c>
      <c r="E186567">
        <v>46935</v>
      </c>
      <c r="F186567">
        <v>4</v>
      </c>
      <c r="G186567" t="s">
        <v>137067</v>
      </c>
      <c r="H186567" t="s">
        <v>135616</v>
      </c>
    </row>
    <row r="186568" spans="1:8" x14ac:dyDescent="0.3">
      <c r="A186568">
        <v>140610</v>
      </c>
      <c r="B186568" t="s">
        <v>135307</v>
      </c>
      <c r="C186568" t="s">
        <v>136898</v>
      </c>
      <c r="D186568">
        <v>505</v>
      </c>
      <c r="E186568">
        <v>46936</v>
      </c>
      <c r="F186568">
        <v>1</v>
      </c>
      <c r="G186568" t="s">
        <v>137068</v>
      </c>
      <c r="H186568" t="s">
        <v>135616</v>
      </c>
    </row>
    <row r="186569" spans="1:8" x14ac:dyDescent="0.3">
      <c r="A186569">
        <v>140610</v>
      </c>
      <c r="B186569" t="s">
        <v>135307</v>
      </c>
      <c r="C186569" t="s">
        <v>136898</v>
      </c>
      <c r="D186569">
        <v>505</v>
      </c>
      <c r="E186569">
        <v>46936</v>
      </c>
      <c r="F186569">
        <v>2</v>
      </c>
      <c r="G186569" t="s">
        <v>137069</v>
      </c>
      <c r="H186569" t="s">
        <v>135616</v>
      </c>
    </row>
    <row r="186570" spans="1:8" x14ac:dyDescent="0.3">
      <c r="A186570">
        <v>140610</v>
      </c>
      <c r="B186570" t="s">
        <v>135307</v>
      </c>
      <c r="C186570" t="s">
        <v>136898</v>
      </c>
      <c r="D186570">
        <v>505</v>
      </c>
      <c r="E186570">
        <v>46936</v>
      </c>
      <c r="F186570">
        <v>3</v>
      </c>
      <c r="G186570" t="s">
        <v>137070</v>
      </c>
      <c r="H186570" t="s">
        <v>135619</v>
      </c>
    </row>
    <row r="186571" spans="1:8" x14ac:dyDescent="0.3">
      <c r="A186571">
        <v>140610</v>
      </c>
      <c r="B186571" t="s">
        <v>135307</v>
      </c>
      <c r="C186571" t="s">
        <v>136898</v>
      </c>
      <c r="D186571">
        <v>505</v>
      </c>
      <c r="E186571">
        <v>46936</v>
      </c>
      <c r="F186571">
        <v>4</v>
      </c>
      <c r="G186571" t="s">
        <v>137071</v>
      </c>
      <c r="H186571" t="s">
        <v>135616</v>
      </c>
    </row>
    <row r="186572" spans="1:8" x14ac:dyDescent="0.3">
      <c r="A186572">
        <v>140610</v>
      </c>
      <c r="B186572" t="s">
        <v>135307</v>
      </c>
      <c r="C186572" t="s">
        <v>136898</v>
      </c>
      <c r="D186572">
        <v>505</v>
      </c>
      <c r="E186572">
        <v>46937</v>
      </c>
      <c r="F186572">
        <v>1</v>
      </c>
      <c r="G186572" t="s">
        <v>137072</v>
      </c>
      <c r="H186572" t="s">
        <v>135616</v>
      </c>
    </row>
    <row r="186573" spans="1:8" x14ac:dyDescent="0.3">
      <c r="A186573">
        <v>140610</v>
      </c>
      <c r="B186573" t="s">
        <v>135307</v>
      </c>
      <c r="C186573" t="s">
        <v>136898</v>
      </c>
      <c r="D186573">
        <v>505</v>
      </c>
      <c r="E186573">
        <v>46937</v>
      </c>
      <c r="F186573">
        <v>2</v>
      </c>
      <c r="G186573" t="s">
        <v>137073</v>
      </c>
      <c r="H186573" t="s">
        <v>135619</v>
      </c>
    </row>
    <row r="186574" spans="1:8" x14ac:dyDescent="0.3">
      <c r="A186574">
        <v>140610</v>
      </c>
      <c r="B186574" t="s">
        <v>135307</v>
      </c>
      <c r="C186574" t="s">
        <v>136898</v>
      </c>
      <c r="D186574">
        <v>505</v>
      </c>
      <c r="E186574">
        <v>46937</v>
      </c>
      <c r="F186574">
        <v>3</v>
      </c>
      <c r="G186574" t="s">
        <v>137074</v>
      </c>
      <c r="H186574" t="s">
        <v>135616</v>
      </c>
    </row>
    <row r="186575" spans="1:8" x14ac:dyDescent="0.3">
      <c r="A186575">
        <v>140610</v>
      </c>
      <c r="B186575" t="s">
        <v>135307</v>
      </c>
      <c r="C186575" t="s">
        <v>136898</v>
      </c>
      <c r="D186575">
        <v>505</v>
      </c>
      <c r="E186575">
        <v>46937</v>
      </c>
      <c r="F186575">
        <v>4</v>
      </c>
      <c r="G186575" t="s">
        <v>137075</v>
      </c>
      <c r="H186575" t="s">
        <v>135616</v>
      </c>
    </row>
    <row r="186576" spans="1:8" x14ac:dyDescent="0.3">
      <c r="A186576">
        <v>140610</v>
      </c>
      <c r="B186576" t="s">
        <v>135307</v>
      </c>
      <c r="C186576" t="s">
        <v>136898</v>
      </c>
      <c r="D186576">
        <v>505</v>
      </c>
      <c r="E186576">
        <v>46938</v>
      </c>
      <c r="F186576">
        <v>1</v>
      </c>
      <c r="G186576" t="s">
        <v>137076</v>
      </c>
      <c r="H186576" t="s">
        <v>135619</v>
      </c>
    </row>
    <row r="186577" spans="1:8" x14ac:dyDescent="0.3">
      <c r="A186577">
        <v>140610</v>
      </c>
      <c r="B186577" t="s">
        <v>135307</v>
      </c>
      <c r="C186577" t="s">
        <v>136898</v>
      </c>
      <c r="D186577">
        <v>505</v>
      </c>
      <c r="E186577">
        <v>46938</v>
      </c>
      <c r="F186577">
        <v>2</v>
      </c>
      <c r="G186577" t="s">
        <v>137077</v>
      </c>
      <c r="H186577" t="s">
        <v>135616</v>
      </c>
    </row>
    <row r="186578" spans="1:8" x14ac:dyDescent="0.3">
      <c r="A186578">
        <v>140610</v>
      </c>
      <c r="B186578" t="s">
        <v>135307</v>
      </c>
      <c r="C186578" t="s">
        <v>136898</v>
      </c>
      <c r="D186578">
        <v>505</v>
      </c>
      <c r="E186578">
        <v>46938</v>
      </c>
      <c r="F186578">
        <v>3</v>
      </c>
      <c r="G186578" t="s">
        <v>137078</v>
      </c>
      <c r="H186578" t="s">
        <v>135616</v>
      </c>
    </row>
    <row r="186579" spans="1:8" x14ac:dyDescent="0.3">
      <c r="A186579">
        <v>140610</v>
      </c>
      <c r="B186579" t="s">
        <v>135307</v>
      </c>
      <c r="C186579" t="s">
        <v>136898</v>
      </c>
      <c r="D186579">
        <v>505</v>
      </c>
      <c r="E186579">
        <v>46938</v>
      </c>
      <c r="F186579">
        <v>4</v>
      </c>
      <c r="G186579" t="s">
        <v>137079</v>
      </c>
      <c r="H186579" t="s">
        <v>135616</v>
      </c>
    </row>
    <row r="186580" spans="1:8" x14ac:dyDescent="0.3">
      <c r="A186580">
        <v>140610</v>
      </c>
      <c r="B186580" t="s">
        <v>135307</v>
      </c>
      <c r="C186580" t="s">
        <v>136898</v>
      </c>
      <c r="D186580">
        <v>505</v>
      </c>
      <c r="E186580">
        <v>46939</v>
      </c>
      <c r="F186580">
        <v>1</v>
      </c>
      <c r="G186580" t="s">
        <v>137080</v>
      </c>
      <c r="H186580" t="s">
        <v>135616</v>
      </c>
    </row>
    <row r="186581" spans="1:8" x14ac:dyDescent="0.3">
      <c r="A186581">
        <v>140610</v>
      </c>
      <c r="B186581" t="s">
        <v>135307</v>
      </c>
      <c r="C186581" t="s">
        <v>136898</v>
      </c>
      <c r="D186581">
        <v>505</v>
      </c>
      <c r="E186581">
        <v>46939</v>
      </c>
      <c r="F186581">
        <v>2</v>
      </c>
      <c r="G186581" t="s">
        <v>137081</v>
      </c>
      <c r="H186581" t="s">
        <v>135619</v>
      </c>
    </row>
    <row r="186582" spans="1:8" x14ac:dyDescent="0.3">
      <c r="A186582">
        <v>140610</v>
      </c>
      <c r="B186582" t="s">
        <v>135307</v>
      </c>
      <c r="C186582" t="s">
        <v>136898</v>
      </c>
      <c r="D186582">
        <v>505</v>
      </c>
      <c r="E186582">
        <v>46939</v>
      </c>
      <c r="F186582">
        <v>3</v>
      </c>
      <c r="G186582" t="s">
        <v>137082</v>
      </c>
      <c r="H186582" t="s">
        <v>135616</v>
      </c>
    </row>
    <row r="186583" spans="1:8" x14ac:dyDescent="0.3">
      <c r="A186583">
        <v>140610</v>
      </c>
      <c r="B186583" t="s">
        <v>135307</v>
      </c>
      <c r="C186583" t="s">
        <v>136898</v>
      </c>
      <c r="D186583">
        <v>505</v>
      </c>
      <c r="E186583">
        <v>46939</v>
      </c>
      <c r="F186583">
        <v>4</v>
      </c>
      <c r="G186583" t="s">
        <v>137083</v>
      </c>
      <c r="H186583" t="s">
        <v>135616</v>
      </c>
    </row>
    <row r="186584" spans="1:8" x14ac:dyDescent="0.3">
      <c r="A186584">
        <v>140610</v>
      </c>
      <c r="B186584" t="s">
        <v>135307</v>
      </c>
      <c r="C186584" t="s">
        <v>136898</v>
      </c>
      <c r="D186584">
        <v>505</v>
      </c>
      <c r="E186584">
        <v>46940</v>
      </c>
      <c r="F186584">
        <v>1</v>
      </c>
      <c r="G186584" t="s">
        <v>137084</v>
      </c>
      <c r="H186584" t="s">
        <v>135616</v>
      </c>
    </row>
    <row r="186585" spans="1:8" x14ac:dyDescent="0.3">
      <c r="A186585">
        <v>140610</v>
      </c>
      <c r="B186585" t="s">
        <v>135307</v>
      </c>
      <c r="C186585" t="s">
        <v>136898</v>
      </c>
      <c r="D186585">
        <v>505</v>
      </c>
      <c r="E186585">
        <v>46940</v>
      </c>
      <c r="F186585">
        <v>2</v>
      </c>
      <c r="G186585" t="s">
        <v>137085</v>
      </c>
      <c r="H186585" t="s">
        <v>135616</v>
      </c>
    </row>
    <row r="186586" spans="1:8" x14ac:dyDescent="0.3">
      <c r="A186586">
        <v>140610</v>
      </c>
      <c r="B186586" t="s">
        <v>135307</v>
      </c>
      <c r="C186586" t="s">
        <v>136898</v>
      </c>
      <c r="D186586">
        <v>505</v>
      </c>
      <c r="E186586">
        <v>46940</v>
      </c>
      <c r="F186586">
        <v>3</v>
      </c>
      <c r="G186586" t="s">
        <v>137086</v>
      </c>
      <c r="H186586" t="s">
        <v>135616</v>
      </c>
    </row>
    <row r="186587" spans="1:8" x14ac:dyDescent="0.3">
      <c r="A186587">
        <v>140610</v>
      </c>
      <c r="B186587" t="s">
        <v>135307</v>
      </c>
      <c r="C186587" t="s">
        <v>136898</v>
      </c>
      <c r="D186587">
        <v>505</v>
      </c>
      <c r="E186587">
        <v>46940</v>
      </c>
      <c r="F186587">
        <v>4</v>
      </c>
      <c r="G186587" t="s">
        <v>137087</v>
      </c>
      <c r="H186587" t="s">
        <v>135619</v>
      </c>
    </row>
    <row r="186588" spans="1:8" x14ac:dyDescent="0.3">
      <c r="A186588">
        <v>140610</v>
      </c>
      <c r="B186588" t="s">
        <v>135307</v>
      </c>
      <c r="C186588" t="s">
        <v>136898</v>
      </c>
      <c r="D186588">
        <v>505</v>
      </c>
      <c r="E186588">
        <v>46941</v>
      </c>
      <c r="F186588">
        <v>1</v>
      </c>
      <c r="G186588" t="s">
        <v>137088</v>
      </c>
      <c r="H186588" t="s">
        <v>135616</v>
      </c>
    </row>
    <row r="186589" spans="1:8" x14ac:dyDescent="0.3">
      <c r="A186589">
        <v>140610</v>
      </c>
      <c r="B186589" t="s">
        <v>135307</v>
      </c>
      <c r="C186589" t="s">
        <v>136898</v>
      </c>
      <c r="D186589">
        <v>505</v>
      </c>
      <c r="E186589">
        <v>46941</v>
      </c>
      <c r="F186589">
        <v>2</v>
      </c>
      <c r="G186589" t="s">
        <v>137089</v>
      </c>
      <c r="H186589" t="s">
        <v>135616</v>
      </c>
    </row>
    <row r="186590" spans="1:8" x14ac:dyDescent="0.3">
      <c r="A186590">
        <v>140610</v>
      </c>
      <c r="B186590" t="s">
        <v>135307</v>
      </c>
      <c r="C186590" t="s">
        <v>136898</v>
      </c>
      <c r="D186590">
        <v>505</v>
      </c>
      <c r="E186590">
        <v>46941</v>
      </c>
      <c r="F186590">
        <v>3</v>
      </c>
      <c r="G186590" t="s">
        <v>137090</v>
      </c>
      <c r="H186590" t="s">
        <v>135619</v>
      </c>
    </row>
    <row r="186591" spans="1:8" x14ac:dyDescent="0.3">
      <c r="A186591">
        <v>140610</v>
      </c>
      <c r="B186591" t="s">
        <v>135307</v>
      </c>
      <c r="C186591" t="s">
        <v>136898</v>
      </c>
      <c r="D186591">
        <v>505</v>
      </c>
      <c r="E186591">
        <v>46941</v>
      </c>
      <c r="F186591">
        <v>4</v>
      </c>
      <c r="G186591" t="s">
        <v>137091</v>
      </c>
      <c r="H186591" t="s">
        <v>135616</v>
      </c>
    </row>
    <row r="186592" spans="1:8" x14ac:dyDescent="0.3">
      <c r="A186592">
        <v>140610</v>
      </c>
      <c r="B186592" t="s">
        <v>135307</v>
      </c>
      <c r="C186592" t="s">
        <v>136898</v>
      </c>
      <c r="D186592">
        <v>505</v>
      </c>
      <c r="E186592">
        <v>46942</v>
      </c>
      <c r="F186592">
        <v>1</v>
      </c>
      <c r="G186592" t="s">
        <v>135795</v>
      </c>
      <c r="H186592" t="s">
        <v>135619</v>
      </c>
    </row>
    <row r="186593" spans="1:8" x14ac:dyDescent="0.3">
      <c r="A186593">
        <v>140610</v>
      </c>
      <c r="B186593" t="s">
        <v>135307</v>
      </c>
      <c r="C186593" t="s">
        <v>136898</v>
      </c>
      <c r="D186593">
        <v>505</v>
      </c>
      <c r="E186593">
        <v>46942</v>
      </c>
      <c r="F186593">
        <v>2</v>
      </c>
      <c r="G186593" t="s">
        <v>135796</v>
      </c>
      <c r="H186593" t="s">
        <v>135616</v>
      </c>
    </row>
    <row r="186594" spans="1:8" x14ac:dyDescent="0.3">
      <c r="A186594">
        <v>140610</v>
      </c>
      <c r="B186594" t="s">
        <v>135307</v>
      </c>
      <c r="C186594" t="s">
        <v>136898</v>
      </c>
      <c r="D186594">
        <v>505</v>
      </c>
      <c r="E186594">
        <v>46942</v>
      </c>
      <c r="F186594">
        <v>3</v>
      </c>
      <c r="G186594" t="s">
        <v>135797</v>
      </c>
      <c r="H186594" t="s">
        <v>135616</v>
      </c>
    </row>
    <row r="186595" spans="1:8" x14ac:dyDescent="0.3">
      <c r="A186595">
        <v>140610</v>
      </c>
      <c r="B186595" t="s">
        <v>135307</v>
      </c>
      <c r="C186595" t="s">
        <v>136898</v>
      </c>
      <c r="D186595">
        <v>505</v>
      </c>
      <c r="E186595">
        <v>46942</v>
      </c>
      <c r="F186595">
        <v>4</v>
      </c>
      <c r="G186595" t="s">
        <v>135798</v>
      </c>
      <c r="H186595" t="s">
        <v>135616</v>
      </c>
    </row>
    <row r="186596" spans="1:8" x14ac:dyDescent="0.3">
      <c r="A186596">
        <v>140610</v>
      </c>
      <c r="B186596" t="s">
        <v>135307</v>
      </c>
      <c r="C186596" t="s">
        <v>136898</v>
      </c>
      <c r="D186596">
        <v>505</v>
      </c>
      <c r="E186596">
        <v>46943</v>
      </c>
      <c r="F186596">
        <v>1</v>
      </c>
      <c r="G186596" t="s">
        <v>137092</v>
      </c>
      <c r="H186596" t="s">
        <v>135616</v>
      </c>
    </row>
    <row r="186597" spans="1:8" x14ac:dyDescent="0.3">
      <c r="A186597">
        <v>140610</v>
      </c>
      <c r="B186597" t="s">
        <v>135307</v>
      </c>
      <c r="C186597" t="s">
        <v>136898</v>
      </c>
      <c r="D186597">
        <v>505</v>
      </c>
      <c r="E186597">
        <v>46943</v>
      </c>
      <c r="F186597">
        <v>2</v>
      </c>
      <c r="G186597" t="s">
        <v>137093</v>
      </c>
      <c r="H186597" t="s">
        <v>135616</v>
      </c>
    </row>
    <row r="186598" spans="1:8" x14ac:dyDescent="0.3">
      <c r="A186598">
        <v>140610</v>
      </c>
      <c r="B186598" t="s">
        <v>135307</v>
      </c>
      <c r="C186598" t="s">
        <v>136898</v>
      </c>
      <c r="D186598">
        <v>505</v>
      </c>
      <c r="E186598">
        <v>46943</v>
      </c>
      <c r="F186598">
        <v>3</v>
      </c>
      <c r="G186598" t="s">
        <v>137094</v>
      </c>
      <c r="H186598" t="s">
        <v>135616</v>
      </c>
    </row>
    <row r="186599" spans="1:8" x14ac:dyDescent="0.3">
      <c r="A186599">
        <v>140610</v>
      </c>
      <c r="B186599" t="s">
        <v>135307</v>
      </c>
      <c r="C186599" t="s">
        <v>136898</v>
      </c>
      <c r="D186599">
        <v>505</v>
      </c>
      <c r="E186599">
        <v>46943</v>
      </c>
      <c r="F186599">
        <v>4</v>
      </c>
      <c r="G186599" t="s">
        <v>137095</v>
      </c>
      <c r="H186599" t="s">
        <v>135619</v>
      </c>
    </row>
    <row r="186600" spans="1:8" x14ac:dyDescent="0.3">
      <c r="A186600">
        <v>140610</v>
      </c>
      <c r="B186600" t="s">
        <v>135307</v>
      </c>
      <c r="C186600" t="s">
        <v>136898</v>
      </c>
      <c r="D186600">
        <v>505</v>
      </c>
      <c r="E186600">
        <v>46944</v>
      </c>
      <c r="F186600">
        <v>1</v>
      </c>
      <c r="G186600" t="s">
        <v>137096</v>
      </c>
      <c r="H186600" t="s">
        <v>135616</v>
      </c>
    </row>
    <row r="186601" spans="1:8" x14ac:dyDescent="0.3">
      <c r="A186601">
        <v>140610</v>
      </c>
      <c r="B186601" t="s">
        <v>135307</v>
      </c>
      <c r="C186601" t="s">
        <v>136898</v>
      </c>
      <c r="D186601">
        <v>505</v>
      </c>
      <c r="E186601">
        <v>46944</v>
      </c>
      <c r="F186601">
        <v>2</v>
      </c>
      <c r="G186601" t="s">
        <v>137097</v>
      </c>
      <c r="H186601" t="s">
        <v>135619</v>
      </c>
    </row>
    <row r="186602" spans="1:8" x14ac:dyDescent="0.3">
      <c r="A186602">
        <v>140610</v>
      </c>
      <c r="B186602" t="s">
        <v>135307</v>
      </c>
      <c r="C186602" t="s">
        <v>136898</v>
      </c>
      <c r="D186602">
        <v>505</v>
      </c>
      <c r="E186602">
        <v>46944</v>
      </c>
      <c r="F186602">
        <v>3</v>
      </c>
      <c r="G186602" t="s">
        <v>137098</v>
      </c>
      <c r="H186602" t="s">
        <v>135616</v>
      </c>
    </row>
    <row r="186603" spans="1:8" x14ac:dyDescent="0.3">
      <c r="A186603">
        <v>140610</v>
      </c>
      <c r="B186603" t="s">
        <v>135307</v>
      </c>
      <c r="C186603" t="s">
        <v>136898</v>
      </c>
      <c r="D186603">
        <v>505</v>
      </c>
      <c r="E186603">
        <v>46944</v>
      </c>
      <c r="F186603">
        <v>4</v>
      </c>
      <c r="G186603" t="s">
        <v>137099</v>
      </c>
      <c r="H186603" t="s">
        <v>135616</v>
      </c>
    </row>
    <row r="186604" spans="1:8" x14ac:dyDescent="0.3">
      <c r="A186604">
        <v>140610</v>
      </c>
      <c r="B186604" t="s">
        <v>135307</v>
      </c>
      <c r="C186604" t="s">
        <v>136898</v>
      </c>
      <c r="D186604">
        <v>505</v>
      </c>
      <c r="E186604">
        <v>46945</v>
      </c>
      <c r="F186604">
        <v>1</v>
      </c>
      <c r="G186604" t="s">
        <v>137100</v>
      </c>
      <c r="H186604" t="s">
        <v>135616</v>
      </c>
    </row>
    <row r="186605" spans="1:8" x14ac:dyDescent="0.3">
      <c r="A186605">
        <v>140610</v>
      </c>
      <c r="B186605" t="s">
        <v>135307</v>
      </c>
      <c r="C186605" t="s">
        <v>136898</v>
      </c>
      <c r="D186605">
        <v>505</v>
      </c>
      <c r="E186605">
        <v>46945</v>
      </c>
      <c r="F186605">
        <v>2</v>
      </c>
      <c r="G186605" t="s">
        <v>137101</v>
      </c>
      <c r="H186605" t="s">
        <v>135616</v>
      </c>
    </row>
    <row r="186606" spans="1:8" x14ac:dyDescent="0.3">
      <c r="A186606">
        <v>140610</v>
      </c>
      <c r="B186606" t="s">
        <v>135307</v>
      </c>
      <c r="C186606" t="s">
        <v>136898</v>
      </c>
      <c r="D186606">
        <v>505</v>
      </c>
      <c r="E186606">
        <v>46945</v>
      </c>
      <c r="F186606">
        <v>3</v>
      </c>
      <c r="G186606" t="s">
        <v>137102</v>
      </c>
      <c r="H186606" t="s">
        <v>135616</v>
      </c>
    </row>
    <row r="186607" spans="1:8" x14ac:dyDescent="0.3">
      <c r="A186607">
        <v>140610</v>
      </c>
      <c r="B186607" t="s">
        <v>135307</v>
      </c>
      <c r="C186607" t="s">
        <v>136898</v>
      </c>
      <c r="D186607">
        <v>505</v>
      </c>
      <c r="E186607">
        <v>46945</v>
      </c>
      <c r="F186607">
        <v>4</v>
      </c>
      <c r="G186607" t="s">
        <v>137103</v>
      </c>
      <c r="H186607" t="s">
        <v>135619</v>
      </c>
    </row>
    <row r="186608" spans="1:8" x14ac:dyDescent="0.3">
      <c r="A186608">
        <v>140610</v>
      </c>
      <c r="B186608" t="s">
        <v>135307</v>
      </c>
      <c r="C186608" t="s">
        <v>136898</v>
      </c>
      <c r="D186608">
        <v>505</v>
      </c>
      <c r="E186608">
        <v>46946</v>
      </c>
      <c r="F186608">
        <v>1</v>
      </c>
      <c r="G186608" t="s">
        <v>1750</v>
      </c>
      <c r="H186608" t="s">
        <v>135616</v>
      </c>
    </row>
    <row r="186609" spans="1:8" x14ac:dyDescent="0.3">
      <c r="A186609">
        <v>140610</v>
      </c>
      <c r="B186609" t="s">
        <v>135307</v>
      </c>
      <c r="C186609" t="s">
        <v>136898</v>
      </c>
      <c r="D186609">
        <v>505</v>
      </c>
      <c r="E186609">
        <v>46946</v>
      </c>
      <c r="F186609">
        <v>2</v>
      </c>
      <c r="G186609" t="s">
        <v>137104</v>
      </c>
      <c r="H186609" t="s">
        <v>135616</v>
      </c>
    </row>
    <row r="186610" spans="1:8" x14ac:dyDescent="0.3">
      <c r="A186610">
        <v>140610</v>
      </c>
      <c r="B186610" t="s">
        <v>135307</v>
      </c>
      <c r="C186610" t="s">
        <v>136898</v>
      </c>
      <c r="D186610">
        <v>505</v>
      </c>
      <c r="E186610">
        <v>46946</v>
      </c>
      <c r="F186610">
        <v>3</v>
      </c>
      <c r="G186610" t="s">
        <v>137105</v>
      </c>
      <c r="H186610" t="s">
        <v>135619</v>
      </c>
    </row>
    <row r="186611" spans="1:8" x14ac:dyDescent="0.3">
      <c r="A186611">
        <v>140610</v>
      </c>
      <c r="B186611" t="s">
        <v>135307</v>
      </c>
      <c r="C186611" t="s">
        <v>136898</v>
      </c>
      <c r="D186611">
        <v>505</v>
      </c>
      <c r="E186611">
        <v>46946</v>
      </c>
      <c r="F186611">
        <v>4</v>
      </c>
      <c r="G186611" t="s">
        <v>137106</v>
      </c>
      <c r="H186611" t="s">
        <v>135616</v>
      </c>
    </row>
    <row r="186612" spans="1:8" x14ac:dyDescent="0.3">
      <c r="A186612">
        <v>140610</v>
      </c>
      <c r="B186612" t="s">
        <v>135307</v>
      </c>
      <c r="C186612" t="s">
        <v>136898</v>
      </c>
      <c r="D186612">
        <v>505</v>
      </c>
      <c r="E186612">
        <v>46947</v>
      </c>
      <c r="F186612">
        <v>1</v>
      </c>
      <c r="G186612" t="s">
        <v>137107</v>
      </c>
      <c r="H186612" t="s">
        <v>135616</v>
      </c>
    </row>
    <row r="186613" spans="1:8" x14ac:dyDescent="0.3">
      <c r="A186613">
        <v>140610</v>
      </c>
      <c r="B186613" t="s">
        <v>135307</v>
      </c>
      <c r="C186613" t="s">
        <v>136898</v>
      </c>
      <c r="D186613">
        <v>505</v>
      </c>
      <c r="E186613">
        <v>46947</v>
      </c>
      <c r="F186613">
        <v>2</v>
      </c>
      <c r="G186613" t="s">
        <v>137108</v>
      </c>
      <c r="H186613" t="s">
        <v>135619</v>
      </c>
    </row>
    <row r="186614" spans="1:8" x14ac:dyDescent="0.3">
      <c r="A186614">
        <v>140610</v>
      </c>
      <c r="B186614" t="s">
        <v>135307</v>
      </c>
      <c r="C186614" t="s">
        <v>136898</v>
      </c>
      <c r="D186614">
        <v>505</v>
      </c>
      <c r="E186614">
        <v>46947</v>
      </c>
      <c r="F186614">
        <v>3</v>
      </c>
      <c r="G186614" t="s">
        <v>137109</v>
      </c>
      <c r="H186614" t="s">
        <v>135616</v>
      </c>
    </row>
    <row r="186615" spans="1:8" x14ac:dyDescent="0.3">
      <c r="A186615">
        <v>140610</v>
      </c>
      <c r="B186615" t="s">
        <v>135307</v>
      </c>
      <c r="C186615" t="s">
        <v>136898</v>
      </c>
      <c r="D186615">
        <v>505</v>
      </c>
      <c r="E186615">
        <v>46947</v>
      </c>
      <c r="F186615">
        <v>4</v>
      </c>
      <c r="G186615" t="s">
        <v>137110</v>
      </c>
      <c r="H186615" t="s">
        <v>135616</v>
      </c>
    </row>
    <row r="186616" spans="1:8" x14ac:dyDescent="0.3">
      <c r="A186616">
        <v>140610</v>
      </c>
      <c r="B186616" t="s">
        <v>135307</v>
      </c>
      <c r="C186616" t="s">
        <v>136898</v>
      </c>
      <c r="D186616">
        <v>505</v>
      </c>
      <c r="E186616">
        <v>46948</v>
      </c>
      <c r="F186616">
        <v>1</v>
      </c>
      <c r="G186616" t="s">
        <v>137111</v>
      </c>
      <c r="H186616" t="s">
        <v>135619</v>
      </c>
    </row>
    <row r="186617" spans="1:8" x14ac:dyDescent="0.3">
      <c r="A186617">
        <v>140610</v>
      </c>
      <c r="B186617" t="s">
        <v>135307</v>
      </c>
      <c r="C186617" t="s">
        <v>136898</v>
      </c>
      <c r="D186617">
        <v>505</v>
      </c>
      <c r="E186617">
        <v>46948</v>
      </c>
      <c r="F186617">
        <v>2</v>
      </c>
      <c r="G186617" t="s">
        <v>137112</v>
      </c>
      <c r="H186617" t="s">
        <v>135616</v>
      </c>
    </row>
    <row r="186618" spans="1:8" x14ac:dyDescent="0.3">
      <c r="A186618">
        <v>140610</v>
      </c>
      <c r="B186618" t="s">
        <v>135307</v>
      </c>
      <c r="C186618" t="s">
        <v>136898</v>
      </c>
      <c r="D186618">
        <v>505</v>
      </c>
      <c r="E186618">
        <v>46948</v>
      </c>
      <c r="F186618">
        <v>3</v>
      </c>
      <c r="G186618" t="s">
        <v>10491</v>
      </c>
      <c r="H186618" t="s">
        <v>135616</v>
      </c>
    </row>
    <row r="186619" spans="1:8" x14ac:dyDescent="0.3">
      <c r="A186619">
        <v>140610</v>
      </c>
      <c r="B186619" t="s">
        <v>135307</v>
      </c>
      <c r="C186619" t="s">
        <v>136898</v>
      </c>
      <c r="D186619">
        <v>505</v>
      </c>
      <c r="E186619">
        <v>46948</v>
      </c>
      <c r="F186619">
        <v>4</v>
      </c>
      <c r="G186619" t="s">
        <v>137113</v>
      </c>
      <c r="H186619" t="s">
        <v>135616</v>
      </c>
    </row>
    <row r="186620" spans="1:8" x14ac:dyDescent="0.3">
      <c r="A186620">
        <v>140610</v>
      </c>
      <c r="B186620" t="s">
        <v>135307</v>
      </c>
      <c r="C186620" t="s">
        <v>136898</v>
      </c>
      <c r="D186620">
        <v>505</v>
      </c>
      <c r="E186620">
        <v>46949</v>
      </c>
      <c r="F186620">
        <v>1</v>
      </c>
      <c r="G186620" t="s">
        <v>137114</v>
      </c>
      <c r="H186620" t="s">
        <v>135616</v>
      </c>
    </row>
    <row r="186621" spans="1:8" x14ac:dyDescent="0.3">
      <c r="A186621">
        <v>140610</v>
      </c>
      <c r="B186621" t="s">
        <v>135307</v>
      </c>
      <c r="C186621" t="s">
        <v>136898</v>
      </c>
      <c r="D186621">
        <v>505</v>
      </c>
      <c r="E186621">
        <v>46949</v>
      </c>
      <c r="F186621">
        <v>2</v>
      </c>
      <c r="G186621" t="s">
        <v>137115</v>
      </c>
      <c r="H186621" t="s">
        <v>135616</v>
      </c>
    </row>
    <row r="186622" spans="1:8" x14ac:dyDescent="0.3">
      <c r="A186622">
        <v>140610</v>
      </c>
      <c r="B186622" t="s">
        <v>135307</v>
      </c>
      <c r="C186622" t="s">
        <v>136898</v>
      </c>
      <c r="D186622">
        <v>505</v>
      </c>
      <c r="E186622">
        <v>46949</v>
      </c>
      <c r="F186622">
        <v>3</v>
      </c>
      <c r="G186622" t="s">
        <v>137116</v>
      </c>
      <c r="H186622" t="s">
        <v>135616</v>
      </c>
    </row>
    <row r="186623" spans="1:8" x14ac:dyDescent="0.3">
      <c r="A186623">
        <v>140610</v>
      </c>
      <c r="B186623" t="s">
        <v>135307</v>
      </c>
      <c r="C186623" t="s">
        <v>136898</v>
      </c>
      <c r="D186623">
        <v>505</v>
      </c>
      <c r="E186623">
        <v>46949</v>
      </c>
      <c r="F186623">
        <v>4</v>
      </c>
      <c r="G186623" t="s">
        <v>137117</v>
      </c>
      <c r="H186623" t="s">
        <v>135619</v>
      </c>
    </row>
    <row r="186624" spans="1:8" x14ac:dyDescent="0.3">
      <c r="A186624">
        <v>140610</v>
      </c>
      <c r="B186624" t="s">
        <v>135307</v>
      </c>
      <c r="C186624" t="s">
        <v>136898</v>
      </c>
      <c r="D186624">
        <v>505</v>
      </c>
      <c r="E186624">
        <v>46950</v>
      </c>
      <c r="F186624">
        <v>1</v>
      </c>
      <c r="G186624" t="s">
        <v>137118</v>
      </c>
      <c r="H186624" t="s">
        <v>135619</v>
      </c>
    </row>
    <row r="186625" spans="1:8" x14ac:dyDescent="0.3">
      <c r="A186625">
        <v>140610</v>
      </c>
      <c r="B186625" t="s">
        <v>135307</v>
      </c>
      <c r="C186625" t="s">
        <v>136898</v>
      </c>
      <c r="D186625">
        <v>505</v>
      </c>
      <c r="E186625">
        <v>46950</v>
      </c>
      <c r="F186625">
        <v>2</v>
      </c>
      <c r="G186625" t="s">
        <v>133944</v>
      </c>
      <c r="H186625" t="s">
        <v>135616</v>
      </c>
    </row>
    <row r="186626" spans="1:8" x14ac:dyDescent="0.3">
      <c r="A186626">
        <v>140610</v>
      </c>
      <c r="B186626" t="s">
        <v>135307</v>
      </c>
      <c r="C186626" t="s">
        <v>136898</v>
      </c>
      <c r="D186626">
        <v>505</v>
      </c>
      <c r="E186626">
        <v>46950</v>
      </c>
      <c r="F186626">
        <v>3</v>
      </c>
      <c r="G186626" t="s">
        <v>134490</v>
      </c>
      <c r="H186626" t="s">
        <v>135616</v>
      </c>
    </row>
    <row r="186627" spans="1:8" x14ac:dyDescent="0.3">
      <c r="A186627">
        <v>140610</v>
      </c>
      <c r="B186627" t="s">
        <v>135307</v>
      </c>
      <c r="C186627" t="s">
        <v>136898</v>
      </c>
      <c r="D186627">
        <v>505</v>
      </c>
      <c r="E186627">
        <v>46950</v>
      </c>
      <c r="F186627">
        <v>4</v>
      </c>
      <c r="G186627" t="s">
        <v>137119</v>
      </c>
      <c r="H186627" t="s">
        <v>135616</v>
      </c>
    </row>
    <row r="186628" spans="1:8" x14ac:dyDescent="0.3">
      <c r="A186628">
        <v>140610</v>
      </c>
      <c r="B186628" t="s">
        <v>135307</v>
      </c>
      <c r="C186628" t="s">
        <v>136898</v>
      </c>
      <c r="D186628">
        <v>505</v>
      </c>
      <c r="E186628">
        <v>46951</v>
      </c>
      <c r="F186628">
        <v>1</v>
      </c>
      <c r="G186628" t="s">
        <v>20299</v>
      </c>
      <c r="H186628" t="s">
        <v>135616</v>
      </c>
    </row>
    <row r="186629" spans="1:8" x14ac:dyDescent="0.3">
      <c r="A186629">
        <v>140610</v>
      </c>
      <c r="B186629" t="s">
        <v>135307</v>
      </c>
      <c r="C186629" t="s">
        <v>136898</v>
      </c>
      <c r="D186629">
        <v>505</v>
      </c>
      <c r="E186629">
        <v>46951</v>
      </c>
      <c r="F186629">
        <v>2</v>
      </c>
      <c r="G186629" t="s">
        <v>3399</v>
      </c>
      <c r="H186629" t="s">
        <v>135616</v>
      </c>
    </row>
    <row r="186630" spans="1:8" x14ac:dyDescent="0.3">
      <c r="A186630">
        <v>140610</v>
      </c>
      <c r="B186630" t="s">
        <v>135307</v>
      </c>
      <c r="C186630" t="s">
        <v>136898</v>
      </c>
      <c r="D186630">
        <v>505</v>
      </c>
      <c r="E186630">
        <v>46951</v>
      </c>
      <c r="F186630">
        <v>3</v>
      </c>
      <c r="G186630" t="s">
        <v>9092</v>
      </c>
      <c r="H186630" t="s">
        <v>135616</v>
      </c>
    </row>
    <row r="186631" spans="1:8" x14ac:dyDescent="0.3">
      <c r="A186631">
        <v>140610</v>
      </c>
      <c r="B186631" t="s">
        <v>135307</v>
      </c>
      <c r="C186631" t="s">
        <v>136898</v>
      </c>
      <c r="D186631">
        <v>505</v>
      </c>
      <c r="E186631">
        <v>46951</v>
      </c>
      <c r="F186631">
        <v>4</v>
      </c>
      <c r="G186631" t="s">
        <v>10486</v>
      </c>
      <c r="H186631" t="s">
        <v>135619</v>
      </c>
    </row>
    <row r="186632" spans="1:8" x14ac:dyDescent="0.3">
      <c r="A186632">
        <v>140610</v>
      </c>
      <c r="B186632" t="s">
        <v>135307</v>
      </c>
      <c r="C186632" t="s">
        <v>136898</v>
      </c>
      <c r="D186632">
        <v>505</v>
      </c>
      <c r="E186632">
        <v>46952</v>
      </c>
      <c r="F186632">
        <v>1</v>
      </c>
      <c r="G186632" t="s">
        <v>135102</v>
      </c>
      <c r="H186632" t="s">
        <v>135616</v>
      </c>
    </row>
    <row r="186633" spans="1:8" x14ac:dyDescent="0.3">
      <c r="A186633">
        <v>140610</v>
      </c>
      <c r="B186633" t="s">
        <v>135307</v>
      </c>
      <c r="C186633" t="s">
        <v>136898</v>
      </c>
      <c r="D186633">
        <v>505</v>
      </c>
      <c r="E186633">
        <v>46952</v>
      </c>
      <c r="F186633">
        <v>2</v>
      </c>
      <c r="G186633" t="s">
        <v>135510</v>
      </c>
      <c r="H186633" t="s">
        <v>135619</v>
      </c>
    </row>
    <row r="186634" spans="1:8" x14ac:dyDescent="0.3">
      <c r="A186634">
        <v>140610</v>
      </c>
      <c r="B186634" t="s">
        <v>135307</v>
      </c>
      <c r="C186634" t="s">
        <v>136898</v>
      </c>
      <c r="D186634">
        <v>505</v>
      </c>
      <c r="E186634">
        <v>46952</v>
      </c>
      <c r="F186634">
        <v>3</v>
      </c>
      <c r="G186634" t="s">
        <v>135511</v>
      </c>
      <c r="H186634" t="s">
        <v>135616</v>
      </c>
    </row>
    <row r="186635" spans="1:8" x14ac:dyDescent="0.3">
      <c r="A186635">
        <v>140610</v>
      </c>
      <c r="B186635" t="s">
        <v>135307</v>
      </c>
      <c r="C186635" t="s">
        <v>136898</v>
      </c>
      <c r="D186635">
        <v>505</v>
      </c>
      <c r="E186635">
        <v>46952</v>
      </c>
      <c r="F186635">
        <v>4</v>
      </c>
      <c r="G186635" t="s">
        <v>137120</v>
      </c>
      <c r="H186635" t="s">
        <v>135616</v>
      </c>
    </row>
    <row r="186636" spans="1:8" x14ac:dyDescent="0.3">
      <c r="A186636">
        <v>140610</v>
      </c>
      <c r="B186636" t="s">
        <v>135307</v>
      </c>
      <c r="C186636" t="s">
        <v>136898</v>
      </c>
      <c r="D186636">
        <v>505</v>
      </c>
      <c r="E186636">
        <v>46953</v>
      </c>
      <c r="F186636">
        <v>1</v>
      </c>
      <c r="G186636" t="s">
        <v>137121</v>
      </c>
      <c r="H186636" t="s">
        <v>135619</v>
      </c>
    </row>
    <row r="186637" spans="1:8" x14ac:dyDescent="0.3">
      <c r="A186637">
        <v>140610</v>
      </c>
      <c r="B186637" t="s">
        <v>135307</v>
      </c>
      <c r="C186637" t="s">
        <v>136898</v>
      </c>
      <c r="D186637">
        <v>505</v>
      </c>
      <c r="E186637">
        <v>46953</v>
      </c>
      <c r="F186637">
        <v>2</v>
      </c>
      <c r="G186637" t="s">
        <v>135357</v>
      </c>
      <c r="H186637" t="s">
        <v>135616</v>
      </c>
    </row>
    <row r="186638" spans="1:8" x14ac:dyDescent="0.3">
      <c r="A186638">
        <v>140610</v>
      </c>
      <c r="B186638" t="s">
        <v>135307</v>
      </c>
      <c r="C186638" t="s">
        <v>136898</v>
      </c>
      <c r="D186638">
        <v>505</v>
      </c>
      <c r="E186638">
        <v>46953</v>
      </c>
      <c r="F186638">
        <v>3</v>
      </c>
      <c r="G186638" t="s">
        <v>137122</v>
      </c>
      <c r="H186638" t="s">
        <v>135616</v>
      </c>
    </row>
    <row r="186639" spans="1:8" x14ac:dyDescent="0.3">
      <c r="A186639">
        <v>140610</v>
      </c>
      <c r="B186639" t="s">
        <v>135307</v>
      </c>
      <c r="C186639" t="s">
        <v>136898</v>
      </c>
      <c r="D186639">
        <v>505</v>
      </c>
      <c r="E186639">
        <v>46953</v>
      </c>
      <c r="F186639">
        <v>4</v>
      </c>
      <c r="G186639" t="s">
        <v>137123</v>
      </c>
      <c r="H186639" t="s">
        <v>135616</v>
      </c>
    </row>
    <row r="186640" spans="1:8" x14ac:dyDescent="0.3">
      <c r="A186640">
        <v>140610</v>
      </c>
      <c r="B186640" t="s">
        <v>135307</v>
      </c>
      <c r="C186640" t="s">
        <v>136898</v>
      </c>
      <c r="D186640">
        <v>505</v>
      </c>
      <c r="E186640">
        <v>46954</v>
      </c>
      <c r="F186640">
        <v>1</v>
      </c>
      <c r="G186640" t="s">
        <v>137124</v>
      </c>
      <c r="H186640" t="s">
        <v>135616</v>
      </c>
    </row>
    <row r="186641" spans="1:8" x14ac:dyDescent="0.3">
      <c r="A186641">
        <v>140610</v>
      </c>
      <c r="B186641" t="s">
        <v>135307</v>
      </c>
      <c r="C186641" t="s">
        <v>136898</v>
      </c>
      <c r="D186641">
        <v>505</v>
      </c>
      <c r="E186641">
        <v>46954</v>
      </c>
      <c r="F186641">
        <v>2</v>
      </c>
      <c r="G186641" t="s">
        <v>137125</v>
      </c>
      <c r="H186641" t="s">
        <v>135616</v>
      </c>
    </row>
    <row r="186642" spans="1:8" x14ac:dyDescent="0.3">
      <c r="A186642">
        <v>140610</v>
      </c>
      <c r="B186642" t="s">
        <v>135307</v>
      </c>
      <c r="C186642" t="s">
        <v>136898</v>
      </c>
      <c r="D186642">
        <v>505</v>
      </c>
      <c r="E186642">
        <v>46954</v>
      </c>
      <c r="F186642">
        <v>3</v>
      </c>
      <c r="G186642" t="s">
        <v>137126</v>
      </c>
      <c r="H186642" t="s">
        <v>135616</v>
      </c>
    </row>
    <row r="186643" spans="1:8" x14ac:dyDescent="0.3">
      <c r="A186643">
        <v>140610</v>
      </c>
      <c r="B186643" t="s">
        <v>135307</v>
      </c>
      <c r="C186643" t="s">
        <v>136898</v>
      </c>
      <c r="D186643">
        <v>505</v>
      </c>
      <c r="E186643">
        <v>46954</v>
      </c>
      <c r="F186643">
        <v>4</v>
      </c>
      <c r="G186643" t="s">
        <v>137127</v>
      </c>
      <c r="H186643" t="s">
        <v>135619</v>
      </c>
    </row>
    <row r="186644" spans="1:8" x14ac:dyDescent="0.3">
      <c r="A186644">
        <v>140610</v>
      </c>
      <c r="B186644" t="s">
        <v>135307</v>
      </c>
      <c r="C186644" t="s">
        <v>136898</v>
      </c>
      <c r="D186644">
        <v>505</v>
      </c>
      <c r="E186644">
        <v>46955</v>
      </c>
      <c r="F186644">
        <v>1</v>
      </c>
      <c r="G186644" t="s">
        <v>137128</v>
      </c>
      <c r="H186644" t="s">
        <v>135616</v>
      </c>
    </row>
    <row r="186645" spans="1:8" x14ac:dyDescent="0.3">
      <c r="A186645">
        <v>140610</v>
      </c>
      <c r="B186645" t="s">
        <v>135307</v>
      </c>
      <c r="C186645" t="s">
        <v>136898</v>
      </c>
      <c r="D186645">
        <v>505</v>
      </c>
      <c r="E186645">
        <v>46955</v>
      </c>
      <c r="F186645">
        <v>2</v>
      </c>
      <c r="G186645" t="s">
        <v>137129</v>
      </c>
      <c r="H186645" t="s">
        <v>135619</v>
      </c>
    </row>
    <row r="186646" spans="1:8" x14ac:dyDescent="0.3">
      <c r="A186646">
        <v>140610</v>
      </c>
      <c r="B186646" t="s">
        <v>135307</v>
      </c>
      <c r="C186646" t="s">
        <v>136898</v>
      </c>
      <c r="D186646">
        <v>505</v>
      </c>
      <c r="E186646">
        <v>46955</v>
      </c>
      <c r="F186646">
        <v>3</v>
      </c>
      <c r="G186646" t="s">
        <v>137130</v>
      </c>
      <c r="H186646" t="s">
        <v>135616</v>
      </c>
    </row>
    <row r="186647" spans="1:8" x14ac:dyDescent="0.3">
      <c r="A186647">
        <v>140610</v>
      </c>
      <c r="B186647" t="s">
        <v>135307</v>
      </c>
      <c r="C186647" t="s">
        <v>136898</v>
      </c>
      <c r="D186647">
        <v>505</v>
      </c>
      <c r="E186647">
        <v>46955</v>
      </c>
      <c r="F186647">
        <v>4</v>
      </c>
      <c r="G186647" t="s">
        <v>137131</v>
      </c>
      <c r="H186647" t="s">
        <v>135616</v>
      </c>
    </row>
    <row r="186648" spans="1:8" x14ac:dyDescent="0.3">
      <c r="A186648">
        <v>140610</v>
      </c>
      <c r="B186648" t="s">
        <v>135307</v>
      </c>
      <c r="C186648" t="s">
        <v>136898</v>
      </c>
      <c r="D186648">
        <v>505</v>
      </c>
      <c r="E186648">
        <v>46956</v>
      </c>
      <c r="F186648">
        <v>1</v>
      </c>
      <c r="G186648" t="s">
        <v>137132</v>
      </c>
      <c r="H186648" t="s">
        <v>135616</v>
      </c>
    </row>
    <row r="186649" spans="1:8" x14ac:dyDescent="0.3">
      <c r="A186649">
        <v>140610</v>
      </c>
      <c r="B186649" t="s">
        <v>135307</v>
      </c>
      <c r="C186649" t="s">
        <v>136898</v>
      </c>
      <c r="D186649">
        <v>505</v>
      </c>
      <c r="E186649">
        <v>46956</v>
      </c>
      <c r="F186649">
        <v>2</v>
      </c>
      <c r="G186649" t="s">
        <v>137133</v>
      </c>
      <c r="H186649" t="s">
        <v>135616</v>
      </c>
    </row>
    <row r="186650" spans="1:8" x14ac:dyDescent="0.3">
      <c r="A186650">
        <v>140610</v>
      </c>
      <c r="B186650" t="s">
        <v>135307</v>
      </c>
      <c r="C186650" t="s">
        <v>136898</v>
      </c>
      <c r="D186650">
        <v>505</v>
      </c>
      <c r="E186650">
        <v>46956</v>
      </c>
      <c r="F186650">
        <v>3</v>
      </c>
      <c r="G186650" t="s">
        <v>137134</v>
      </c>
      <c r="H186650" t="s">
        <v>135619</v>
      </c>
    </row>
    <row r="186651" spans="1:8" x14ac:dyDescent="0.3">
      <c r="A186651">
        <v>140610</v>
      </c>
      <c r="B186651" t="s">
        <v>135307</v>
      </c>
      <c r="C186651" t="s">
        <v>136898</v>
      </c>
      <c r="D186651">
        <v>505</v>
      </c>
      <c r="E186651">
        <v>46956</v>
      </c>
      <c r="F186651">
        <v>4</v>
      </c>
      <c r="G186651" t="s">
        <v>137135</v>
      </c>
      <c r="H186651" t="s">
        <v>135616</v>
      </c>
    </row>
    <row r="186652" spans="1:8" x14ac:dyDescent="0.3">
      <c r="A186652">
        <v>140610</v>
      </c>
      <c r="B186652" t="s">
        <v>135307</v>
      </c>
      <c r="C186652" t="s">
        <v>136898</v>
      </c>
      <c r="D186652">
        <v>505</v>
      </c>
      <c r="E186652">
        <v>46957</v>
      </c>
      <c r="F186652">
        <v>1</v>
      </c>
      <c r="G186652" t="s">
        <v>137136</v>
      </c>
      <c r="H186652" t="s">
        <v>135616</v>
      </c>
    </row>
    <row r="186653" spans="1:8" x14ac:dyDescent="0.3">
      <c r="A186653">
        <v>140610</v>
      </c>
      <c r="B186653" t="s">
        <v>135307</v>
      </c>
      <c r="C186653" t="s">
        <v>136898</v>
      </c>
      <c r="D186653">
        <v>505</v>
      </c>
      <c r="E186653">
        <v>46957</v>
      </c>
      <c r="F186653">
        <v>2</v>
      </c>
      <c r="G186653" t="s">
        <v>137137</v>
      </c>
      <c r="H186653" t="s">
        <v>135616</v>
      </c>
    </row>
    <row r="186654" spans="1:8" x14ac:dyDescent="0.3">
      <c r="A186654">
        <v>140610</v>
      </c>
      <c r="B186654" t="s">
        <v>135307</v>
      </c>
      <c r="C186654" t="s">
        <v>136898</v>
      </c>
      <c r="D186654">
        <v>505</v>
      </c>
      <c r="E186654">
        <v>46957</v>
      </c>
      <c r="F186654">
        <v>3</v>
      </c>
      <c r="G186654" t="s">
        <v>137138</v>
      </c>
      <c r="H186654" t="s">
        <v>135619</v>
      </c>
    </row>
    <row r="186655" spans="1:8" x14ac:dyDescent="0.3">
      <c r="A186655">
        <v>140610</v>
      </c>
      <c r="B186655" t="s">
        <v>135307</v>
      </c>
      <c r="C186655" t="s">
        <v>136898</v>
      </c>
      <c r="D186655">
        <v>505</v>
      </c>
      <c r="E186655">
        <v>46957</v>
      </c>
      <c r="F186655">
        <v>4</v>
      </c>
      <c r="G186655" t="s">
        <v>137139</v>
      </c>
      <c r="H186655" t="s">
        <v>135616</v>
      </c>
    </row>
    <row r="186656" spans="1:8" x14ac:dyDescent="0.3">
      <c r="A186656">
        <v>140610</v>
      </c>
      <c r="B186656" t="s">
        <v>135307</v>
      </c>
      <c r="C186656" t="s">
        <v>136898</v>
      </c>
      <c r="D186656">
        <v>505</v>
      </c>
      <c r="E186656">
        <v>46958</v>
      </c>
      <c r="F186656">
        <v>1</v>
      </c>
      <c r="G186656" t="s">
        <v>137140</v>
      </c>
      <c r="H186656" t="s">
        <v>135619</v>
      </c>
    </row>
    <row r="186657" spans="1:8" x14ac:dyDescent="0.3">
      <c r="A186657">
        <v>140610</v>
      </c>
      <c r="B186657" t="s">
        <v>135307</v>
      </c>
      <c r="C186657" t="s">
        <v>136898</v>
      </c>
      <c r="D186657">
        <v>505</v>
      </c>
      <c r="E186657">
        <v>46958</v>
      </c>
      <c r="F186657">
        <v>2</v>
      </c>
      <c r="G186657" t="s">
        <v>137141</v>
      </c>
      <c r="H186657" t="s">
        <v>135616</v>
      </c>
    </row>
    <row r="186658" spans="1:8" x14ac:dyDescent="0.3">
      <c r="A186658">
        <v>140610</v>
      </c>
      <c r="B186658" t="s">
        <v>135307</v>
      </c>
      <c r="C186658" t="s">
        <v>136898</v>
      </c>
      <c r="D186658">
        <v>505</v>
      </c>
      <c r="E186658">
        <v>46958</v>
      </c>
      <c r="F186658">
        <v>3</v>
      </c>
      <c r="G186658" t="s">
        <v>137142</v>
      </c>
      <c r="H186658" t="s">
        <v>135616</v>
      </c>
    </row>
    <row r="186659" spans="1:8" x14ac:dyDescent="0.3">
      <c r="A186659">
        <v>140610</v>
      </c>
      <c r="B186659" t="s">
        <v>135307</v>
      </c>
      <c r="C186659" t="s">
        <v>136898</v>
      </c>
      <c r="D186659">
        <v>505</v>
      </c>
      <c r="E186659">
        <v>46958</v>
      </c>
      <c r="F186659">
        <v>4</v>
      </c>
      <c r="G186659" t="s">
        <v>137143</v>
      </c>
      <c r="H186659" t="s">
        <v>135616</v>
      </c>
    </row>
    <row r="186660" spans="1:8" x14ac:dyDescent="0.3">
      <c r="A186660">
        <v>140610</v>
      </c>
      <c r="B186660" t="s">
        <v>135307</v>
      </c>
      <c r="C186660" t="s">
        <v>136898</v>
      </c>
      <c r="D186660">
        <v>505</v>
      </c>
      <c r="E186660">
        <v>46959</v>
      </c>
      <c r="F186660">
        <v>1</v>
      </c>
      <c r="G186660" t="s">
        <v>137144</v>
      </c>
      <c r="H186660" t="s">
        <v>135616</v>
      </c>
    </row>
    <row r="186661" spans="1:8" x14ac:dyDescent="0.3">
      <c r="A186661">
        <v>140610</v>
      </c>
      <c r="B186661" t="s">
        <v>135307</v>
      </c>
      <c r="C186661" t="s">
        <v>136898</v>
      </c>
      <c r="D186661">
        <v>505</v>
      </c>
      <c r="E186661">
        <v>46959</v>
      </c>
      <c r="F186661">
        <v>2</v>
      </c>
      <c r="G186661" t="s">
        <v>137145</v>
      </c>
      <c r="H186661" t="s">
        <v>135616</v>
      </c>
    </row>
    <row r="186662" spans="1:8" x14ac:dyDescent="0.3">
      <c r="A186662">
        <v>140610</v>
      </c>
      <c r="B186662" t="s">
        <v>135307</v>
      </c>
      <c r="C186662" t="s">
        <v>136898</v>
      </c>
      <c r="D186662">
        <v>505</v>
      </c>
      <c r="E186662">
        <v>46959</v>
      </c>
      <c r="F186662">
        <v>3</v>
      </c>
      <c r="G186662" t="s">
        <v>137146</v>
      </c>
      <c r="H186662" t="s">
        <v>135616</v>
      </c>
    </row>
    <row r="186663" spans="1:8" x14ac:dyDescent="0.3">
      <c r="A186663">
        <v>140610</v>
      </c>
      <c r="B186663" t="s">
        <v>135307</v>
      </c>
      <c r="C186663" t="s">
        <v>136898</v>
      </c>
      <c r="D186663">
        <v>505</v>
      </c>
      <c r="E186663">
        <v>46959</v>
      </c>
      <c r="F186663">
        <v>4</v>
      </c>
      <c r="G186663" t="s">
        <v>137147</v>
      </c>
      <c r="H186663" t="s">
        <v>135619</v>
      </c>
    </row>
    <row r="186664" spans="1:8" x14ac:dyDescent="0.3">
      <c r="A186664">
        <v>140610</v>
      </c>
      <c r="B186664" t="s">
        <v>135307</v>
      </c>
      <c r="C186664" t="s">
        <v>136898</v>
      </c>
      <c r="D186664">
        <v>505</v>
      </c>
      <c r="E186664">
        <v>46960</v>
      </c>
      <c r="F186664">
        <v>1</v>
      </c>
      <c r="G186664" t="s">
        <v>137148</v>
      </c>
      <c r="H186664" t="s">
        <v>135616</v>
      </c>
    </row>
    <row r="186665" spans="1:8" x14ac:dyDescent="0.3">
      <c r="A186665">
        <v>140610</v>
      </c>
      <c r="B186665" t="s">
        <v>135307</v>
      </c>
      <c r="C186665" t="s">
        <v>136898</v>
      </c>
      <c r="D186665">
        <v>505</v>
      </c>
      <c r="E186665">
        <v>46960</v>
      </c>
      <c r="F186665">
        <v>2</v>
      </c>
      <c r="G186665" t="s">
        <v>136013</v>
      </c>
      <c r="H186665" t="s">
        <v>135616</v>
      </c>
    </row>
    <row r="186666" spans="1:8" x14ac:dyDescent="0.3">
      <c r="A186666">
        <v>140610</v>
      </c>
      <c r="B186666" t="s">
        <v>135307</v>
      </c>
      <c r="C186666" t="s">
        <v>136898</v>
      </c>
      <c r="D186666">
        <v>505</v>
      </c>
      <c r="E186666">
        <v>46960</v>
      </c>
      <c r="F186666">
        <v>3</v>
      </c>
      <c r="G186666" t="s">
        <v>137149</v>
      </c>
      <c r="H186666" t="s">
        <v>135616</v>
      </c>
    </row>
    <row r="186667" spans="1:8" x14ac:dyDescent="0.3">
      <c r="A186667">
        <v>140610</v>
      </c>
      <c r="B186667" t="s">
        <v>135307</v>
      </c>
      <c r="C186667" t="s">
        <v>136898</v>
      </c>
      <c r="D186667">
        <v>505</v>
      </c>
      <c r="E186667">
        <v>46960</v>
      </c>
      <c r="F186667">
        <v>4</v>
      </c>
      <c r="G186667" t="s">
        <v>137150</v>
      </c>
      <c r="H186667" t="s">
        <v>135619</v>
      </c>
    </row>
    <row r="186668" spans="1:8" x14ac:dyDescent="0.3">
      <c r="A186668">
        <v>140610</v>
      </c>
      <c r="B186668" t="s">
        <v>135307</v>
      </c>
      <c r="C186668" t="s">
        <v>136898</v>
      </c>
      <c r="D186668">
        <v>505</v>
      </c>
      <c r="E186668">
        <v>46961</v>
      </c>
      <c r="F186668">
        <v>1</v>
      </c>
      <c r="G186668" t="s">
        <v>137151</v>
      </c>
      <c r="H186668" t="s">
        <v>135616</v>
      </c>
    </row>
    <row r="186669" spans="1:8" x14ac:dyDescent="0.3">
      <c r="A186669">
        <v>140610</v>
      </c>
      <c r="B186669" t="s">
        <v>135307</v>
      </c>
      <c r="C186669" t="s">
        <v>136898</v>
      </c>
      <c r="D186669">
        <v>505</v>
      </c>
      <c r="E186669">
        <v>46961</v>
      </c>
      <c r="F186669">
        <v>2</v>
      </c>
      <c r="G186669" t="s">
        <v>137152</v>
      </c>
      <c r="H186669" t="s">
        <v>135619</v>
      </c>
    </row>
    <row r="186670" spans="1:8" x14ac:dyDescent="0.3">
      <c r="A186670">
        <v>140610</v>
      </c>
      <c r="B186670" t="s">
        <v>135307</v>
      </c>
      <c r="C186670" t="s">
        <v>136898</v>
      </c>
      <c r="D186670">
        <v>505</v>
      </c>
      <c r="E186670">
        <v>46961</v>
      </c>
      <c r="F186670">
        <v>3</v>
      </c>
      <c r="G186670" t="s">
        <v>137153</v>
      </c>
      <c r="H186670" t="s">
        <v>135616</v>
      </c>
    </row>
    <row r="186671" spans="1:8" x14ac:dyDescent="0.3">
      <c r="A186671">
        <v>140610</v>
      </c>
      <c r="B186671" t="s">
        <v>135307</v>
      </c>
      <c r="C186671" t="s">
        <v>136898</v>
      </c>
      <c r="D186671">
        <v>505</v>
      </c>
      <c r="E186671">
        <v>46961</v>
      </c>
      <c r="F186671">
        <v>4</v>
      </c>
      <c r="G186671" t="s">
        <v>137154</v>
      </c>
      <c r="H186671" t="s">
        <v>135616</v>
      </c>
    </row>
    <row r="186672" spans="1:8" x14ac:dyDescent="0.3">
      <c r="A186672">
        <v>140610</v>
      </c>
      <c r="B186672" t="s">
        <v>135307</v>
      </c>
      <c r="C186672" t="s">
        <v>136898</v>
      </c>
      <c r="D186672">
        <v>505</v>
      </c>
      <c r="E186672">
        <v>46962</v>
      </c>
      <c r="F186672">
        <v>1</v>
      </c>
      <c r="G186672" t="s">
        <v>137155</v>
      </c>
      <c r="H186672" t="s">
        <v>135616</v>
      </c>
    </row>
    <row r="186673" spans="1:8" x14ac:dyDescent="0.3">
      <c r="A186673">
        <v>140610</v>
      </c>
      <c r="B186673" t="s">
        <v>135307</v>
      </c>
      <c r="C186673" t="s">
        <v>136898</v>
      </c>
      <c r="D186673">
        <v>505</v>
      </c>
      <c r="E186673">
        <v>46962</v>
      </c>
      <c r="F186673">
        <v>2</v>
      </c>
      <c r="G186673" t="s">
        <v>137156</v>
      </c>
      <c r="H186673" t="s">
        <v>135616</v>
      </c>
    </row>
    <row r="186674" spans="1:8" x14ac:dyDescent="0.3">
      <c r="A186674">
        <v>140610</v>
      </c>
      <c r="B186674" t="s">
        <v>135307</v>
      </c>
      <c r="C186674" t="s">
        <v>136898</v>
      </c>
      <c r="D186674">
        <v>505</v>
      </c>
      <c r="E186674">
        <v>46962</v>
      </c>
      <c r="F186674">
        <v>3</v>
      </c>
      <c r="G186674" t="s">
        <v>137157</v>
      </c>
      <c r="H186674" t="s">
        <v>135619</v>
      </c>
    </row>
    <row r="186675" spans="1:8" x14ac:dyDescent="0.3">
      <c r="A186675">
        <v>140610</v>
      </c>
      <c r="B186675" t="s">
        <v>135307</v>
      </c>
      <c r="C186675" t="s">
        <v>136898</v>
      </c>
      <c r="D186675">
        <v>505</v>
      </c>
      <c r="E186675">
        <v>46962</v>
      </c>
      <c r="F186675">
        <v>4</v>
      </c>
      <c r="G186675" t="s">
        <v>137158</v>
      </c>
      <c r="H186675" t="s">
        <v>135616</v>
      </c>
    </row>
    <row r="186676" spans="1:8" x14ac:dyDescent="0.3">
      <c r="A186676">
        <v>140610</v>
      </c>
      <c r="B186676" t="s">
        <v>135307</v>
      </c>
      <c r="C186676" t="s">
        <v>136898</v>
      </c>
      <c r="D186676">
        <v>505</v>
      </c>
      <c r="E186676">
        <v>46963</v>
      </c>
      <c r="F186676">
        <v>1</v>
      </c>
      <c r="G186676" t="s">
        <v>137159</v>
      </c>
      <c r="H186676" t="s">
        <v>135616</v>
      </c>
    </row>
    <row r="186677" spans="1:8" x14ac:dyDescent="0.3">
      <c r="A186677">
        <v>140610</v>
      </c>
      <c r="B186677" t="s">
        <v>135307</v>
      </c>
      <c r="C186677" t="s">
        <v>136898</v>
      </c>
      <c r="D186677">
        <v>505</v>
      </c>
      <c r="E186677">
        <v>46963</v>
      </c>
      <c r="F186677">
        <v>2</v>
      </c>
      <c r="G186677" t="s">
        <v>137160</v>
      </c>
      <c r="H186677" t="s">
        <v>135616</v>
      </c>
    </row>
    <row r="186678" spans="1:8" x14ac:dyDescent="0.3">
      <c r="A186678">
        <v>140610</v>
      </c>
      <c r="B186678" t="s">
        <v>135307</v>
      </c>
      <c r="C186678" t="s">
        <v>136898</v>
      </c>
      <c r="D186678">
        <v>505</v>
      </c>
      <c r="E186678">
        <v>46963</v>
      </c>
      <c r="F186678">
        <v>3</v>
      </c>
      <c r="G186678" t="s">
        <v>137161</v>
      </c>
      <c r="H186678" t="s">
        <v>135619</v>
      </c>
    </row>
    <row r="186679" spans="1:8" x14ac:dyDescent="0.3">
      <c r="A186679">
        <v>140610</v>
      </c>
      <c r="B186679" t="s">
        <v>135307</v>
      </c>
      <c r="C186679" t="s">
        <v>136898</v>
      </c>
      <c r="D186679">
        <v>505</v>
      </c>
      <c r="E186679">
        <v>46963</v>
      </c>
      <c r="F186679">
        <v>4</v>
      </c>
      <c r="G186679" t="s">
        <v>137162</v>
      </c>
      <c r="H186679" t="s">
        <v>135616</v>
      </c>
    </row>
    <row r="186680" spans="1:8" x14ac:dyDescent="0.3">
      <c r="A186680">
        <v>140610</v>
      </c>
      <c r="B186680" t="s">
        <v>135307</v>
      </c>
      <c r="C186680" t="s">
        <v>136898</v>
      </c>
      <c r="D186680">
        <v>505</v>
      </c>
      <c r="E186680">
        <v>46964</v>
      </c>
      <c r="F186680">
        <v>1</v>
      </c>
      <c r="G186680" t="s">
        <v>137163</v>
      </c>
      <c r="H186680" t="s">
        <v>135619</v>
      </c>
    </row>
    <row r="186681" spans="1:8" x14ac:dyDescent="0.3">
      <c r="A186681">
        <v>140610</v>
      </c>
      <c r="B186681" t="s">
        <v>135307</v>
      </c>
      <c r="C186681" t="s">
        <v>136898</v>
      </c>
      <c r="D186681">
        <v>505</v>
      </c>
      <c r="E186681">
        <v>46964</v>
      </c>
      <c r="F186681">
        <v>2</v>
      </c>
      <c r="G186681" t="s">
        <v>137164</v>
      </c>
      <c r="H186681" t="s">
        <v>135616</v>
      </c>
    </row>
    <row r="186682" spans="1:8" x14ac:dyDescent="0.3">
      <c r="A186682">
        <v>140610</v>
      </c>
      <c r="B186682" t="s">
        <v>135307</v>
      </c>
      <c r="C186682" t="s">
        <v>136898</v>
      </c>
      <c r="D186682">
        <v>505</v>
      </c>
      <c r="E186682">
        <v>46964</v>
      </c>
      <c r="F186682">
        <v>3</v>
      </c>
      <c r="G186682" t="s">
        <v>137165</v>
      </c>
      <c r="H186682" t="s">
        <v>135616</v>
      </c>
    </row>
    <row r="186683" spans="1:8" x14ac:dyDescent="0.3">
      <c r="A186683">
        <v>140610</v>
      </c>
      <c r="B186683" t="s">
        <v>135307</v>
      </c>
      <c r="C186683" t="s">
        <v>136898</v>
      </c>
      <c r="D186683">
        <v>505</v>
      </c>
      <c r="E186683">
        <v>46964</v>
      </c>
      <c r="F186683">
        <v>4</v>
      </c>
      <c r="G186683" t="s">
        <v>137166</v>
      </c>
      <c r="H186683" t="s">
        <v>135616</v>
      </c>
    </row>
    <row r="186684" spans="1:8" x14ac:dyDescent="0.3">
      <c r="A186684">
        <v>140610</v>
      </c>
      <c r="B186684" t="s">
        <v>135307</v>
      </c>
      <c r="C186684" t="s">
        <v>136898</v>
      </c>
      <c r="D186684">
        <v>505</v>
      </c>
      <c r="E186684">
        <v>46965</v>
      </c>
      <c r="F186684">
        <v>1</v>
      </c>
      <c r="G186684" t="s">
        <v>12066</v>
      </c>
      <c r="H186684" t="s">
        <v>135616</v>
      </c>
    </row>
    <row r="186685" spans="1:8" x14ac:dyDescent="0.3">
      <c r="A186685">
        <v>140610</v>
      </c>
      <c r="B186685" t="s">
        <v>135307</v>
      </c>
      <c r="C186685" t="s">
        <v>136898</v>
      </c>
      <c r="D186685">
        <v>505</v>
      </c>
      <c r="E186685">
        <v>46965</v>
      </c>
      <c r="F186685">
        <v>2</v>
      </c>
      <c r="G186685" t="s">
        <v>78928</v>
      </c>
      <c r="H186685" t="s">
        <v>135616</v>
      </c>
    </row>
    <row r="186686" spans="1:8" x14ac:dyDescent="0.3">
      <c r="A186686">
        <v>140610</v>
      </c>
      <c r="B186686" t="s">
        <v>135307</v>
      </c>
      <c r="C186686" t="s">
        <v>136898</v>
      </c>
      <c r="D186686">
        <v>505</v>
      </c>
      <c r="E186686">
        <v>46965</v>
      </c>
      <c r="F186686">
        <v>3</v>
      </c>
      <c r="G186686" t="s">
        <v>133749</v>
      </c>
      <c r="H186686" t="s">
        <v>135619</v>
      </c>
    </row>
    <row r="186687" spans="1:8" x14ac:dyDescent="0.3">
      <c r="A186687">
        <v>140610</v>
      </c>
      <c r="B186687" t="s">
        <v>135307</v>
      </c>
      <c r="C186687" t="s">
        <v>136898</v>
      </c>
      <c r="D186687">
        <v>505</v>
      </c>
      <c r="E186687">
        <v>46965</v>
      </c>
      <c r="F186687">
        <v>4</v>
      </c>
      <c r="G186687" t="s">
        <v>79187</v>
      </c>
      <c r="H186687" t="s">
        <v>135616</v>
      </c>
    </row>
    <row r="186688" spans="1:8" x14ac:dyDescent="0.3">
      <c r="A186688">
        <v>140610</v>
      </c>
      <c r="B186688" t="s">
        <v>135307</v>
      </c>
      <c r="C186688" t="s">
        <v>136898</v>
      </c>
      <c r="D186688">
        <v>505</v>
      </c>
      <c r="E186688">
        <v>46966</v>
      </c>
      <c r="F186688">
        <v>1</v>
      </c>
      <c r="G186688" t="s">
        <v>137167</v>
      </c>
      <c r="H186688" t="s">
        <v>135616</v>
      </c>
    </row>
    <row r="186689" spans="1:8" x14ac:dyDescent="0.3">
      <c r="A186689">
        <v>140610</v>
      </c>
      <c r="B186689" t="s">
        <v>135307</v>
      </c>
      <c r="C186689" t="s">
        <v>136898</v>
      </c>
      <c r="D186689">
        <v>505</v>
      </c>
      <c r="E186689">
        <v>46966</v>
      </c>
      <c r="F186689">
        <v>2</v>
      </c>
      <c r="G186689" t="s">
        <v>137168</v>
      </c>
      <c r="H186689" t="s">
        <v>135616</v>
      </c>
    </row>
    <row r="186690" spans="1:8" x14ac:dyDescent="0.3">
      <c r="A186690">
        <v>140610</v>
      </c>
      <c r="B186690" t="s">
        <v>135307</v>
      </c>
      <c r="C186690" t="s">
        <v>136898</v>
      </c>
      <c r="D186690">
        <v>505</v>
      </c>
      <c r="E186690">
        <v>46966</v>
      </c>
      <c r="F186690">
        <v>3</v>
      </c>
      <c r="G186690" t="s">
        <v>137169</v>
      </c>
      <c r="H186690" t="s">
        <v>135616</v>
      </c>
    </row>
    <row r="186691" spans="1:8" x14ac:dyDescent="0.3">
      <c r="A186691">
        <v>140610</v>
      </c>
      <c r="B186691" t="s">
        <v>135307</v>
      </c>
      <c r="C186691" t="s">
        <v>136898</v>
      </c>
      <c r="D186691">
        <v>505</v>
      </c>
      <c r="E186691">
        <v>46966</v>
      </c>
      <c r="F186691">
        <v>4</v>
      </c>
      <c r="G186691" t="s">
        <v>137170</v>
      </c>
      <c r="H186691" t="s">
        <v>135619</v>
      </c>
    </row>
    <row r="186692" spans="1:8" x14ac:dyDescent="0.3">
      <c r="A186692">
        <v>140610</v>
      </c>
      <c r="B186692" t="s">
        <v>135307</v>
      </c>
      <c r="C186692" t="s">
        <v>136898</v>
      </c>
      <c r="D186692">
        <v>505</v>
      </c>
      <c r="E186692">
        <v>46967</v>
      </c>
      <c r="F186692">
        <v>1</v>
      </c>
      <c r="G186692" t="s">
        <v>17542</v>
      </c>
      <c r="H186692" t="s">
        <v>135619</v>
      </c>
    </row>
    <row r="186693" spans="1:8" x14ac:dyDescent="0.3">
      <c r="A186693">
        <v>140610</v>
      </c>
      <c r="B186693" t="s">
        <v>135307</v>
      </c>
      <c r="C186693" t="s">
        <v>136898</v>
      </c>
      <c r="D186693">
        <v>505</v>
      </c>
      <c r="E186693">
        <v>46967</v>
      </c>
      <c r="F186693">
        <v>2</v>
      </c>
      <c r="G186693" t="s">
        <v>137171</v>
      </c>
      <c r="H186693" t="s">
        <v>135616</v>
      </c>
    </row>
    <row r="186694" spans="1:8" x14ac:dyDescent="0.3">
      <c r="A186694">
        <v>140610</v>
      </c>
      <c r="B186694" t="s">
        <v>135307</v>
      </c>
      <c r="C186694" t="s">
        <v>136898</v>
      </c>
      <c r="D186694">
        <v>505</v>
      </c>
      <c r="E186694">
        <v>46967</v>
      </c>
      <c r="F186694">
        <v>3</v>
      </c>
      <c r="G186694" t="s">
        <v>137172</v>
      </c>
      <c r="H186694" t="s">
        <v>135616</v>
      </c>
    </row>
    <row r="186695" spans="1:8" x14ac:dyDescent="0.3">
      <c r="A186695">
        <v>140610</v>
      </c>
      <c r="B186695" t="s">
        <v>135307</v>
      </c>
      <c r="C186695" t="s">
        <v>136898</v>
      </c>
      <c r="D186695">
        <v>505</v>
      </c>
      <c r="E186695">
        <v>46967</v>
      </c>
      <c r="F186695">
        <v>4</v>
      </c>
      <c r="G186695" t="s">
        <v>137173</v>
      </c>
      <c r="H186695" t="s">
        <v>135616</v>
      </c>
    </row>
    <row r="186696" spans="1:8" x14ac:dyDescent="0.3">
      <c r="A186696">
        <v>140610</v>
      </c>
      <c r="B186696" t="s">
        <v>135307</v>
      </c>
      <c r="C186696" t="s">
        <v>136898</v>
      </c>
      <c r="D186696">
        <v>505</v>
      </c>
      <c r="E186696">
        <v>46968</v>
      </c>
      <c r="F186696">
        <v>1</v>
      </c>
      <c r="G186696" t="s">
        <v>137174</v>
      </c>
      <c r="H186696" t="s">
        <v>135619</v>
      </c>
    </row>
    <row r="186697" spans="1:8" x14ac:dyDescent="0.3">
      <c r="A186697">
        <v>140610</v>
      </c>
      <c r="B186697" t="s">
        <v>135307</v>
      </c>
      <c r="C186697" t="s">
        <v>136898</v>
      </c>
      <c r="D186697">
        <v>505</v>
      </c>
      <c r="E186697">
        <v>46968</v>
      </c>
      <c r="F186697">
        <v>2</v>
      </c>
      <c r="G186697" t="s">
        <v>137175</v>
      </c>
      <c r="H186697" t="s">
        <v>135616</v>
      </c>
    </row>
    <row r="186698" spans="1:8" x14ac:dyDescent="0.3">
      <c r="A186698">
        <v>140610</v>
      </c>
      <c r="B186698" t="s">
        <v>135307</v>
      </c>
      <c r="C186698" t="s">
        <v>136898</v>
      </c>
      <c r="D186698">
        <v>505</v>
      </c>
      <c r="E186698">
        <v>46968</v>
      </c>
      <c r="F186698">
        <v>3</v>
      </c>
      <c r="G186698" t="s">
        <v>137176</v>
      </c>
      <c r="H186698" t="s">
        <v>135616</v>
      </c>
    </row>
    <row r="186699" spans="1:8" x14ac:dyDescent="0.3">
      <c r="A186699">
        <v>140610</v>
      </c>
      <c r="B186699" t="s">
        <v>135307</v>
      </c>
      <c r="C186699" t="s">
        <v>136898</v>
      </c>
      <c r="D186699">
        <v>505</v>
      </c>
      <c r="E186699">
        <v>46968</v>
      </c>
      <c r="F186699">
        <v>4</v>
      </c>
      <c r="G186699" t="s">
        <v>137177</v>
      </c>
      <c r="H186699" t="s">
        <v>135616</v>
      </c>
    </row>
    <row r="186700" spans="1:8" x14ac:dyDescent="0.3">
      <c r="A186700">
        <v>140610</v>
      </c>
      <c r="B186700" t="s">
        <v>135307</v>
      </c>
      <c r="C186700" t="s">
        <v>136898</v>
      </c>
      <c r="D186700">
        <v>505</v>
      </c>
      <c r="E186700">
        <v>46969</v>
      </c>
      <c r="F186700">
        <v>1</v>
      </c>
      <c r="G186700" t="s">
        <v>137178</v>
      </c>
      <c r="H186700" t="s">
        <v>135616</v>
      </c>
    </row>
    <row r="186701" spans="1:8" x14ac:dyDescent="0.3">
      <c r="A186701">
        <v>140610</v>
      </c>
      <c r="B186701" t="s">
        <v>135307</v>
      </c>
      <c r="C186701" t="s">
        <v>136898</v>
      </c>
      <c r="D186701">
        <v>505</v>
      </c>
      <c r="E186701">
        <v>46969</v>
      </c>
      <c r="F186701">
        <v>2</v>
      </c>
      <c r="G186701" t="s">
        <v>137179</v>
      </c>
      <c r="H186701" t="s">
        <v>135616</v>
      </c>
    </row>
    <row r="186702" spans="1:8" x14ac:dyDescent="0.3">
      <c r="A186702">
        <v>140610</v>
      </c>
      <c r="B186702" t="s">
        <v>135307</v>
      </c>
      <c r="C186702" t="s">
        <v>136898</v>
      </c>
      <c r="D186702">
        <v>505</v>
      </c>
      <c r="E186702">
        <v>46969</v>
      </c>
      <c r="F186702">
        <v>3</v>
      </c>
      <c r="G186702" t="s">
        <v>137180</v>
      </c>
      <c r="H186702" t="s">
        <v>135619</v>
      </c>
    </row>
    <row r="186703" spans="1:8" x14ac:dyDescent="0.3">
      <c r="A186703">
        <v>140610</v>
      </c>
      <c r="B186703" t="s">
        <v>135307</v>
      </c>
      <c r="C186703" t="s">
        <v>136898</v>
      </c>
      <c r="D186703">
        <v>505</v>
      </c>
      <c r="E186703">
        <v>46969</v>
      </c>
      <c r="F186703">
        <v>4</v>
      </c>
      <c r="G186703" t="s">
        <v>137181</v>
      </c>
      <c r="H186703" t="s">
        <v>135616</v>
      </c>
    </row>
    <row r="186704" spans="1:8" x14ac:dyDescent="0.3">
      <c r="A186704">
        <v>140610</v>
      </c>
      <c r="B186704" t="s">
        <v>135307</v>
      </c>
      <c r="C186704" t="s">
        <v>136898</v>
      </c>
      <c r="D186704">
        <v>505</v>
      </c>
      <c r="E186704">
        <v>46970</v>
      </c>
      <c r="F186704">
        <v>1</v>
      </c>
      <c r="G186704" t="s">
        <v>137182</v>
      </c>
      <c r="H186704" t="s">
        <v>135619</v>
      </c>
    </row>
    <row r="186705" spans="1:8" x14ac:dyDescent="0.3">
      <c r="A186705">
        <v>140610</v>
      </c>
      <c r="B186705" t="s">
        <v>135307</v>
      </c>
      <c r="C186705" t="s">
        <v>136898</v>
      </c>
      <c r="D186705">
        <v>505</v>
      </c>
      <c r="E186705">
        <v>46970</v>
      </c>
      <c r="F186705">
        <v>2</v>
      </c>
      <c r="G186705" t="s">
        <v>137183</v>
      </c>
      <c r="H186705" t="s">
        <v>135616</v>
      </c>
    </row>
    <row r="186706" spans="1:8" x14ac:dyDescent="0.3">
      <c r="A186706">
        <v>140610</v>
      </c>
      <c r="B186706" t="s">
        <v>135307</v>
      </c>
      <c r="C186706" t="s">
        <v>136898</v>
      </c>
      <c r="D186706">
        <v>505</v>
      </c>
      <c r="E186706">
        <v>46970</v>
      </c>
      <c r="F186706">
        <v>3</v>
      </c>
      <c r="G186706" t="s">
        <v>137184</v>
      </c>
      <c r="H186706" t="s">
        <v>135616</v>
      </c>
    </row>
    <row r="186707" spans="1:8" x14ac:dyDescent="0.3">
      <c r="A186707">
        <v>140610</v>
      </c>
      <c r="B186707" t="s">
        <v>135307</v>
      </c>
      <c r="C186707" t="s">
        <v>136898</v>
      </c>
      <c r="D186707">
        <v>505</v>
      </c>
      <c r="E186707">
        <v>46970</v>
      </c>
      <c r="F186707">
        <v>4</v>
      </c>
      <c r="G186707" t="s">
        <v>137185</v>
      </c>
      <c r="H186707" t="s">
        <v>135616</v>
      </c>
    </row>
    <row r="186708" spans="1:8" x14ac:dyDescent="0.3">
      <c r="A186708">
        <v>140610</v>
      </c>
      <c r="B186708" t="s">
        <v>135307</v>
      </c>
      <c r="C186708" t="s">
        <v>136898</v>
      </c>
      <c r="D186708">
        <v>505</v>
      </c>
      <c r="E186708">
        <v>46971</v>
      </c>
      <c r="F186708">
        <v>1</v>
      </c>
      <c r="G186708" t="s">
        <v>137186</v>
      </c>
      <c r="H186708" t="s">
        <v>135616</v>
      </c>
    </row>
    <row r="186709" spans="1:8" x14ac:dyDescent="0.3">
      <c r="A186709">
        <v>140610</v>
      </c>
      <c r="B186709" t="s">
        <v>135307</v>
      </c>
      <c r="C186709" t="s">
        <v>136898</v>
      </c>
      <c r="D186709">
        <v>505</v>
      </c>
      <c r="E186709">
        <v>46971</v>
      </c>
      <c r="F186709">
        <v>2</v>
      </c>
      <c r="G186709" t="s">
        <v>137187</v>
      </c>
      <c r="H186709" t="s">
        <v>135619</v>
      </c>
    </row>
    <row r="186710" spans="1:8" x14ac:dyDescent="0.3">
      <c r="A186710">
        <v>140610</v>
      </c>
      <c r="B186710" t="s">
        <v>135307</v>
      </c>
      <c r="C186710" t="s">
        <v>136898</v>
      </c>
      <c r="D186710">
        <v>505</v>
      </c>
      <c r="E186710">
        <v>46971</v>
      </c>
      <c r="F186710">
        <v>3</v>
      </c>
      <c r="G186710" t="s">
        <v>137188</v>
      </c>
      <c r="H186710" t="s">
        <v>135616</v>
      </c>
    </row>
    <row r="186711" spans="1:8" x14ac:dyDescent="0.3">
      <c r="A186711">
        <v>140610</v>
      </c>
      <c r="B186711" t="s">
        <v>135307</v>
      </c>
      <c r="C186711" t="s">
        <v>136898</v>
      </c>
      <c r="D186711">
        <v>505</v>
      </c>
      <c r="E186711">
        <v>46971</v>
      </c>
      <c r="F186711">
        <v>4</v>
      </c>
      <c r="G186711" t="s">
        <v>137189</v>
      </c>
      <c r="H186711" t="s">
        <v>135616</v>
      </c>
    </row>
    <row r="186712" spans="1:8" x14ac:dyDescent="0.3">
      <c r="A186712">
        <v>140610</v>
      </c>
      <c r="B186712" t="s">
        <v>135307</v>
      </c>
      <c r="C186712" t="s">
        <v>136898</v>
      </c>
      <c r="D186712">
        <v>505</v>
      </c>
      <c r="E186712">
        <v>46972</v>
      </c>
      <c r="F186712">
        <v>1</v>
      </c>
      <c r="G186712" t="s">
        <v>137190</v>
      </c>
      <c r="H186712" t="s">
        <v>135616</v>
      </c>
    </row>
    <row r="186713" spans="1:8" x14ac:dyDescent="0.3">
      <c r="A186713">
        <v>140610</v>
      </c>
      <c r="B186713" t="s">
        <v>135307</v>
      </c>
      <c r="C186713" t="s">
        <v>136898</v>
      </c>
      <c r="D186713">
        <v>505</v>
      </c>
      <c r="E186713">
        <v>46972</v>
      </c>
      <c r="F186713">
        <v>2</v>
      </c>
      <c r="G186713" t="s">
        <v>137191</v>
      </c>
      <c r="H186713" t="s">
        <v>135619</v>
      </c>
    </row>
    <row r="186714" spans="1:8" x14ac:dyDescent="0.3">
      <c r="A186714">
        <v>140610</v>
      </c>
      <c r="B186714" t="s">
        <v>135307</v>
      </c>
      <c r="C186714" t="s">
        <v>136898</v>
      </c>
      <c r="D186714">
        <v>505</v>
      </c>
      <c r="E186714">
        <v>46972</v>
      </c>
      <c r="F186714">
        <v>3</v>
      </c>
      <c r="G186714" t="s">
        <v>137192</v>
      </c>
      <c r="H186714" t="s">
        <v>135616</v>
      </c>
    </row>
    <row r="186715" spans="1:8" x14ac:dyDescent="0.3">
      <c r="A186715">
        <v>140610</v>
      </c>
      <c r="B186715" t="s">
        <v>135307</v>
      </c>
      <c r="C186715" t="s">
        <v>136898</v>
      </c>
      <c r="D186715">
        <v>505</v>
      </c>
      <c r="E186715">
        <v>46972</v>
      </c>
      <c r="F186715">
        <v>4</v>
      </c>
      <c r="G186715" t="s">
        <v>137193</v>
      </c>
      <c r="H186715" t="s">
        <v>135616</v>
      </c>
    </row>
    <row r="186716" spans="1:8" x14ac:dyDescent="0.3">
      <c r="A186716">
        <v>140610</v>
      </c>
      <c r="B186716" t="s">
        <v>135307</v>
      </c>
      <c r="C186716" t="s">
        <v>136898</v>
      </c>
      <c r="D186716">
        <v>505</v>
      </c>
      <c r="E186716">
        <v>46973</v>
      </c>
      <c r="F186716">
        <v>1</v>
      </c>
      <c r="G186716" t="s">
        <v>11333</v>
      </c>
      <c r="H186716" t="s">
        <v>135616</v>
      </c>
    </row>
    <row r="186717" spans="1:8" x14ac:dyDescent="0.3">
      <c r="A186717">
        <v>140610</v>
      </c>
      <c r="B186717" t="s">
        <v>135307</v>
      </c>
      <c r="C186717" t="s">
        <v>136898</v>
      </c>
      <c r="D186717">
        <v>505</v>
      </c>
      <c r="E186717">
        <v>46973</v>
      </c>
      <c r="F186717">
        <v>2</v>
      </c>
      <c r="G186717" t="s">
        <v>137194</v>
      </c>
      <c r="H186717" t="s">
        <v>135616</v>
      </c>
    </row>
    <row r="186718" spans="1:8" x14ac:dyDescent="0.3">
      <c r="A186718">
        <v>140610</v>
      </c>
      <c r="B186718" t="s">
        <v>135307</v>
      </c>
      <c r="C186718" t="s">
        <v>136898</v>
      </c>
      <c r="D186718">
        <v>505</v>
      </c>
      <c r="E186718">
        <v>46973</v>
      </c>
      <c r="F186718">
        <v>3</v>
      </c>
      <c r="G186718" t="s">
        <v>10470</v>
      </c>
      <c r="H186718" t="s">
        <v>135619</v>
      </c>
    </row>
    <row r="186719" spans="1:8" x14ac:dyDescent="0.3">
      <c r="A186719">
        <v>140610</v>
      </c>
      <c r="B186719" t="s">
        <v>135307</v>
      </c>
      <c r="C186719" t="s">
        <v>136898</v>
      </c>
      <c r="D186719">
        <v>505</v>
      </c>
      <c r="E186719">
        <v>46973</v>
      </c>
      <c r="F186719">
        <v>4</v>
      </c>
      <c r="G186719" t="s">
        <v>10133</v>
      </c>
      <c r="H186719" t="s">
        <v>135616</v>
      </c>
    </row>
    <row r="186720" spans="1:8" x14ac:dyDescent="0.3">
      <c r="A186720">
        <v>140610</v>
      </c>
      <c r="B186720" t="s">
        <v>135307</v>
      </c>
      <c r="C186720" t="s">
        <v>136898</v>
      </c>
      <c r="D186720">
        <v>505</v>
      </c>
      <c r="E186720">
        <v>46974</v>
      </c>
      <c r="F186720">
        <v>1</v>
      </c>
      <c r="G186720" t="s">
        <v>137195</v>
      </c>
      <c r="H186720" t="s">
        <v>135616</v>
      </c>
    </row>
    <row r="186721" spans="1:8" x14ac:dyDescent="0.3">
      <c r="A186721">
        <v>140610</v>
      </c>
      <c r="B186721" t="s">
        <v>135307</v>
      </c>
      <c r="C186721" t="s">
        <v>136898</v>
      </c>
      <c r="D186721">
        <v>505</v>
      </c>
      <c r="E186721">
        <v>46974</v>
      </c>
      <c r="F186721">
        <v>2</v>
      </c>
      <c r="G186721" t="s">
        <v>137196</v>
      </c>
      <c r="H186721" t="s">
        <v>135616</v>
      </c>
    </row>
    <row r="186722" spans="1:8" x14ac:dyDescent="0.3">
      <c r="A186722">
        <v>140610</v>
      </c>
      <c r="B186722" t="s">
        <v>135307</v>
      </c>
      <c r="C186722" t="s">
        <v>136898</v>
      </c>
      <c r="D186722">
        <v>505</v>
      </c>
      <c r="E186722">
        <v>46974</v>
      </c>
      <c r="F186722">
        <v>3</v>
      </c>
      <c r="G186722" t="s">
        <v>137197</v>
      </c>
      <c r="H186722" t="s">
        <v>135616</v>
      </c>
    </row>
    <row r="186723" spans="1:8" x14ac:dyDescent="0.3">
      <c r="A186723">
        <v>140610</v>
      </c>
      <c r="B186723" t="s">
        <v>135307</v>
      </c>
      <c r="C186723" t="s">
        <v>136898</v>
      </c>
      <c r="D186723">
        <v>505</v>
      </c>
      <c r="E186723">
        <v>46974</v>
      </c>
      <c r="F186723">
        <v>4</v>
      </c>
      <c r="G186723" t="s">
        <v>137198</v>
      </c>
      <c r="H186723" t="s">
        <v>135619</v>
      </c>
    </row>
    <row r="186724" spans="1:8" x14ac:dyDescent="0.3">
      <c r="A186724">
        <v>140610</v>
      </c>
      <c r="B186724" t="s">
        <v>135307</v>
      </c>
      <c r="C186724" t="s">
        <v>136898</v>
      </c>
      <c r="D186724">
        <v>505</v>
      </c>
      <c r="E186724">
        <v>46975</v>
      </c>
      <c r="F186724">
        <v>1</v>
      </c>
      <c r="G186724" t="s">
        <v>117702</v>
      </c>
      <c r="H186724" t="s">
        <v>135616</v>
      </c>
    </row>
    <row r="186725" spans="1:8" x14ac:dyDescent="0.3">
      <c r="A186725">
        <v>140610</v>
      </c>
      <c r="B186725" t="s">
        <v>135307</v>
      </c>
      <c r="C186725" t="s">
        <v>136898</v>
      </c>
      <c r="D186725">
        <v>505</v>
      </c>
      <c r="E186725">
        <v>46975</v>
      </c>
      <c r="F186725">
        <v>2</v>
      </c>
      <c r="G186725" t="s">
        <v>737</v>
      </c>
      <c r="H186725" t="s">
        <v>135616</v>
      </c>
    </row>
    <row r="186726" spans="1:8" x14ac:dyDescent="0.3">
      <c r="A186726">
        <v>140610</v>
      </c>
      <c r="B186726" t="s">
        <v>135307</v>
      </c>
      <c r="C186726" t="s">
        <v>136898</v>
      </c>
      <c r="D186726">
        <v>505</v>
      </c>
      <c r="E186726">
        <v>46975</v>
      </c>
      <c r="F186726">
        <v>3</v>
      </c>
      <c r="G186726" t="s">
        <v>1991</v>
      </c>
      <c r="H186726" t="s">
        <v>135616</v>
      </c>
    </row>
    <row r="186727" spans="1:8" x14ac:dyDescent="0.3">
      <c r="A186727">
        <v>140610</v>
      </c>
      <c r="B186727" t="s">
        <v>135307</v>
      </c>
      <c r="C186727" t="s">
        <v>136898</v>
      </c>
      <c r="D186727">
        <v>505</v>
      </c>
      <c r="E186727">
        <v>46975</v>
      </c>
      <c r="F186727">
        <v>4</v>
      </c>
      <c r="G186727" t="s">
        <v>744</v>
      </c>
      <c r="H186727" t="s">
        <v>135619</v>
      </c>
    </row>
    <row r="186728" spans="1:8" x14ac:dyDescent="0.3">
      <c r="A186728">
        <v>140610</v>
      </c>
      <c r="B186728" t="s">
        <v>135307</v>
      </c>
      <c r="C186728" t="s">
        <v>136898</v>
      </c>
      <c r="D186728">
        <v>505</v>
      </c>
      <c r="E186728">
        <v>46976</v>
      </c>
      <c r="F186728">
        <v>1</v>
      </c>
      <c r="G186728" t="s">
        <v>1993</v>
      </c>
      <c r="H186728" t="s">
        <v>135616</v>
      </c>
    </row>
    <row r="186729" spans="1:8" x14ac:dyDescent="0.3">
      <c r="A186729">
        <v>140610</v>
      </c>
      <c r="B186729" t="s">
        <v>135307</v>
      </c>
      <c r="C186729" t="s">
        <v>136898</v>
      </c>
      <c r="D186729">
        <v>505</v>
      </c>
      <c r="E186729">
        <v>46976</v>
      </c>
      <c r="F186729">
        <v>2</v>
      </c>
      <c r="G186729" t="s">
        <v>137199</v>
      </c>
      <c r="H186729" t="s">
        <v>135616</v>
      </c>
    </row>
    <row r="186730" spans="1:8" x14ac:dyDescent="0.3">
      <c r="A186730">
        <v>140610</v>
      </c>
      <c r="B186730" t="s">
        <v>135307</v>
      </c>
      <c r="C186730" t="s">
        <v>136898</v>
      </c>
      <c r="D186730">
        <v>505</v>
      </c>
      <c r="E186730">
        <v>46976</v>
      </c>
      <c r="F186730">
        <v>3</v>
      </c>
      <c r="G186730" t="s">
        <v>52326</v>
      </c>
      <c r="H186730" t="s">
        <v>135619</v>
      </c>
    </row>
    <row r="186731" spans="1:8" x14ac:dyDescent="0.3">
      <c r="A186731">
        <v>140610</v>
      </c>
      <c r="B186731" t="s">
        <v>135307</v>
      </c>
      <c r="C186731" t="s">
        <v>136898</v>
      </c>
      <c r="D186731">
        <v>505</v>
      </c>
      <c r="E186731">
        <v>46976</v>
      </c>
      <c r="F186731">
        <v>4</v>
      </c>
      <c r="G186731" t="s">
        <v>1696</v>
      </c>
      <c r="H186731" t="s">
        <v>135616</v>
      </c>
    </row>
    <row r="186732" spans="1:8" x14ac:dyDescent="0.3">
      <c r="A186732">
        <v>140610</v>
      </c>
      <c r="B186732" t="s">
        <v>135307</v>
      </c>
      <c r="C186732" t="s">
        <v>136898</v>
      </c>
      <c r="D186732">
        <v>505</v>
      </c>
      <c r="E186732">
        <v>46977</v>
      </c>
      <c r="F186732">
        <v>1</v>
      </c>
      <c r="G186732" t="s">
        <v>137200</v>
      </c>
      <c r="H186732" t="s">
        <v>135616</v>
      </c>
    </row>
    <row r="186733" spans="1:8" x14ac:dyDescent="0.3">
      <c r="A186733">
        <v>140610</v>
      </c>
      <c r="B186733" t="s">
        <v>135307</v>
      </c>
      <c r="C186733" t="s">
        <v>136898</v>
      </c>
      <c r="D186733">
        <v>505</v>
      </c>
      <c r="E186733">
        <v>46977</v>
      </c>
      <c r="F186733">
        <v>2</v>
      </c>
      <c r="G186733" t="s">
        <v>137201</v>
      </c>
      <c r="H186733" t="s">
        <v>135616</v>
      </c>
    </row>
    <row r="186734" spans="1:8" x14ac:dyDescent="0.3">
      <c r="A186734">
        <v>140610</v>
      </c>
      <c r="B186734" t="s">
        <v>135307</v>
      </c>
      <c r="C186734" t="s">
        <v>136898</v>
      </c>
      <c r="D186734">
        <v>505</v>
      </c>
      <c r="E186734">
        <v>46977</v>
      </c>
      <c r="F186734">
        <v>3</v>
      </c>
      <c r="G186734" t="s">
        <v>137202</v>
      </c>
      <c r="H186734" t="s">
        <v>135616</v>
      </c>
    </row>
    <row r="186735" spans="1:8" x14ac:dyDescent="0.3">
      <c r="A186735">
        <v>140610</v>
      </c>
      <c r="B186735" t="s">
        <v>135307</v>
      </c>
      <c r="C186735" t="s">
        <v>136898</v>
      </c>
      <c r="D186735">
        <v>505</v>
      </c>
      <c r="E186735">
        <v>46977</v>
      </c>
      <c r="F186735">
        <v>4</v>
      </c>
      <c r="G186735" t="s">
        <v>137203</v>
      </c>
      <c r="H186735" t="s">
        <v>135619</v>
      </c>
    </row>
    <row r="186736" spans="1:8" x14ac:dyDescent="0.3">
      <c r="A186736">
        <v>140610</v>
      </c>
      <c r="B186736" t="s">
        <v>135307</v>
      </c>
      <c r="C186736" t="s">
        <v>136898</v>
      </c>
      <c r="D186736">
        <v>505</v>
      </c>
      <c r="E186736">
        <v>46978</v>
      </c>
      <c r="F186736">
        <v>1</v>
      </c>
      <c r="G186736" t="s">
        <v>137204</v>
      </c>
      <c r="H186736" t="s">
        <v>135616</v>
      </c>
    </row>
    <row r="186737" spans="1:8" x14ac:dyDescent="0.3">
      <c r="A186737">
        <v>140610</v>
      </c>
      <c r="B186737" t="s">
        <v>135307</v>
      </c>
      <c r="C186737" t="s">
        <v>136898</v>
      </c>
      <c r="D186737">
        <v>505</v>
      </c>
      <c r="E186737">
        <v>46978</v>
      </c>
      <c r="F186737">
        <v>2</v>
      </c>
      <c r="G186737" t="s">
        <v>137205</v>
      </c>
      <c r="H186737" t="s">
        <v>135619</v>
      </c>
    </row>
    <row r="186738" spans="1:8" x14ac:dyDescent="0.3">
      <c r="A186738">
        <v>140610</v>
      </c>
      <c r="B186738" t="s">
        <v>135307</v>
      </c>
      <c r="C186738" t="s">
        <v>136898</v>
      </c>
      <c r="D186738">
        <v>505</v>
      </c>
      <c r="E186738">
        <v>46978</v>
      </c>
      <c r="F186738">
        <v>3</v>
      </c>
      <c r="G186738" t="s">
        <v>137206</v>
      </c>
      <c r="H186738" t="s">
        <v>135616</v>
      </c>
    </row>
    <row r="186739" spans="1:8" x14ac:dyDescent="0.3">
      <c r="A186739">
        <v>140610</v>
      </c>
      <c r="B186739" t="s">
        <v>135307</v>
      </c>
      <c r="C186739" t="s">
        <v>136898</v>
      </c>
      <c r="D186739">
        <v>505</v>
      </c>
      <c r="E186739">
        <v>46978</v>
      </c>
      <c r="F186739">
        <v>4</v>
      </c>
      <c r="G186739" t="s">
        <v>137207</v>
      </c>
      <c r="H186739" t="s">
        <v>135616</v>
      </c>
    </row>
    <row r="186740" spans="1:8" x14ac:dyDescent="0.3">
      <c r="A186740">
        <v>140610</v>
      </c>
      <c r="B186740" t="s">
        <v>135307</v>
      </c>
      <c r="C186740" t="s">
        <v>136898</v>
      </c>
      <c r="D186740">
        <v>505</v>
      </c>
      <c r="E186740">
        <v>46979</v>
      </c>
      <c r="F186740">
        <v>1</v>
      </c>
      <c r="G186740" t="s">
        <v>137208</v>
      </c>
      <c r="H186740" t="s">
        <v>135616</v>
      </c>
    </row>
    <row r="186741" spans="1:8" x14ac:dyDescent="0.3">
      <c r="A186741">
        <v>140610</v>
      </c>
      <c r="B186741" t="s">
        <v>135307</v>
      </c>
      <c r="C186741" t="s">
        <v>136898</v>
      </c>
      <c r="D186741">
        <v>505</v>
      </c>
      <c r="E186741">
        <v>46979</v>
      </c>
      <c r="F186741">
        <v>2</v>
      </c>
      <c r="G186741" t="s">
        <v>137209</v>
      </c>
      <c r="H186741" t="s">
        <v>135616</v>
      </c>
    </row>
    <row r="186742" spans="1:8" x14ac:dyDescent="0.3">
      <c r="A186742">
        <v>140610</v>
      </c>
      <c r="B186742" t="s">
        <v>135307</v>
      </c>
      <c r="C186742" t="s">
        <v>136898</v>
      </c>
      <c r="D186742">
        <v>505</v>
      </c>
      <c r="E186742">
        <v>46979</v>
      </c>
      <c r="F186742">
        <v>3</v>
      </c>
      <c r="G186742" t="s">
        <v>137210</v>
      </c>
      <c r="H186742" t="s">
        <v>135619</v>
      </c>
    </row>
    <row r="186743" spans="1:8" x14ac:dyDescent="0.3">
      <c r="A186743">
        <v>140610</v>
      </c>
      <c r="B186743" t="s">
        <v>135307</v>
      </c>
      <c r="C186743" t="s">
        <v>136898</v>
      </c>
      <c r="D186743">
        <v>505</v>
      </c>
      <c r="E186743">
        <v>46979</v>
      </c>
      <c r="F186743">
        <v>4</v>
      </c>
      <c r="G186743" t="s">
        <v>137211</v>
      </c>
      <c r="H186743" t="s">
        <v>135616</v>
      </c>
    </row>
    <row r="186744" spans="1:8" x14ac:dyDescent="0.3">
      <c r="A186744">
        <v>140610</v>
      </c>
      <c r="B186744" t="s">
        <v>135307</v>
      </c>
      <c r="C186744" t="s">
        <v>136898</v>
      </c>
      <c r="D186744">
        <v>505</v>
      </c>
      <c r="E186744">
        <v>46980</v>
      </c>
      <c r="F186744">
        <v>1</v>
      </c>
      <c r="G186744" t="s">
        <v>137212</v>
      </c>
      <c r="H186744" t="s">
        <v>135619</v>
      </c>
    </row>
    <row r="186745" spans="1:8" x14ac:dyDescent="0.3">
      <c r="A186745">
        <v>140610</v>
      </c>
      <c r="B186745" t="s">
        <v>135307</v>
      </c>
      <c r="C186745" t="s">
        <v>136898</v>
      </c>
      <c r="D186745">
        <v>505</v>
      </c>
      <c r="E186745">
        <v>46980</v>
      </c>
      <c r="F186745">
        <v>2</v>
      </c>
      <c r="G186745" t="s">
        <v>137213</v>
      </c>
      <c r="H186745" t="s">
        <v>135616</v>
      </c>
    </row>
    <row r="186746" spans="1:8" x14ac:dyDescent="0.3">
      <c r="A186746">
        <v>140610</v>
      </c>
      <c r="B186746" t="s">
        <v>135307</v>
      </c>
      <c r="C186746" t="s">
        <v>136898</v>
      </c>
      <c r="D186746">
        <v>505</v>
      </c>
      <c r="E186746">
        <v>46980</v>
      </c>
      <c r="F186746">
        <v>3</v>
      </c>
      <c r="G186746" t="s">
        <v>137214</v>
      </c>
      <c r="H186746" t="s">
        <v>135616</v>
      </c>
    </row>
    <row r="186747" spans="1:8" x14ac:dyDescent="0.3">
      <c r="A186747">
        <v>140610</v>
      </c>
      <c r="B186747" t="s">
        <v>135307</v>
      </c>
      <c r="C186747" t="s">
        <v>136898</v>
      </c>
      <c r="D186747">
        <v>505</v>
      </c>
      <c r="E186747">
        <v>46980</v>
      </c>
      <c r="F186747">
        <v>4</v>
      </c>
      <c r="G186747" t="s">
        <v>137215</v>
      </c>
      <c r="H186747" t="s">
        <v>135616</v>
      </c>
    </row>
    <row r="186748" spans="1:8" x14ac:dyDescent="0.3">
      <c r="A186748">
        <v>140610</v>
      </c>
      <c r="B186748" t="s">
        <v>135307</v>
      </c>
      <c r="C186748" t="s">
        <v>136898</v>
      </c>
      <c r="D186748">
        <v>505</v>
      </c>
      <c r="E186748">
        <v>46981</v>
      </c>
      <c r="F186748">
        <v>1</v>
      </c>
      <c r="G186748" t="s">
        <v>137216</v>
      </c>
      <c r="H186748" t="s">
        <v>135619</v>
      </c>
    </row>
    <row r="186749" spans="1:8" x14ac:dyDescent="0.3">
      <c r="A186749">
        <v>140610</v>
      </c>
      <c r="B186749" t="s">
        <v>135307</v>
      </c>
      <c r="C186749" t="s">
        <v>136898</v>
      </c>
      <c r="D186749">
        <v>505</v>
      </c>
      <c r="E186749">
        <v>46981</v>
      </c>
      <c r="F186749">
        <v>2</v>
      </c>
      <c r="G186749" t="s">
        <v>137217</v>
      </c>
      <c r="H186749" t="s">
        <v>135616</v>
      </c>
    </row>
    <row r="186750" spans="1:8" x14ac:dyDescent="0.3">
      <c r="A186750">
        <v>140610</v>
      </c>
      <c r="B186750" t="s">
        <v>135307</v>
      </c>
      <c r="C186750" t="s">
        <v>136898</v>
      </c>
      <c r="D186750">
        <v>505</v>
      </c>
      <c r="E186750">
        <v>46981</v>
      </c>
      <c r="F186750">
        <v>3</v>
      </c>
      <c r="G186750" t="s">
        <v>137218</v>
      </c>
      <c r="H186750" t="s">
        <v>135616</v>
      </c>
    </row>
    <row r="186751" spans="1:8" x14ac:dyDescent="0.3">
      <c r="A186751">
        <v>140610</v>
      </c>
      <c r="B186751" t="s">
        <v>135307</v>
      </c>
      <c r="C186751" t="s">
        <v>136898</v>
      </c>
      <c r="D186751">
        <v>505</v>
      </c>
      <c r="E186751">
        <v>46981</v>
      </c>
      <c r="F186751">
        <v>4</v>
      </c>
      <c r="G186751" t="s">
        <v>137219</v>
      </c>
      <c r="H186751" t="s">
        <v>135616</v>
      </c>
    </row>
    <row r="186752" spans="1:8" x14ac:dyDescent="0.3">
      <c r="A186752">
        <v>140610</v>
      </c>
      <c r="B186752" t="s">
        <v>135307</v>
      </c>
      <c r="C186752" t="s">
        <v>136898</v>
      </c>
      <c r="D186752">
        <v>505</v>
      </c>
      <c r="E186752">
        <v>46982</v>
      </c>
      <c r="F186752">
        <v>1</v>
      </c>
      <c r="G186752" t="s">
        <v>137220</v>
      </c>
      <c r="H186752" t="s">
        <v>135616</v>
      </c>
    </row>
    <row r="186753" spans="1:8" x14ac:dyDescent="0.3">
      <c r="A186753">
        <v>140610</v>
      </c>
      <c r="B186753" t="s">
        <v>135307</v>
      </c>
      <c r="C186753" t="s">
        <v>136898</v>
      </c>
      <c r="D186753">
        <v>505</v>
      </c>
      <c r="E186753">
        <v>46982</v>
      </c>
      <c r="F186753">
        <v>2</v>
      </c>
      <c r="G186753" t="s">
        <v>137221</v>
      </c>
      <c r="H186753" t="s">
        <v>135619</v>
      </c>
    </row>
    <row r="186754" spans="1:8" x14ac:dyDescent="0.3">
      <c r="A186754">
        <v>140610</v>
      </c>
      <c r="B186754" t="s">
        <v>135307</v>
      </c>
      <c r="C186754" t="s">
        <v>136898</v>
      </c>
      <c r="D186754">
        <v>505</v>
      </c>
      <c r="E186754">
        <v>46982</v>
      </c>
      <c r="F186754">
        <v>3</v>
      </c>
      <c r="G186754" t="s">
        <v>137222</v>
      </c>
      <c r="H186754" t="s">
        <v>135616</v>
      </c>
    </row>
    <row r="186755" spans="1:8" x14ac:dyDescent="0.3">
      <c r="A186755">
        <v>140610</v>
      </c>
      <c r="B186755" t="s">
        <v>135307</v>
      </c>
      <c r="C186755" t="s">
        <v>136898</v>
      </c>
      <c r="D186755">
        <v>505</v>
      </c>
      <c r="E186755">
        <v>46982</v>
      </c>
      <c r="F186755">
        <v>4</v>
      </c>
      <c r="G186755" t="s">
        <v>137223</v>
      </c>
      <c r="H186755" t="s">
        <v>135616</v>
      </c>
    </row>
    <row r="186756" spans="1:8" x14ac:dyDescent="0.3">
      <c r="A186756">
        <v>140610</v>
      </c>
      <c r="B186756" t="s">
        <v>135307</v>
      </c>
      <c r="C186756" t="s">
        <v>136898</v>
      </c>
      <c r="D186756">
        <v>505</v>
      </c>
      <c r="E186756">
        <v>46983</v>
      </c>
      <c r="F186756">
        <v>1</v>
      </c>
      <c r="G186756" t="s">
        <v>137224</v>
      </c>
      <c r="H186756" t="s">
        <v>135619</v>
      </c>
    </row>
    <row r="186757" spans="1:8" x14ac:dyDescent="0.3">
      <c r="A186757">
        <v>140610</v>
      </c>
      <c r="B186757" t="s">
        <v>135307</v>
      </c>
      <c r="C186757" t="s">
        <v>136898</v>
      </c>
      <c r="D186757">
        <v>505</v>
      </c>
      <c r="E186757">
        <v>46983</v>
      </c>
      <c r="F186757">
        <v>2</v>
      </c>
      <c r="G186757" t="s">
        <v>137225</v>
      </c>
      <c r="H186757" t="s">
        <v>135616</v>
      </c>
    </row>
    <row r="186758" spans="1:8" x14ac:dyDescent="0.3">
      <c r="A186758">
        <v>140610</v>
      </c>
      <c r="B186758" t="s">
        <v>135307</v>
      </c>
      <c r="C186758" t="s">
        <v>136898</v>
      </c>
      <c r="D186758">
        <v>505</v>
      </c>
      <c r="E186758">
        <v>46983</v>
      </c>
      <c r="F186758">
        <v>3</v>
      </c>
      <c r="G186758" t="s">
        <v>137226</v>
      </c>
      <c r="H186758" t="s">
        <v>135616</v>
      </c>
    </row>
    <row r="186759" spans="1:8" x14ac:dyDescent="0.3">
      <c r="A186759">
        <v>140610</v>
      </c>
      <c r="B186759" t="s">
        <v>135307</v>
      </c>
      <c r="C186759" t="s">
        <v>136898</v>
      </c>
      <c r="D186759">
        <v>505</v>
      </c>
      <c r="E186759">
        <v>46983</v>
      </c>
      <c r="F186759">
        <v>4</v>
      </c>
      <c r="G186759" t="s">
        <v>137227</v>
      </c>
      <c r="H186759" t="s">
        <v>135616</v>
      </c>
    </row>
    <row r="186760" spans="1:8" x14ac:dyDescent="0.3">
      <c r="A186760">
        <v>140610</v>
      </c>
      <c r="B186760" t="s">
        <v>135307</v>
      </c>
      <c r="C186760" t="s">
        <v>136898</v>
      </c>
      <c r="D186760">
        <v>505</v>
      </c>
      <c r="E186760">
        <v>46984</v>
      </c>
      <c r="F186760">
        <v>1</v>
      </c>
      <c r="G186760" t="s">
        <v>137228</v>
      </c>
      <c r="H186760" t="s">
        <v>135616</v>
      </c>
    </row>
    <row r="186761" spans="1:8" x14ac:dyDescent="0.3">
      <c r="A186761">
        <v>140610</v>
      </c>
      <c r="B186761" t="s">
        <v>135307</v>
      </c>
      <c r="C186761" t="s">
        <v>136898</v>
      </c>
      <c r="D186761">
        <v>505</v>
      </c>
      <c r="E186761">
        <v>46984</v>
      </c>
      <c r="F186761">
        <v>2</v>
      </c>
      <c r="G186761" t="s">
        <v>137229</v>
      </c>
      <c r="H186761" t="s">
        <v>135616</v>
      </c>
    </row>
    <row r="186762" spans="1:8" x14ac:dyDescent="0.3">
      <c r="A186762">
        <v>140610</v>
      </c>
      <c r="B186762" t="s">
        <v>135307</v>
      </c>
      <c r="C186762" t="s">
        <v>136898</v>
      </c>
      <c r="D186762">
        <v>505</v>
      </c>
      <c r="E186762">
        <v>46984</v>
      </c>
      <c r="F186762">
        <v>3</v>
      </c>
      <c r="G186762" t="s">
        <v>137230</v>
      </c>
      <c r="H186762" t="s">
        <v>135616</v>
      </c>
    </row>
    <row r="186763" spans="1:8" x14ac:dyDescent="0.3">
      <c r="A186763">
        <v>140610</v>
      </c>
      <c r="B186763" t="s">
        <v>135307</v>
      </c>
      <c r="C186763" t="s">
        <v>136898</v>
      </c>
      <c r="D186763">
        <v>505</v>
      </c>
      <c r="E186763">
        <v>46984</v>
      </c>
      <c r="F186763">
        <v>4</v>
      </c>
      <c r="G186763" t="s">
        <v>137231</v>
      </c>
      <c r="H186763" t="s">
        <v>135619</v>
      </c>
    </row>
    <row r="186764" spans="1:8" x14ac:dyDescent="0.3">
      <c r="A186764">
        <v>140610</v>
      </c>
      <c r="B186764" t="s">
        <v>135307</v>
      </c>
      <c r="C186764" t="s">
        <v>136898</v>
      </c>
      <c r="D186764">
        <v>505</v>
      </c>
      <c r="E186764">
        <v>46985</v>
      </c>
      <c r="F186764">
        <v>1</v>
      </c>
      <c r="G186764" t="s">
        <v>137232</v>
      </c>
      <c r="H186764" t="s">
        <v>135619</v>
      </c>
    </row>
    <row r="186765" spans="1:8" x14ac:dyDescent="0.3">
      <c r="A186765">
        <v>140610</v>
      </c>
      <c r="B186765" t="s">
        <v>135307</v>
      </c>
      <c r="C186765" t="s">
        <v>136898</v>
      </c>
      <c r="D186765">
        <v>505</v>
      </c>
      <c r="E186765">
        <v>46985</v>
      </c>
      <c r="F186765">
        <v>2</v>
      </c>
      <c r="G186765" t="s">
        <v>137233</v>
      </c>
      <c r="H186765" t="s">
        <v>135616</v>
      </c>
    </row>
    <row r="186766" spans="1:8" x14ac:dyDescent="0.3">
      <c r="A186766">
        <v>140610</v>
      </c>
      <c r="B186766" t="s">
        <v>135307</v>
      </c>
      <c r="C186766" t="s">
        <v>136898</v>
      </c>
      <c r="D186766">
        <v>505</v>
      </c>
      <c r="E186766">
        <v>46985</v>
      </c>
      <c r="F186766">
        <v>3</v>
      </c>
      <c r="G186766" t="s">
        <v>137234</v>
      </c>
      <c r="H186766" t="s">
        <v>135616</v>
      </c>
    </row>
    <row r="186767" spans="1:8" x14ac:dyDescent="0.3">
      <c r="A186767">
        <v>140610</v>
      </c>
      <c r="B186767" t="s">
        <v>135307</v>
      </c>
      <c r="C186767" t="s">
        <v>136898</v>
      </c>
      <c r="D186767">
        <v>505</v>
      </c>
      <c r="E186767">
        <v>46985</v>
      </c>
      <c r="F186767">
        <v>4</v>
      </c>
      <c r="G186767" t="s">
        <v>137235</v>
      </c>
      <c r="H186767" t="s">
        <v>135616</v>
      </c>
    </row>
    <row r="186768" spans="1:8" x14ac:dyDescent="0.3">
      <c r="A186768">
        <v>140610</v>
      </c>
      <c r="B186768" t="s">
        <v>135307</v>
      </c>
      <c r="C186768" t="s">
        <v>136898</v>
      </c>
      <c r="D186768">
        <v>505</v>
      </c>
      <c r="E186768">
        <v>46986</v>
      </c>
      <c r="F186768">
        <v>1</v>
      </c>
      <c r="G186768" t="s">
        <v>61268</v>
      </c>
      <c r="H186768" t="s">
        <v>135616</v>
      </c>
    </row>
    <row r="186769" spans="1:8" x14ac:dyDescent="0.3">
      <c r="A186769">
        <v>140610</v>
      </c>
      <c r="B186769" t="s">
        <v>135307</v>
      </c>
      <c r="C186769" t="s">
        <v>136898</v>
      </c>
      <c r="D186769">
        <v>505</v>
      </c>
      <c r="E186769">
        <v>46986</v>
      </c>
      <c r="F186769">
        <v>2</v>
      </c>
      <c r="G186769" t="s">
        <v>137236</v>
      </c>
      <c r="H186769" t="s">
        <v>135619</v>
      </c>
    </row>
    <row r="186770" spans="1:8" x14ac:dyDescent="0.3">
      <c r="A186770">
        <v>140610</v>
      </c>
      <c r="B186770" t="s">
        <v>135307</v>
      </c>
      <c r="C186770" t="s">
        <v>136898</v>
      </c>
      <c r="D186770">
        <v>505</v>
      </c>
      <c r="E186770">
        <v>46986</v>
      </c>
      <c r="F186770">
        <v>3</v>
      </c>
      <c r="G186770" t="s">
        <v>44143</v>
      </c>
      <c r="H186770" t="s">
        <v>135616</v>
      </c>
    </row>
    <row r="186771" spans="1:8" x14ac:dyDescent="0.3">
      <c r="A186771">
        <v>140610</v>
      </c>
      <c r="B186771" t="s">
        <v>135307</v>
      </c>
      <c r="C186771" t="s">
        <v>136898</v>
      </c>
      <c r="D186771">
        <v>505</v>
      </c>
      <c r="E186771">
        <v>46986</v>
      </c>
      <c r="F186771">
        <v>4</v>
      </c>
      <c r="G186771" t="s">
        <v>44141</v>
      </c>
      <c r="H186771" t="s">
        <v>135616</v>
      </c>
    </row>
    <row r="186772" spans="1:8" x14ac:dyDescent="0.3">
      <c r="A186772">
        <v>140610</v>
      </c>
      <c r="B186772" t="s">
        <v>135307</v>
      </c>
      <c r="C186772" t="s">
        <v>136898</v>
      </c>
      <c r="D186772">
        <v>505</v>
      </c>
      <c r="E186772">
        <v>46987</v>
      </c>
      <c r="F186772">
        <v>1</v>
      </c>
      <c r="G186772" t="s">
        <v>137237</v>
      </c>
      <c r="H186772" t="s">
        <v>135616</v>
      </c>
    </row>
    <row r="186773" spans="1:8" x14ac:dyDescent="0.3">
      <c r="A186773">
        <v>140610</v>
      </c>
      <c r="B186773" t="s">
        <v>135307</v>
      </c>
      <c r="C186773" t="s">
        <v>136898</v>
      </c>
      <c r="D186773">
        <v>505</v>
      </c>
      <c r="E186773">
        <v>46987</v>
      </c>
      <c r="F186773">
        <v>2</v>
      </c>
      <c r="G186773" t="s">
        <v>137238</v>
      </c>
      <c r="H186773" t="s">
        <v>135616</v>
      </c>
    </row>
    <row r="186774" spans="1:8" x14ac:dyDescent="0.3">
      <c r="A186774">
        <v>140610</v>
      </c>
      <c r="B186774" t="s">
        <v>135307</v>
      </c>
      <c r="C186774" t="s">
        <v>136898</v>
      </c>
      <c r="D186774">
        <v>505</v>
      </c>
      <c r="E186774">
        <v>46987</v>
      </c>
      <c r="F186774">
        <v>3</v>
      </c>
      <c r="G186774" t="s">
        <v>137239</v>
      </c>
      <c r="H186774" t="s">
        <v>135616</v>
      </c>
    </row>
    <row r="186775" spans="1:8" x14ac:dyDescent="0.3">
      <c r="A186775">
        <v>140610</v>
      </c>
      <c r="B186775" t="s">
        <v>135307</v>
      </c>
      <c r="C186775" t="s">
        <v>136898</v>
      </c>
      <c r="D186775">
        <v>505</v>
      </c>
      <c r="E186775">
        <v>46987</v>
      </c>
      <c r="F186775">
        <v>4</v>
      </c>
      <c r="G186775" t="s">
        <v>137240</v>
      </c>
      <c r="H186775" t="s">
        <v>135619</v>
      </c>
    </row>
    <row r="186776" spans="1:8" x14ac:dyDescent="0.3">
      <c r="A186776">
        <v>140610</v>
      </c>
      <c r="B186776" t="s">
        <v>135307</v>
      </c>
      <c r="C186776" t="s">
        <v>136898</v>
      </c>
      <c r="D186776">
        <v>505</v>
      </c>
      <c r="E186776">
        <v>46988</v>
      </c>
      <c r="F186776">
        <v>1</v>
      </c>
      <c r="G186776" t="s">
        <v>137241</v>
      </c>
      <c r="H186776" t="s">
        <v>135616</v>
      </c>
    </row>
    <row r="186777" spans="1:8" x14ac:dyDescent="0.3">
      <c r="A186777">
        <v>140610</v>
      </c>
      <c r="B186777" t="s">
        <v>135307</v>
      </c>
      <c r="C186777" t="s">
        <v>136898</v>
      </c>
      <c r="D186777">
        <v>505</v>
      </c>
      <c r="E186777">
        <v>46988</v>
      </c>
      <c r="F186777">
        <v>2</v>
      </c>
      <c r="G186777" t="s">
        <v>137242</v>
      </c>
      <c r="H186777" t="s">
        <v>135619</v>
      </c>
    </row>
    <row r="186778" spans="1:8" x14ac:dyDescent="0.3">
      <c r="A186778">
        <v>140610</v>
      </c>
      <c r="B186778" t="s">
        <v>135307</v>
      </c>
      <c r="C186778" t="s">
        <v>136898</v>
      </c>
      <c r="D186778">
        <v>505</v>
      </c>
      <c r="E186778">
        <v>46988</v>
      </c>
      <c r="F186778">
        <v>3</v>
      </c>
      <c r="G186778" t="s">
        <v>137243</v>
      </c>
      <c r="H186778" t="s">
        <v>135616</v>
      </c>
    </row>
    <row r="186779" spans="1:8" x14ac:dyDescent="0.3">
      <c r="A186779">
        <v>140610</v>
      </c>
      <c r="B186779" t="s">
        <v>135307</v>
      </c>
      <c r="C186779" t="s">
        <v>136898</v>
      </c>
      <c r="D186779">
        <v>505</v>
      </c>
      <c r="E186779">
        <v>46988</v>
      </c>
      <c r="F186779">
        <v>4</v>
      </c>
      <c r="G186779" t="s">
        <v>137244</v>
      </c>
      <c r="H186779" t="s">
        <v>135616</v>
      </c>
    </row>
    <row r="186780" spans="1:8" x14ac:dyDescent="0.3">
      <c r="A186780">
        <v>140610</v>
      </c>
      <c r="B186780" t="s">
        <v>135307</v>
      </c>
      <c r="C186780" t="s">
        <v>136898</v>
      </c>
      <c r="D186780">
        <v>505</v>
      </c>
      <c r="E186780">
        <v>46989</v>
      </c>
      <c r="F186780">
        <v>1</v>
      </c>
      <c r="G186780" t="s">
        <v>137245</v>
      </c>
      <c r="H186780" t="s">
        <v>135616</v>
      </c>
    </row>
    <row r="186781" spans="1:8" x14ac:dyDescent="0.3">
      <c r="A186781">
        <v>140610</v>
      </c>
      <c r="B186781" t="s">
        <v>135307</v>
      </c>
      <c r="C186781" t="s">
        <v>136898</v>
      </c>
      <c r="D186781">
        <v>505</v>
      </c>
      <c r="E186781">
        <v>46989</v>
      </c>
      <c r="F186781">
        <v>2</v>
      </c>
      <c r="G186781" t="s">
        <v>136505</v>
      </c>
      <c r="H186781" t="s">
        <v>135619</v>
      </c>
    </row>
    <row r="186782" spans="1:8" x14ac:dyDescent="0.3">
      <c r="A186782">
        <v>140610</v>
      </c>
      <c r="B186782" t="s">
        <v>135307</v>
      </c>
      <c r="C186782" t="s">
        <v>136898</v>
      </c>
      <c r="D186782">
        <v>505</v>
      </c>
      <c r="E186782">
        <v>46989</v>
      </c>
      <c r="F186782">
        <v>3</v>
      </c>
      <c r="G186782" t="s">
        <v>61328</v>
      </c>
      <c r="H186782" t="s">
        <v>135616</v>
      </c>
    </row>
    <row r="186783" spans="1:8" x14ac:dyDescent="0.3">
      <c r="A186783">
        <v>140610</v>
      </c>
      <c r="B186783" t="s">
        <v>135307</v>
      </c>
      <c r="C186783" t="s">
        <v>136898</v>
      </c>
      <c r="D186783">
        <v>505</v>
      </c>
      <c r="E186783">
        <v>46989</v>
      </c>
      <c r="F186783">
        <v>4</v>
      </c>
      <c r="G186783" t="s">
        <v>1741</v>
      </c>
      <c r="H186783" t="s">
        <v>135616</v>
      </c>
    </row>
    <row r="186784" spans="1:8" x14ac:dyDescent="0.3">
      <c r="A186784">
        <v>140610</v>
      </c>
      <c r="B186784" t="s">
        <v>135307</v>
      </c>
      <c r="C186784" t="s">
        <v>136898</v>
      </c>
      <c r="D186784">
        <v>505</v>
      </c>
      <c r="E186784">
        <v>46990</v>
      </c>
      <c r="F186784">
        <v>1</v>
      </c>
      <c r="G186784" t="s">
        <v>137246</v>
      </c>
      <c r="H186784" t="s">
        <v>135616</v>
      </c>
    </row>
    <row r="186785" spans="1:8" x14ac:dyDescent="0.3">
      <c r="A186785">
        <v>140610</v>
      </c>
      <c r="B186785" t="s">
        <v>135307</v>
      </c>
      <c r="C186785" t="s">
        <v>136898</v>
      </c>
      <c r="D186785">
        <v>505</v>
      </c>
      <c r="E186785">
        <v>46990</v>
      </c>
      <c r="F186785">
        <v>2</v>
      </c>
      <c r="G186785" t="s">
        <v>137247</v>
      </c>
      <c r="H186785" t="s">
        <v>135619</v>
      </c>
    </row>
    <row r="186786" spans="1:8" x14ac:dyDescent="0.3">
      <c r="A186786">
        <v>140610</v>
      </c>
      <c r="B186786" t="s">
        <v>135307</v>
      </c>
      <c r="C186786" t="s">
        <v>136898</v>
      </c>
      <c r="D186786">
        <v>505</v>
      </c>
      <c r="E186786">
        <v>46990</v>
      </c>
      <c r="F186786">
        <v>3</v>
      </c>
      <c r="G186786" t="s">
        <v>137248</v>
      </c>
      <c r="H186786" t="s">
        <v>135616</v>
      </c>
    </row>
    <row r="186787" spans="1:8" x14ac:dyDescent="0.3">
      <c r="A186787">
        <v>140610</v>
      </c>
      <c r="B186787" t="s">
        <v>135307</v>
      </c>
      <c r="C186787" t="s">
        <v>136898</v>
      </c>
      <c r="D186787">
        <v>505</v>
      </c>
      <c r="E186787">
        <v>46990</v>
      </c>
      <c r="F186787">
        <v>4</v>
      </c>
      <c r="G186787" t="s">
        <v>137249</v>
      </c>
      <c r="H186787" t="s">
        <v>135616</v>
      </c>
    </row>
    <row r="186788" spans="1:8" x14ac:dyDescent="0.3">
      <c r="A186788">
        <v>140610</v>
      </c>
      <c r="B186788" t="s">
        <v>135307</v>
      </c>
      <c r="C186788" t="s">
        <v>136898</v>
      </c>
      <c r="D186788">
        <v>505</v>
      </c>
      <c r="E186788">
        <v>46991</v>
      </c>
      <c r="F186788">
        <v>1</v>
      </c>
      <c r="G186788" t="s">
        <v>137250</v>
      </c>
      <c r="H186788" t="s">
        <v>135616</v>
      </c>
    </row>
    <row r="186789" spans="1:8" x14ac:dyDescent="0.3">
      <c r="A186789">
        <v>140610</v>
      </c>
      <c r="B186789" t="s">
        <v>135307</v>
      </c>
      <c r="C186789" t="s">
        <v>136898</v>
      </c>
      <c r="D186789">
        <v>505</v>
      </c>
      <c r="E186789">
        <v>46991</v>
      </c>
      <c r="F186789">
        <v>2</v>
      </c>
      <c r="G186789" t="s">
        <v>137251</v>
      </c>
      <c r="H186789" t="s">
        <v>135616</v>
      </c>
    </row>
    <row r="186790" spans="1:8" x14ac:dyDescent="0.3">
      <c r="A186790">
        <v>140610</v>
      </c>
      <c r="B186790" t="s">
        <v>135307</v>
      </c>
      <c r="C186790" t="s">
        <v>136898</v>
      </c>
      <c r="D186790">
        <v>505</v>
      </c>
      <c r="E186790">
        <v>46991</v>
      </c>
      <c r="F186790">
        <v>3</v>
      </c>
      <c r="G186790" t="s">
        <v>137252</v>
      </c>
      <c r="H186790" t="s">
        <v>135616</v>
      </c>
    </row>
    <row r="186791" spans="1:8" x14ac:dyDescent="0.3">
      <c r="A186791">
        <v>140610</v>
      </c>
      <c r="B186791" t="s">
        <v>135307</v>
      </c>
      <c r="C186791" t="s">
        <v>136898</v>
      </c>
      <c r="D186791">
        <v>505</v>
      </c>
      <c r="E186791">
        <v>46991</v>
      </c>
      <c r="F186791">
        <v>4</v>
      </c>
      <c r="G186791" t="s">
        <v>137253</v>
      </c>
      <c r="H186791" t="s">
        <v>135619</v>
      </c>
    </row>
    <row r="186792" spans="1:8" x14ac:dyDescent="0.3">
      <c r="A186792">
        <v>140610</v>
      </c>
      <c r="B186792" t="s">
        <v>135307</v>
      </c>
      <c r="C186792" t="s">
        <v>136898</v>
      </c>
      <c r="D186792">
        <v>505</v>
      </c>
      <c r="E186792">
        <v>46992</v>
      </c>
      <c r="F186792">
        <v>1</v>
      </c>
      <c r="G186792" t="s">
        <v>137254</v>
      </c>
      <c r="H186792" t="s">
        <v>135619</v>
      </c>
    </row>
    <row r="186793" spans="1:8" x14ac:dyDescent="0.3">
      <c r="A186793">
        <v>140610</v>
      </c>
      <c r="B186793" t="s">
        <v>135307</v>
      </c>
      <c r="C186793" t="s">
        <v>136898</v>
      </c>
      <c r="D186793">
        <v>505</v>
      </c>
      <c r="E186793">
        <v>46992</v>
      </c>
      <c r="F186793">
        <v>2</v>
      </c>
      <c r="G186793" t="s">
        <v>137255</v>
      </c>
      <c r="H186793" t="s">
        <v>135616</v>
      </c>
    </row>
    <row r="186794" spans="1:8" x14ac:dyDescent="0.3">
      <c r="A186794">
        <v>140610</v>
      </c>
      <c r="B186794" t="s">
        <v>135307</v>
      </c>
      <c r="C186794" t="s">
        <v>136898</v>
      </c>
      <c r="D186794">
        <v>505</v>
      </c>
      <c r="E186794">
        <v>46992</v>
      </c>
      <c r="F186794">
        <v>3</v>
      </c>
      <c r="G186794" t="s">
        <v>137256</v>
      </c>
      <c r="H186794" t="s">
        <v>135616</v>
      </c>
    </row>
    <row r="186795" spans="1:8" x14ac:dyDescent="0.3">
      <c r="A186795">
        <v>140610</v>
      </c>
      <c r="B186795" t="s">
        <v>135307</v>
      </c>
      <c r="C186795" t="s">
        <v>136898</v>
      </c>
      <c r="D186795">
        <v>505</v>
      </c>
      <c r="E186795">
        <v>46992</v>
      </c>
      <c r="F186795">
        <v>4</v>
      </c>
      <c r="G186795" t="s">
        <v>137257</v>
      </c>
      <c r="H186795" t="s">
        <v>135616</v>
      </c>
    </row>
    <row r="186796" spans="1:8" x14ac:dyDescent="0.3">
      <c r="A186796">
        <v>140610</v>
      </c>
      <c r="B186796" t="s">
        <v>135307</v>
      </c>
      <c r="C186796" t="s">
        <v>136898</v>
      </c>
      <c r="D186796">
        <v>505</v>
      </c>
      <c r="E186796">
        <v>46993</v>
      </c>
      <c r="F186796">
        <v>1</v>
      </c>
      <c r="G186796" t="s">
        <v>137258</v>
      </c>
      <c r="H186796" t="s">
        <v>135616</v>
      </c>
    </row>
    <row r="186797" spans="1:8" x14ac:dyDescent="0.3">
      <c r="A186797">
        <v>140610</v>
      </c>
      <c r="B186797" t="s">
        <v>135307</v>
      </c>
      <c r="C186797" t="s">
        <v>136898</v>
      </c>
      <c r="D186797">
        <v>505</v>
      </c>
      <c r="E186797">
        <v>46993</v>
      </c>
      <c r="F186797">
        <v>2</v>
      </c>
      <c r="G186797" t="s">
        <v>137259</v>
      </c>
      <c r="H186797" t="s">
        <v>135616</v>
      </c>
    </row>
    <row r="186798" spans="1:8" x14ac:dyDescent="0.3">
      <c r="A186798">
        <v>140610</v>
      </c>
      <c r="B186798" t="s">
        <v>135307</v>
      </c>
      <c r="C186798" t="s">
        <v>136898</v>
      </c>
      <c r="D186798">
        <v>505</v>
      </c>
      <c r="E186798">
        <v>46993</v>
      </c>
      <c r="F186798">
        <v>3</v>
      </c>
      <c r="G186798" t="s">
        <v>137260</v>
      </c>
      <c r="H186798" t="s">
        <v>135616</v>
      </c>
    </row>
    <row r="186799" spans="1:8" x14ac:dyDescent="0.3">
      <c r="A186799">
        <v>140610</v>
      </c>
      <c r="B186799" t="s">
        <v>135307</v>
      </c>
      <c r="C186799" t="s">
        <v>136898</v>
      </c>
      <c r="D186799">
        <v>505</v>
      </c>
      <c r="E186799">
        <v>46993</v>
      </c>
      <c r="F186799">
        <v>4</v>
      </c>
      <c r="G186799" t="s">
        <v>137261</v>
      </c>
      <c r="H186799" t="s">
        <v>135619</v>
      </c>
    </row>
    <row r="186800" spans="1:8" x14ac:dyDescent="0.3">
      <c r="A186800">
        <v>140610</v>
      </c>
      <c r="B186800" t="s">
        <v>135307</v>
      </c>
      <c r="C186800" t="s">
        <v>136898</v>
      </c>
      <c r="D186800">
        <v>505</v>
      </c>
      <c r="E186800">
        <v>46994</v>
      </c>
      <c r="F186800">
        <v>1</v>
      </c>
      <c r="G186800" t="s">
        <v>137262</v>
      </c>
      <c r="H186800" t="s">
        <v>135616</v>
      </c>
    </row>
    <row r="186801" spans="1:8" x14ac:dyDescent="0.3">
      <c r="A186801">
        <v>140610</v>
      </c>
      <c r="B186801" t="s">
        <v>135307</v>
      </c>
      <c r="C186801" t="s">
        <v>136898</v>
      </c>
      <c r="D186801">
        <v>505</v>
      </c>
      <c r="E186801">
        <v>46994</v>
      </c>
      <c r="F186801">
        <v>2</v>
      </c>
      <c r="G186801" t="s">
        <v>137263</v>
      </c>
      <c r="H186801" t="s">
        <v>135616</v>
      </c>
    </row>
    <row r="186802" spans="1:8" x14ac:dyDescent="0.3">
      <c r="A186802">
        <v>140610</v>
      </c>
      <c r="B186802" t="s">
        <v>135307</v>
      </c>
      <c r="C186802" t="s">
        <v>136898</v>
      </c>
      <c r="D186802">
        <v>505</v>
      </c>
      <c r="E186802">
        <v>46994</v>
      </c>
      <c r="F186802">
        <v>3</v>
      </c>
      <c r="G186802" t="s">
        <v>137264</v>
      </c>
      <c r="H186802" t="s">
        <v>135619</v>
      </c>
    </row>
    <row r="186803" spans="1:8" x14ac:dyDescent="0.3">
      <c r="A186803">
        <v>140610</v>
      </c>
      <c r="B186803" t="s">
        <v>135307</v>
      </c>
      <c r="C186803" t="s">
        <v>136898</v>
      </c>
      <c r="D186803">
        <v>505</v>
      </c>
      <c r="E186803">
        <v>46994</v>
      </c>
      <c r="F186803">
        <v>4</v>
      </c>
      <c r="G186803" t="s">
        <v>137265</v>
      </c>
      <c r="H186803" t="s">
        <v>135616</v>
      </c>
    </row>
    <row r="186804" spans="1:8" x14ac:dyDescent="0.3">
      <c r="A186804">
        <v>140610</v>
      </c>
      <c r="B186804" t="s">
        <v>135307</v>
      </c>
      <c r="C186804" t="s">
        <v>136898</v>
      </c>
      <c r="D186804">
        <v>505</v>
      </c>
      <c r="E186804">
        <v>46995</v>
      </c>
      <c r="F186804">
        <v>1</v>
      </c>
      <c r="G186804" t="s">
        <v>56797</v>
      </c>
      <c r="H186804" t="s">
        <v>135616</v>
      </c>
    </row>
    <row r="186805" spans="1:8" x14ac:dyDescent="0.3">
      <c r="A186805">
        <v>140610</v>
      </c>
      <c r="B186805" t="s">
        <v>135307</v>
      </c>
      <c r="C186805" t="s">
        <v>136898</v>
      </c>
      <c r="D186805">
        <v>505</v>
      </c>
      <c r="E186805">
        <v>46995</v>
      </c>
      <c r="F186805">
        <v>2</v>
      </c>
      <c r="G186805" t="s">
        <v>137266</v>
      </c>
      <c r="H186805" t="s">
        <v>135616</v>
      </c>
    </row>
    <row r="186806" spans="1:8" x14ac:dyDescent="0.3">
      <c r="A186806">
        <v>140610</v>
      </c>
      <c r="B186806" t="s">
        <v>135307</v>
      </c>
      <c r="C186806" t="s">
        <v>136898</v>
      </c>
      <c r="D186806">
        <v>505</v>
      </c>
      <c r="E186806">
        <v>46995</v>
      </c>
      <c r="F186806">
        <v>3</v>
      </c>
      <c r="G186806" t="s">
        <v>137267</v>
      </c>
      <c r="H186806" t="s">
        <v>135616</v>
      </c>
    </row>
    <row r="186807" spans="1:8" x14ac:dyDescent="0.3">
      <c r="A186807">
        <v>140610</v>
      </c>
      <c r="B186807" t="s">
        <v>135307</v>
      </c>
      <c r="C186807" t="s">
        <v>136898</v>
      </c>
      <c r="D186807">
        <v>505</v>
      </c>
      <c r="E186807">
        <v>46995</v>
      </c>
      <c r="F186807">
        <v>4</v>
      </c>
      <c r="G186807" t="s">
        <v>137268</v>
      </c>
      <c r="H186807" t="s">
        <v>135619</v>
      </c>
    </row>
    <row r="186808" spans="1:8" x14ac:dyDescent="0.3">
      <c r="A186808">
        <v>140610</v>
      </c>
      <c r="B186808" t="s">
        <v>135307</v>
      </c>
      <c r="C186808" t="s">
        <v>136898</v>
      </c>
      <c r="D186808">
        <v>505</v>
      </c>
      <c r="E186808">
        <v>46996</v>
      </c>
      <c r="F186808">
        <v>1</v>
      </c>
      <c r="G186808" t="s">
        <v>48248</v>
      </c>
      <c r="H186808" t="s">
        <v>135616</v>
      </c>
    </row>
    <row r="186809" spans="1:8" x14ac:dyDescent="0.3">
      <c r="A186809">
        <v>140610</v>
      </c>
      <c r="B186809" t="s">
        <v>135307</v>
      </c>
      <c r="C186809" t="s">
        <v>136898</v>
      </c>
      <c r="D186809">
        <v>505</v>
      </c>
      <c r="E186809">
        <v>46996</v>
      </c>
      <c r="F186809">
        <v>2</v>
      </c>
      <c r="G186809" t="s">
        <v>137269</v>
      </c>
      <c r="H186809" t="s">
        <v>135616</v>
      </c>
    </row>
    <row r="186810" spans="1:8" x14ac:dyDescent="0.3">
      <c r="A186810">
        <v>140610</v>
      </c>
      <c r="B186810" t="s">
        <v>135307</v>
      </c>
      <c r="C186810" t="s">
        <v>136898</v>
      </c>
      <c r="D186810">
        <v>505</v>
      </c>
      <c r="E186810">
        <v>46996</v>
      </c>
      <c r="F186810">
        <v>3</v>
      </c>
      <c r="G186810" t="s">
        <v>1990</v>
      </c>
      <c r="H186810" t="s">
        <v>135619</v>
      </c>
    </row>
    <row r="186811" spans="1:8" x14ac:dyDescent="0.3">
      <c r="A186811">
        <v>140610</v>
      </c>
      <c r="B186811" t="s">
        <v>135307</v>
      </c>
      <c r="C186811" t="s">
        <v>136898</v>
      </c>
      <c r="D186811">
        <v>505</v>
      </c>
      <c r="E186811">
        <v>46996</v>
      </c>
      <c r="F186811">
        <v>4</v>
      </c>
      <c r="G186811" t="s">
        <v>137270</v>
      </c>
      <c r="H186811" t="s">
        <v>135616</v>
      </c>
    </row>
    <row r="186812" spans="1:8" x14ac:dyDescent="0.3">
      <c r="A186812">
        <v>140610</v>
      </c>
      <c r="B186812" t="s">
        <v>135307</v>
      </c>
      <c r="C186812" t="s">
        <v>136898</v>
      </c>
      <c r="D186812">
        <v>505</v>
      </c>
      <c r="E186812">
        <v>46997</v>
      </c>
      <c r="F186812">
        <v>1</v>
      </c>
      <c r="G186812" t="s">
        <v>137271</v>
      </c>
      <c r="H186812" t="s">
        <v>135616</v>
      </c>
    </row>
    <row r="186813" spans="1:8" x14ac:dyDescent="0.3">
      <c r="A186813">
        <v>140610</v>
      </c>
      <c r="B186813" t="s">
        <v>135307</v>
      </c>
      <c r="C186813" t="s">
        <v>136898</v>
      </c>
      <c r="D186813">
        <v>505</v>
      </c>
      <c r="E186813">
        <v>46997</v>
      </c>
      <c r="F186813">
        <v>2</v>
      </c>
      <c r="G186813" t="s">
        <v>137272</v>
      </c>
      <c r="H186813" t="s">
        <v>135616</v>
      </c>
    </row>
    <row r="186814" spans="1:8" x14ac:dyDescent="0.3">
      <c r="A186814">
        <v>140610</v>
      </c>
      <c r="B186814" t="s">
        <v>135307</v>
      </c>
      <c r="C186814" t="s">
        <v>136898</v>
      </c>
      <c r="D186814">
        <v>505</v>
      </c>
      <c r="E186814">
        <v>46997</v>
      </c>
      <c r="F186814">
        <v>3</v>
      </c>
      <c r="G186814" t="s">
        <v>137273</v>
      </c>
      <c r="H186814" t="s">
        <v>135619</v>
      </c>
    </row>
    <row r="186815" spans="1:8" x14ac:dyDescent="0.3">
      <c r="A186815">
        <v>140610</v>
      </c>
      <c r="B186815" t="s">
        <v>135307</v>
      </c>
      <c r="C186815" t="s">
        <v>136898</v>
      </c>
      <c r="D186815">
        <v>505</v>
      </c>
      <c r="E186815">
        <v>46997</v>
      </c>
      <c r="F186815">
        <v>4</v>
      </c>
      <c r="G186815" t="s">
        <v>137274</v>
      </c>
      <c r="H186815" t="s">
        <v>135616</v>
      </c>
    </row>
    <row r="186816" spans="1:8" x14ac:dyDescent="0.3">
      <c r="A186816">
        <v>140610</v>
      </c>
      <c r="B186816" t="s">
        <v>135307</v>
      </c>
      <c r="C186816" t="s">
        <v>136898</v>
      </c>
      <c r="D186816">
        <v>505</v>
      </c>
      <c r="E186816">
        <v>46998</v>
      </c>
      <c r="F186816">
        <v>1</v>
      </c>
      <c r="G186816" t="s">
        <v>137275</v>
      </c>
      <c r="H186816" t="s">
        <v>135616</v>
      </c>
    </row>
    <row r="186817" spans="1:8" x14ac:dyDescent="0.3">
      <c r="A186817">
        <v>140610</v>
      </c>
      <c r="B186817" t="s">
        <v>135307</v>
      </c>
      <c r="C186817" t="s">
        <v>136898</v>
      </c>
      <c r="D186817">
        <v>505</v>
      </c>
      <c r="E186817">
        <v>46998</v>
      </c>
      <c r="F186817">
        <v>2</v>
      </c>
      <c r="G186817" t="s">
        <v>103165</v>
      </c>
      <c r="H186817" t="s">
        <v>135619</v>
      </c>
    </row>
    <row r="186818" spans="1:8" x14ac:dyDescent="0.3">
      <c r="A186818">
        <v>140610</v>
      </c>
      <c r="B186818" t="s">
        <v>135307</v>
      </c>
      <c r="C186818" t="s">
        <v>136898</v>
      </c>
      <c r="D186818">
        <v>505</v>
      </c>
      <c r="E186818">
        <v>46998</v>
      </c>
      <c r="F186818">
        <v>3</v>
      </c>
      <c r="G186818" t="s">
        <v>137276</v>
      </c>
      <c r="H186818" t="s">
        <v>135616</v>
      </c>
    </row>
    <row r="186819" spans="1:8" x14ac:dyDescent="0.3">
      <c r="A186819">
        <v>140610</v>
      </c>
      <c r="B186819" t="s">
        <v>135307</v>
      </c>
      <c r="C186819" t="s">
        <v>136898</v>
      </c>
      <c r="D186819">
        <v>505</v>
      </c>
      <c r="E186819">
        <v>46998</v>
      </c>
      <c r="F186819">
        <v>4</v>
      </c>
      <c r="G186819" t="s">
        <v>137277</v>
      </c>
      <c r="H186819" t="s">
        <v>135616</v>
      </c>
    </row>
    <row r="186820" spans="1:8" x14ac:dyDescent="0.3">
      <c r="A186820">
        <v>140610</v>
      </c>
      <c r="B186820" t="s">
        <v>135307</v>
      </c>
      <c r="C186820" t="s">
        <v>137278</v>
      </c>
      <c r="D186820">
        <v>506</v>
      </c>
      <c r="E186820">
        <v>46999</v>
      </c>
      <c r="F186820">
        <v>1</v>
      </c>
      <c r="G186820" t="s">
        <v>2352</v>
      </c>
      <c r="H186820" t="s">
        <v>135616</v>
      </c>
    </row>
    <row r="186821" spans="1:8" x14ac:dyDescent="0.3">
      <c r="A186821">
        <v>140610</v>
      </c>
      <c r="B186821" t="s">
        <v>135307</v>
      </c>
      <c r="C186821" t="s">
        <v>137278</v>
      </c>
      <c r="D186821">
        <v>506</v>
      </c>
      <c r="E186821">
        <v>46999</v>
      </c>
      <c r="F186821">
        <v>2</v>
      </c>
      <c r="G186821" t="s">
        <v>21243</v>
      </c>
      <c r="H186821" t="s">
        <v>135616</v>
      </c>
    </row>
    <row r="186822" spans="1:8" x14ac:dyDescent="0.3">
      <c r="A186822">
        <v>140610</v>
      </c>
      <c r="B186822" t="s">
        <v>135307</v>
      </c>
      <c r="C186822" t="s">
        <v>137278</v>
      </c>
      <c r="D186822">
        <v>506</v>
      </c>
      <c r="E186822">
        <v>46999</v>
      </c>
      <c r="F186822">
        <v>3</v>
      </c>
      <c r="G186822" t="s">
        <v>21347</v>
      </c>
      <c r="H186822" t="s">
        <v>135619</v>
      </c>
    </row>
    <row r="186823" spans="1:8" x14ac:dyDescent="0.3">
      <c r="A186823">
        <v>140610</v>
      </c>
      <c r="B186823" t="s">
        <v>135307</v>
      </c>
      <c r="C186823" t="s">
        <v>137278</v>
      </c>
      <c r="D186823">
        <v>506</v>
      </c>
      <c r="E186823">
        <v>46999</v>
      </c>
      <c r="F186823">
        <v>4</v>
      </c>
      <c r="G186823" t="s">
        <v>21242</v>
      </c>
      <c r="H186823" t="s">
        <v>135616</v>
      </c>
    </row>
    <row r="186824" spans="1:8" x14ac:dyDescent="0.3">
      <c r="A186824">
        <v>140610</v>
      </c>
      <c r="B186824" t="s">
        <v>135307</v>
      </c>
      <c r="C186824" t="s">
        <v>137278</v>
      </c>
      <c r="D186824">
        <v>506</v>
      </c>
      <c r="E186824">
        <v>47000</v>
      </c>
      <c r="F186824">
        <v>1</v>
      </c>
      <c r="G186824" t="s">
        <v>137279</v>
      </c>
      <c r="H186824" t="s">
        <v>135619</v>
      </c>
    </row>
    <row r="186825" spans="1:8" x14ac:dyDescent="0.3">
      <c r="A186825">
        <v>140610</v>
      </c>
      <c r="B186825" t="s">
        <v>135307</v>
      </c>
      <c r="C186825" t="s">
        <v>137278</v>
      </c>
      <c r="D186825">
        <v>506</v>
      </c>
      <c r="E186825">
        <v>47000</v>
      </c>
      <c r="F186825">
        <v>2</v>
      </c>
      <c r="G186825" t="s">
        <v>137280</v>
      </c>
      <c r="H186825" t="s">
        <v>135616</v>
      </c>
    </row>
    <row r="186826" spans="1:8" x14ac:dyDescent="0.3">
      <c r="A186826">
        <v>140610</v>
      </c>
      <c r="B186826" t="s">
        <v>135307</v>
      </c>
      <c r="C186826" t="s">
        <v>137278</v>
      </c>
      <c r="D186826">
        <v>506</v>
      </c>
      <c r="E186826">
        <v>47000</v>
      </c>
      <c r="F186826">
        <v>3</v>
      </c>
      <c r="G186826" t="s">
        <v>137281</v>
      </c>
      <c r="H186826" t="s">
        <v>135616</v>
      </c>
    </row>
    <row r="186827" spans="1:8" x14ac:dyDescent="0.3">
      <c r="A186827">
        <v>140610</v>
      </c>
      <c r="B186827" t="s">
        <v>135307</v>
      </c>
      <c r="C186827" t="s">
        <v>137278</v>
      </c>
      <c r="D186827">
        <v>506</v>
      </c>
      <c r="E186827">
        <v>47000</v>
      </c>
      <c r="F186827">
        <v>4</v>
      </c>
      <c r="G186827" t="s">
        <v>137282</v>
      </c>
      <c r="H186827" t="s">
        <v>135616</v>
      </c>
    </row>
    <row r="186828" spans="1:8" x14ac:dyDescent="0.3">
      <c r="A186828">
        <v>140610</v>
      </c>
      <c r="B186828" t="s">
        <v>135307</v>
      </c>
      <c r="C186828" t="s">
        <v>137278</v>
      </c>
      <c r="D186828">
        <v>506</v>
      </c>
      <c r="E186828">
        <v>47001</v>
      </c>
      <c r="F186828">
        <v>1</v>
      </c>
      <c r="G186828" t="s">
        <v>137283</v>
      </c>
      <c r="H186828" t="s">
        <v>135619</v>
      </c>
    </row>
    <row r="186829" spans="1:8" x14ac:dyDescent="0.3">
      <c r="A186829">
        <v>140610</v>
      </c>
      <c r="B186829" t="s">
        <v>135307</v>
      </c>
      <c r="C186829" t="s">
        <v>137278</v>
      </c>
      <c r="D186829">
        <v>506</v>
      </c>
      <c r="E186829">
        <v>47001</v>
      </c>
      <c r="F186829">
        <v>2</v>
      </c>
      <c r="G186829" t="s">
        <v>137284</v>
      </c>
      <c r="H186829" t="s">
        <v>135616</v>
      </c>
    </row>
    <row r="186830" spans="1:8" x14ac:dyDescent="0.3">
      <c r="A186830">
        <v>140610</v>
      </c>
      <c r="B186830" t="s">
        <v>135307</v>
      </c>
      <c r="C186830" t="s">
        <v>137278</v>
      </c>
      <c r="D186830">
        <v>506</v>
      </c>
      <c r="E186830">
        <v>47001</v>
      </c>
      <c r="F186830">
        <v>3</v>
      </c>
      <c r="G186830" t="s">
        <v>137285</v>
      </c>
      <c r="H186830" t="s">
        <v>135616</v>
      </c>
    </row>
    <row r="186831" spans="1:8" x14ac:dyDescent="0.3">
      <c r="A186831">
        <v>140610</v>
      </c>
      <c r="B186831" t="s">
        <v>135307</v>
      </c>
      <c r="C186831" t="s">
        <v>137278</v>
      </c>
      <c r="D186831">
        <v>506</v>
      </c>
      <c r="E186831">
        <v>47001</v>
      </c>
      <c r="F186831">
        <v>4</v>
      </c>
      <c r="G186831" t="s">
        <v>137286</v>
      </c>
      <c r="H186831" t="s">
        <v>135616</v>
      </c>
    </row>
    <row r="186832" spans="1:8" x14ac:dyDescent="0.3">
      <c r="A186832">
        <v>140610</v>
      </c>
      <c r="B186832" t="s">
        <v>135307</v>
      </c>
      <c r="C186832" t="s">
        <v>137278</v>
      </c>
      <c r="D186832">
        <v>506</v>
      </c>
      <c r="E186832">
        <v>47002</v>
      </c>
      <c r="F186832">
        <v>1</v>
      </c>
      <c r="G186832" t="s">
        <v>12426</v>
      </c>
      <c r="H186832" t="s">
        <v>135616</v>
      </c>
    </row>
    <row r="186833" spans="1:8" x14ac:dyDescent="0.3">
      <c r="A186833">
        <v>140610</v>
      </c>
      <c r="B186833" t="s">
        <v>135307</v>
      </c>
      <c r="C186833" t="s">
        <v>137278</v>
      </c>
      <c r="D186833">
        <v>506</v>
      </c>
      <c r="E186833">
        <v>47002</v>
      </c>
      <c r="F186833">
        <v>2</v>
      </c>
      <c r="G186833" t="s">
        <v>12427</v>
      </c>
      <c r="H186833" t="s">
        <v>135616</v>
      </c>
    </row>
    <row r="186834" spans="1:8" x14ac:dyDescent="0.3">
      <c r="A186834">
        <v>140610</v>
      </c>
      <c r="B186834" t="s">
        <v>135307</v>
      </c>
      <c r="C186834" t="s">
        <v>137278</v>
      </c>
      <c r="D186834">
        <v>506</v>
      </c>
      <c r="E186834">
        <v>47002</v>
      </c>
      <c r="F186834">
        <v>3</v>
      </c>
      <c r="G186834" t="s">
        <v>137287</v>
      </c>
      <c r="H186834" t="s">
        <v>135619</v>
      </c>
    </row>
    <row r="186835" spans="1:8" x14ac:dyDescent="0.3">
      <c r="A186835">
        <v>140610</v>
      </c>
      <c r="B186835" t="s">
        <v>135307</v>
      </c>
      <c r="C186835" t="s">
        <v>137278</v>
      </c>
      <c r="D186835">
        <v>506</v>
      </c>
      <c r="E186835">
        <v>47002</v>
      </c>
      <c r="F186835">
        <v>4</v>
      </c>
      <c r="G186835" t="s">
        <v>137288</v>
      </c>
      <c r="H186835" t="s">
        <v>135616</v>
      </c>
    </row>
    <row r="186836" spans="1:8" x14ac:dyDescent="0.3">
      <c r="A186836">
        <v>140610</v>
      </c>
      <c r="B186836" t="s">
        <v>135307</v>
      </c>
      <c r="C186836" t="s">
        <v>137278</v>
      </c>
      <c r="D186836">
        <v>506</v>
      </c>
      <c r="E186836">
        <v>47003</v>
      </c>
      <c r="F186836">
        <v>1</v>
      </c>
      <c r="G186836" t="s">
        <v>137289</v>
      </c>
      <c r="H186836" t="s">
        <v>135619</v>
      </c>
    </row>
    <row r="186837" spans="1:8" x14ac:dyDescent="0.3">
      <c r="A186837">
        <v>140610</v>
      </c>
      <c r="B186837" t="s">
        <v>135307</v>
      </c>
      <c r="C186837" t="s">
        <v>137278</v>
      </c>
      <c r="D186837">
        <v>506</v>
      </c>
      <c r="E186837">
        <v>47003</v>
      </c>
      <c r="F186837">
        <v>2</v>
      </c>
      <c r="G186837" t="s">
        <v>13456</v>
      </c>
      <c r="H186837" t="s">
        <v>135616</v>
      </c>
    </row>
    <row r="186838" spans="1:8" x14ac:dyDescent="0.3">
      <c r="A186838">
        <v>140610</v>
      </c>
      <c r="B186838" t="s">
        <v>135307</v>
      </c>
      <c r="C186838" t="s">
        <v>137278</v>
      </c>
      <c r="D186838">
        <v>506</v>
      </c>
      <c r="E186838">
        <v>47003</v>
      </c>
      <c r="F186838">
        <v>3</v>
      </c>
      <c r="G186838" t="s">
        <v>13457</v>
      </c>
      <c r="H186838" t="s">
        <v>135616</v>
      </c>
    </row>
    <row r="186839" spans="1:8" x14ac:dyDescent="0.3">
      <c r="A186839">
        <v>140610</v>
      </c>
      <c r="B186839" t="s">
        <v>135307</v>
      </c>
      <c r="C186839" t="s">
        <v>137278</v>
      </c>
      <c r="D186839">
        <v>506</v>
      </c>
      <c r="E186839">
        <v>47003</v>
      </c>
      <c r="F186839">
        <v>4</v>
      </c>
      <c r="G186839" t="s">
        <v>137290</v>
      </c>
      <c r="H186839" t="s">
        <v>135616</v>
      </c>
    </row>
    <row r="186840" spans="1:8" x14ac:dyDescent="0.3">
      <c r="A186840">
        <v>140610</v>
      </c>
      <c r="B186840" t="s">
        <v>135307</v>
      </c>
      <c r="C186840" t="s">
        <v>137278</v>
      </c>
      <c r="D186840">
        <v>506</v>
      </c>
      <c r="E186840">
        <v>47004</v>
      </c>
      <c r="F186840">
        <v>1</v>
      </c>
      <c r="G186840" t="s">
        <v>688</v>
      </c>
      <c r="H186840" t="s">
        <v>135616</v>
      </c>
    </row>
    <row r="186841" spans="1:8" x14ac:dyDescent="0.3">
      <c r="A186841">
        <v>140610</v>
      </c>
      <c r="B186841" t="s">
        <v>135307</v>
      </c>
      <c r="C186841" t="s">
        <v>137278</v>
      </c>
      <c r="D186841">
        <v>506</v>
      </c>
      <c r="E186841">
        <v>47004</v>
      </c>
      <c r="F186841">
        <v>2</v>
      </c>
      <c r="G186841" t="s">
        <v>4548</v>
      </c>
      <c r="H186841" t="s">
        <v>135616</v>
      </c>
    </row>
    <row r="186842" spans="1:8" x14ac:dyDescent="0.3">
      <c r="A186842">
        <v>140610</v>
      </c>
      <c r="B186842" t="s">
        <v>135307</v>
      </c>
      <c r="C186842" t="s">
        <v>137278</v>
      </c>
      <c r="D186842">
        <v>506</v>
      </c>
      <c r="E186842">
        <v>47004</v>
      </c>
      <c r="F186842">
        <v>3</v>
      </c>
      <c r="G186842" t="s">
        <v>2077</v>
      </c>
      <c r="H186842" t="s">
        <v>135619</v>
      </c>
    </row>
    <row r="186843" spans="1:8" x14ac:dyDescent="0.3">
      <c r="A186843">
        <v>140610</v>
      </c>
      <c r="B186843" t="s">
        <v>135307</v>
      </c>
      <c r="C186843" t="s">
        <v>137278</v>
      </c>
      <c r="D186843">
        <v>506</v>
      </c>
      <c r="E186843">
        <v>47004</v>
      </c>
      <c r="F186843">
        <v>4</v>
      </c>
      <c r="G186843" t="s">
        <v>39862</v>
      </c>
      <c r="H186843" t="s">
        <v>135616</v>
      </c>
    </row>
    <row r="186844" spans="1:8" x14ac:dyDescent="0.3">
      <c r="A186844">
        <v>140610</v>
      </c>
      <c r="B186844" t="s">
        <v>135307</v>
      </c>
      <c r="C186844" t="s">
        <v>137278</v>
      </c>
      <c r="D186844">
        <v>506</v>
      </c>
      <c r="E186844">
        <v>47005</v>
      </c>
      <c r="F186844">
        <v>1</v>
      </c>
      <c r="G186844" t="s">
        <v>3893</v>
      </c>
      <c r="H186844" t="s">
        <v>135616</v>
      </c>
    </row>
    <row r="186845" spans="1:8" x14ac:dyDescent="0.3">
      <c r="A186845">
        <v>140610</v>
      </c>
      <c r="B186845" t="s">
        <v>135307</v>
      </c>
      <c r="C186845" t="s">
        <v>137278</v>
      </c>
      <c r="D186845">
        <v>506</v>
      </c>
      <c r="E186845">
        <v>47005</v>
      </c>
      <c r="F186845">
        <v>2</v>
      </c>
      <c r="G186845" t="s">
        <v>3891</v>
      </c>
      <c r="H186845" t="s">
        <v>135616</v>
      </c>
    </row>
    <row r="186846" spans="1:8" x14ac:dyDescent="0.3">
      <c r="A186846">
        <v>140610</v>
      </c>
      <c r="B186846" t="s">
        <v>135307</v>
      </c>
      <c r="C186846" t="s">
        <v>137278</v>
      </c>
      <c r="D186846">
        <v>506</v>
      </c>
      <c r="E186846">
        <v>47005</v>
      </c>
      <c r="F186846">
        <v>3</v>
      </c>
      <c r="G186846" t="s">
        <v>3890</v>
      </c>
      <c r="H186846" t="s">
        <v>135616</v>
      </c>
    </row>
    <row r="186847" spans="1:8" x14ac:dyDescent="0.3">
      <c r="A186847">
        <v>140610</v>
      </c>
      <c r="B186847" t="s">
        <v>135307</v>
      </c>
      <c r="C186847" t="s">
        <v>137278</v>
      </c>
      <c r="D186847">
        <v>506</v>
      </c>
      <c r="E186847">
        <v>47005</v>
      </c>
      <c r="F186847">
        <v>4</v>
      </c>
      <c r="G186847" t="s">
        <v>137291</v>
      </c>
      <c r="H186847" t="s">
        <v>135619</v>
      </c>
    </row>
    <row r="186848" spans="1:8" x14ac:dyDescent="0.3">
      <c r="A186848">
        <v>140610</v>
      </c>
      <c r="B186848" t="s">
        <v>135307</v>
      </c>
      <c r="C186848" t="s">
        <v>137278</v>
      </c>
      <c r="D186848">
        <v>506</v>
      </c>
      <c r="E186848">
        <v>47006</v>
      </c>
      <c r="F186848">
        <v>1</v>
      </c>
      <c r="G186848" t="s">
        <v>93342</v>
      </c>
      <c r="H186848" t="s">
        <v>135616</v>
      </c>
    </row>
    <row r="186849" spans="1:8" x14ac:dyDescent="0.3">
      <c r="A186849">
        <v>140610</v>
      </c>
      <c r="B186849" t="s">
        <v>135307</v>
      </c>
      <c r="C186849" t="s">
        <v>137278</v>
      </c>
      <c r="D186849">
        <v>506</v>
      </c>
      <c r="E186849">
        <v>47006</v>
      </c>
      <c r="F186849">
        <v>2</v>
      </c>
      <c r="G186849" t="s">
        <v>25444</v>
      </c>
      <c r="H186849" t="s">
        <v>135619</v>
      </c>
    </row>
    <row r="186850" spans="1:8" x14ac:dyDescent="0.3">
      <c r="A186850">
        <v>140610</v>
      </c>
      <c r="B186850" t="s">
        <v>135307</v>
      </c>
      <c r="C186850" t="s">
        <v>137278</v>
      </c>
      <c r="D186850">
        <v>506</v>
      </c>
      <c r="E186850">
        <v>47006</v>
      </c>
      <c r="F186850">
        <v>3</v>
      </c>
      <c r="G186850" t="s">
        <v>137292</v>
      </c>
      <c r="H186850" t="s">
        <v>135616</v>
      </c>
    </row>
    <row r="186851" spans="1:8" x14ac:dyDescent="0.3">
      <c r="A186851">
        <v>140610</v>
      </c>
      <c r="B186851" t="s">
        <v>135307</v>
      </c>
      <c r="C186851" t="s">
        <v>137278</v>
      </c>
      <c r="D186851">
        <v>506</v>
      </c>
      <c r="E186851">
        <v>47006</v>
      </c>
      <c r="F186851">
        <v>4</v>
      </c>
      <c r="G186851" t="s">
        <v>137293</v>
      </c>
      <c r="H186851" t="s">
        <v>135616</v>
      </c>
    </row>
    <row r="186852" spans="1:8" x14ac:dyDescent="0.3">
      <c r="A186852">
        <v>140610</v>
      </c>
      <c r="B186852" t="s">
        <v>135307</v>
      </c>
      <c r="C186852" t="s">
        <v>137278</v>
      </c>
      <c r="D186852">
        <v>506</v>
      </c>
      <c r="E186852">
        <v>47007</v>
      </c>
      <c r="F186852">
        <v>1</v>
      </c>
      <c r="G186852" t="s">
        <v>137294</v>
      </c>
      <c r="H186852" t="s">
        <v>135616</v>
      </c>
    </row>
    <row r="186853" spans="1:8" x14ac:dyDescent="0.3">
      <c r="A186853">
        <v>140610</v>
      </c>
      <c r="B186853" t="s">
        <v>135307</v>
      </c>
      <c r="C186853" t="s">
        <v>137278</v>
      </c>
      <c r="D186853">
        <v>506</v>
      </c>
      <c r="E186853">
        <v>47007</v>
      </c>
      <c r="F186853">
        <v>2</v>
      </c>
      <c r="G186853" t="s">
        <v>137295</v>
      </c>
      <c r="H186853" t="s">
        <v>135619</v>
      </c>
    </row>
    <row r="186854" spans="1:8" x14ac:dyDescent="0.3">
      <c r="A186854">
        <v>140610</v>
      </c>
      <c r="B186854" t="s">
        <v>135307</v>
      </c>
      <c r="C186854" t="s">
        <v>137278</v>
      </c>
      <c r="D186854">
        <v>506</v>
      </c>
      <c r="E186854">
        <v>47007</v>
      </c>
      <c r="F186854">
        <v>3</v>
      </c>
      <c r="G186854" t="s">
        <v>137296</v>
      </c>
      <c r="H186854" t="s">
        <v>135616</v>
      </c>
    </row>
    <row r="186855" spans="1:8" x14ac:dyDescent="0.3">
      <c r="A186855">
        <v>140610</v>
      </c>
      <c r="B186855" t="s">
        <v>135307</v>
      </c>
      <c r="C186855" t="s">
        <v>137278</v>
      </c>
      <c r="D186855">
        <v>506</v>
      </c>
      <c r="E186855">
        <v>47007</v>
      </c>
      <c r="F186855">
        <v>4</v>
      </c>
      <c r="G186855" t="s">
        <v>137297</v>
      </c>
      <c r="H186855" t="s">
        <v>135616</v>
      </c>
    </row>
    <row r="186856" spans="1:8" x14ac:dyDescent="0.3">
      <c r="A186856">
        <v>140610</v>
      </c>
      <c r="B186856" t="s">
        <v>135307</v>
      </c>
      <c r="C186856" t="s">
        <v>137278</v>
      </c>
      <c r="D186856">
        <v>506</v>
      </c>
      <c r="E186856">
        <v>47008</v>
      </c>
      <c r="F186856">
        <v>1</v>
      </c>
      <c r="G186856" t="s">
        <v>137298</v>
      </c>
      <c r="H186856" t="s">
        <v>135619</v>
      </c>
    </row>
    <row r="186857" spans="1:8" x14ac:dyDescent="0.3">
      <c r="A186857">
        <v>140610</v>
      </c>
      <c r="B186857" t="s">
        <v>135307</v>
      </c>
      <c r="C186857" t="s">
        <v>137278</v>
      </c>
      <c r="D186857">
        <v>506</v>
      </c>
      <c r="E186857">
        <v>47008</v>
      </c>
      <c r="F186857">
        <v>2</v>
      </c>
      <c r="G186857" t="s">
        <v>137299</v>
      </c>
      <c r="H186857" t="s">
        <v>135616</v>
      </c>
    </row>
    <row r="186858" spans="1:8" x14ac:dyDescent="0.3">
      <c r="A186858">
        <v>140610</v>
      </c>
      <c r="B186858" t="s">
        <v>135307</v>
      </c>
      <c r="C186858" t="s">
        <v>137278</v>
      </c>
      <c r="D186858">
        <v>506</v>
      </c>
      <c r="E186858">
        <v>47008</v>
      </c>
      <c r="F186858">
        <v>3</v>
      </c>
      <c r="G186858" t="s">
        <v>137300</v>
      </c>
      <c r="H186858" t="s">
        <v>135616</v>
      </c>
    </row>
    <row r="186859" spans="1:8" x14ac:dyDescent="0.3">
      <c r="A186859">
        <v>140610</v>
      </c>
      <c r="B186859" t="s">
        <v>135307</v>
      </c>
      <c r="C186859" t="s">
        <v>137278</v>
      </c>
      <c r="D186859">
        <v>506</v>
      </c>
      <c r="E186859">
        <v>47008</v>
      </c>
      <c r="F186859">
        <v>4</v>
      </c>
      <c r="G186859" t="s">
        <v>137301</v>
      </c>
      <c r="H186859" t="s">
        <v>135616</v>
      </c>
    </row>
    <row r="186860" spans="1:8" x14ac:dyDescent="0.3">
      <c r="A186860">
        <v>140610</v>
      </c>
      <c r="B186860" t="s">
        <v>135307</v>
      </c>
      <c r="C186860" t="s">
        <v>137278</v>
      </c>
      <c r="D186860">
        <v>506</v>
      </c>
      <c r="E186860">
        <v>47009</v>
      </c>
      <c r="F186860">
        <v>1</v>
      </c>
      <c r="G186860" t="s">
        <v>12427</v>
      </c>
      <c r="H186860" t="s">
        <v>135616</v>
      </c>
    </row>
    <row r="186861" spans="1:8" x14ac:dyDescent="0.3">
      <c r="A186861">
        <v>140610</v>
      </c>
      <c r="B186861" t="s">
        <v>135307</v>
      </c>
      <c r="C186861" t="s">
        <v>137278</v>
      </c>
      <c r="D186861">
        <v>506</v>
      </c>
      <c r="E186861">
        <v>47009</v>
      </c>
      <c r="F186861">
        <v>2</v>
      </c>
      <c r="G186861" t="s">
        <v>137302</v>
      </c>
      <c r="H186861" t="s">
        <v>135619</v>
      </c>
    </row>
    <row r="186862" spans="1:8" x14ac:dyDescent="0.3">
      <c r="A186862">
        <v>140610</v>
      </c>
      <c r="B186862" t="s">
        <v>135307</v>
      </c>
      <c r="C186862" t="s">
        <v>137278</v>
      </c>
      <c r="D186862">
        <v>506</v>
      </c>
      <c r="E186862">
        <v>47009</v>
      </c>
      <c r="F186862">
        <v>3</v>
      </c>
      <c r="G186862" t="s">
        <v>12425</v>
      </c>
      <c r="H186862" t="s">
        <v>135616</v>
      </c>
    </row>
    <row r="186863" spans="1:8" x14ac:dyDescent="0.3">
      <c r="A186863">
        <v>140610</v>
      </c>
      <c r="B186863" t="s">
        <v>135307</v>
      </c>
      <c r="C186863" t="s">
        <v>137278</v>
      </c>
      <c r="D186863">
        <v>506</v>
      </c>
      <c r="E186863">
        <v>47009</v>
      </c>
      <c r="F186863">
        <v>4</v>
      </c>
      <c r="G186863" t="s">
        <v>137303</v>
      </c>
      <c r="H186863" t="s">
        <v>135616</v>
      </c>
    </row>
    <row r="186864" spans="1:8" x14ac:dyDescent="0.3">
      <c r="A186864">
        <v>140610</v>
      </c>
      <c r="B186864" t="s">
        <v>135307</v>
      </c>
      <c r="C186864" t="s">
        <v>137278</v>
      </c>
      <c r="D186864">
        <v>506</v>
      </c>
      <c r="E186864">
        <v>47010</v>
      </c>
      <c r="F186864">
        <v>1</v>
      </c>
      <c r="G186864" t="s">
        <v>137304</v>
      </c>
      <c r="H186864" t="s">
        <v>135616</v>
      </c>
    </row>
    <row r="186865" spans="1:8" x14ac:dyDescent="0.3">
      <c r="A186865">
        <v>140610</v>
      </c>
      <c r="B186865" t="s">
        <v>135307</v>
      </c>
      <c r="C186865" t="s">
        <v>137278</v>
      </c>
      <c r="D186865">
        <v>506</v>
      </c>
      <c r="E186865">
        <v>47010</v>
      </c>
      <c r="F186865">
        <v>2</v>
      </c>
      <c r="G186865" t="s">
        <v>137305</v>
      </c>
      <c r="H186865" t="s">
        <v>135619</v>
      </c>
    </row>
    <row r="186866" spans="1:8" x14ac:dyDescent="0.3">
      <c r="A186866">
        <v>140610</v>
      </c>
      <c r="B186866" t="s">
        <v>135307</v>
      </c>
      <c r="C186866" t="s">
        <v>137278</v>
      </c>
      <c r="D186866">
        <v>506</v>
      </c>
      <c r="E186866">
        <v>47010</v>
      </c>
      <c r="F186866">
        <v>3</v>
      </c>
      <c r="G186866" t="s">
        <v>137306</v>
      </c>
      <c r="H186866" t="s">
        <v>135616</v>
      </c>
    </row>
    <row r="186867" spans="1:8" x14ac:dyDescent="0.3">
      <c r="A186867">
        <v>140610</v>
      </c>
      <c r="B186867" t="s">
        <v>135307</v>
      </c>
      <c r="C186867" t="s">
        <v>137278</v>
      </c>
      <c r="D186867">
        <v>506</v>
      </c>
      <c r="E186867">
        <v>47010</v>
      </c>
      <c r="F186867">
        <v>4</v>
      </c>
      <c r="G186867" t="s">
        <v>137307</v>
      </c>
      <c r="H186867" t="s">
        <v>135616</v>
      </c>
    </row>
    <row r="186868" spans="1:8" x14ac:dyDescent="0.3">
      <c r="A186868">
        <v>140610</v>
      </c>
      <c r="B186868" t="s">
        <v>135307</v>
      </c>
      <c r="C186868" t="s">
        <v>137278</v>
      </c>
      <c r="D186868">
        <v>506</v>
      </c>
      <c r="E186868">
        <v>47011</v>
      </c>
      <c r="F186868">
        <v>1</v>
      </c>
      <c r="G186868" t="s">
        <v>137308</v>
      </c>
      <c r="H186868" t="s">
        <v>135619</v>
      </c>
    </row>
    <row r="186869" spans="1:8" x14ac:dyDescent="0.3">
      <c r="A186869">
        <v>140610</v>
      </c>
      <c r="B186869" t="s">
        <v>135307</v>
      </c>
      <c r="C186869" t="s">
        <v>137278</v>
      </c>
      <c r="D186869">
        <v>506</v>
      </c>
      <c r="E186869">
        <v>47011</v>
      </c>
      <c r="F186869">
        <v>2</v>
      </c>
      <c r="G186869" t="s">
        <v>137309</v>
      </c>
      <c r="H186869" t="s">
        <v>135616</v>
      </c>
    </row>
    <row r="186870" spans="1:8" x14ac:dyDescent="0.3">
      <c r="A186870">
        <v>140610</v>
      </c>
      <c r="B186870" t="s">
        <v>135307</v>
      </c>
      <c r="C186870" t="s">
        <v>137278</v>
      </c>
      <c r="D186870">
        <v>506</v>
      </c>
      <c r="E186870">
        <v>47011</v>
      </c>
      <c r="F186870">
        <v>3</v>
      </c>
      <c r="G186870" t="s">
        <v>137310</v>
      </c>
      <c r="H186870" t="s">
        <v>135616</v>
      </c>
    </row>
    <row r="186871" spans="1:8" x14ac:dyDescent="0.3">
      <c r="A186871">
        <v>140610</v>
      </c>
      <c r="B186871" t="s">
        <v>135307</v>
      </c>
      <c r="C186871" t="s">
        <v>137278</v>
      </c>
      <c r="D186871">
        <v>506</v>
      </c>
      <c r="E186871">
        <v>47011</v>
      </c>
      <c r="F186871">
        <v>4</v>
      </c>
      <c r="G186871" t="s">
        <v>137311</v>
      </c>
      <c r="H186871" t="s">
        <v>135616</v>
      </c>
    </row>
    <row r="186872" spans="1:8" x14ac:dyDescent="0.3">
      <c r="A186872">
        <v>140610</v>
      </c>
      <c r="B186872" t="s">
        <v>135307</v>
      </c>
      <c r="C186872" t="s">
        <v>137278</v>
      </c>
      <c r="D186872">
        <v>506</v>
      </c>
      <c r="E186872">
        <v>47012</v>
      </c>
      <c r="F186872">
        <v>1</v>
      </c>
      <c r="G186872" t="s">
        <v>11410</v>
      </c>
      <c r="H186872" t="s">
        <v>135616</v>
      </c>
    </row>
    <row r="186873" spans="1:8" x14ac:dyDescent="0.3">
      <c r="A186873">
        <v>140610</v>
      </c>
      <c r="B186873" t="s">
        <v>135307</v>
      </c>
      <c r="C186873" t="s">
        <v>137278</v>
      </c>
      <c r="D186873">
        <v>506</v>
      </c>
      <c r="E186873">
        <v>47012</v>
      </c>
      <c r="F186873">
        <v>2</v>
      </c>
      <c r="G186873" t="s">
        <v>5644</v>
      </c>
      <c r="H186873" t="s">
        <v>135619</v>
      </c>
    </row>
    <row r="186874" spans="1:8" x14ac:dyDescent="0.3">
      <c r="A186874">
        <v>140610</v>
      </c>
      <c r="B186874" t="s">
        <v>135307</v>
      </c>
      <c r="C186874" t="s">
        <v>137278</v>
      </c>
      <c r="D186874">
        <v>506</v>
      </c>
      <c r="E186874">
        <v>47012</v>
      </c>
      <c r="F186874">
        <v>3</v>
      </c>
      <c r="G186874" t="s">
        <v>8959</v>
      </c>
      <c r="H186874" t="s">
        <v>135616</v>
      </c>
    </row>
    <row r="186875" spans="1:8" x14ac:dyDescent="0.3">
      <c r="A186875">
        <v>140610</v>
      </c>
      <c r="B186875" t="s">
        <v>135307</v>
      </c>
      <c r="C186875" t="s">
        <v>137278</v>
      </c>
      <c r="D186875">
        <v>506</v>
      </c>
      <c r="E186875">
        <v>47012</v>
      </c>
      <c r="F186875">
        <v>4</v>
      </c>
      <c r="G186875" t="s">
        <v>8961</v>
      </c>
      <c r="H186875" t="s">
        <v>135616</v>
      </c>
    </row>
    <row r="186876" spans="1:8" x14ac:dyDescent="0.3">
      <c r="A186876">
        <v>140610</v>
      </c>
      <c r="B186876" t="s">
        <v>135307</v>
      </c>
      <c r="C186876" t="s">
        <v>137278</v>
      </c>
      <c r="D186876">
        <v>506</v>
      </c>
      <c r="E186876">
        <v>47013</v>
      </c>
      <c r="F186876">
        <v>1</v>
      </c>
      <c r="G186876" t="s">
        <v>137312</v>
      </c>
      <c r="H186876" t="s">
        <v>135616</v>
      </c>
    </row>
    <row r="186877" spans="1:8" x14ac:dyDescent="0.3">
      <c r="A186877">
        <v>140610</v>
      </c>
      <c r="B186877" t="s">
        <v>135307</v>
      </c>
      <c r="C186877" t="s">
        <v>137278</v>
      </c>
      <c r="D186877">
        <v>506</v>
      </c>
      <c r="E186877">
        <v>47013</v>
      </c>
      <c r="F186877">
        <v>2</v>
      </c>
      <c r="G186877" t="s">
        <v>137313</v>
      </c>
      <c r="H186877" t="s">
        <v>135619</v>
      </c>
    </row>
    <row r="186878" spans="1:8" x14ac:dyDescent="0.3">
      <c r="A186878">
        <v>140610</v>
      </c>
      <c r="B186878" t="s">
        <v>135307</v>
      </c>
      <c r="C186878" t="s">
        <v>137278</v>
      </c>
      <c r="D186878">
        <v>506</v>
      </c>
      <c r="E186878">
        <v>47013</v>
      </c>
      <c r="F186878">
        <v>3</v>
      </c>
      <c r="G186878" t="s">
        <v>137314</v>
      </c>
      <c r="H186878" t="s">
        <v>135616</v>
      </c>
    </row>
    <row r="186879" spans="1:8" x14ac:dyDescent="0.3">
      <c r="A186879">
        <v>140610</v>
      </c>
      <c r="B186879" t="s">
        <v>135307</v>
      </c>
      <c r="C186879" t="s">
        <v>137278</v>
      </c>
      <c r="D186879">
        <v>506</v>
      </c>
      <c r="E186879">
        <v>47013</v>
      </c>
      <c r="F186879">
        <v>4</v>
      </c>
      <c r="G186879" t="s">
        <v>137315</v>
      </c>
      <c r="H186879" t="s">
        <v>135616</v>
      </c>
    </row>
    <row r="186880" spans="1:8" x14ac:dyDescent="0.3">
      <c r="A186880">
        <v>140610</v>
      </c>
      <c r="B186880" t="s">
        <v>135307</v>
      </c>
      <c r="C186880" t="s">
        <v>137278</v>
      </c>
      <c r="D186880">
        <v>506</v>
      </c>
      <c r="E186880">
        <v>47014</v>
      </c>
      <c r="F186880">
        <v>1</v>
      </c>
      <c r="G186880" t="s">
        <v>137316</v>
      </c>
      <c r="H186880" t="s">
        <v>135616</v>
      </c>
    </row>
    <row r="186881" spans="1:8" x14ac:dyDescent="0.3">
      <c r="A186881">
        <v>140610</v>
      </c>
      <c r="B186881" t="s">
        <v>135307</v>
      </c>
      <c r="C186881" t="s">
        <v>137278</v>
      </c>
      <c r="D186881">
        <v>506</v>
      </c>
      <c r="E186881">
        <v>47014</v>
      </c>
      <c r="F186881">
        <v>2</v>
      </c>
      <c r="G186881" t="s">
        <v>137317</v>
      </c>
      <c r="H186881" t="s">
        <v>135619</v>
      </c>
    </row>
    <row r="186882" spans="1:8" x14ac:dyDescent="0.3">
      <c r="A186882">
        <v>140610</v>
      </c>
      <c r="B186882" t="s">
        <v>135307</v>
      </c>
      <c r="C186882" t="s">
        <v>137278</v>
      </c>
      <c r="D186882">
        <v>506</v>
      </c>
      <c r="E186882">
        <v>47014</v>
      </c>
      <c r="F186882">
        <v>3</v>
      </c>
      <c r="G186882" t="s">
        <v>137318</v>
      </c>
      <c r="H186882" t="s">
        <v>135616</v>
      </c>
    </row>
    <row r="186883" spans="1:8" x14ac:dyDescent="0.3">
      <c r="A186883">
        <v>140610</v>
      </c>
      <c r="B186883" t="s">
        <v>135307</v>
      </c>
      <c r="C186883" t="s">
        <v>137278</v>
      </c>
      <c r="D186883">
        <v>506</v>
      </c>
      <c r="E186883">
        <v>47014</v>
      </c>
      <c r="F186883">
        <v>4</v>
      </c>
      <c r="G186883" t="s">
        <v>137319</v>
      </c>
      <c r="H186883" t="s">
        <v>135616</v>
      </c>
    </row>
    <row r="186884" spans="1:8" x14ac:dyDescent="0.3">
      <c r="A186884">
        <v>140610</v>
      </c>
      <c r="B186884" t="s">
        <v>135307</v>
      </c>
      <c r="C186884" t="s">
        <v>137278</v>
      </c>
      <c r="D186884">
        <v>506</v>
      </c>
      <c r="E186884">
        <v>47015</v>
      </c>
      <c r="F186884">
        <v>1</v>
      </c>
      <c r="G186884" t="s">
        <v>137320</v>
      </c>
      <c r="H186884" t="s">
        <v>135619</v>
      </c>
    </row>
    <row r="186885" spans="1:8" x14ac:dyDescent="0.3">
      <c r="A186885">
        <v>140610</v>
      </c>
      <c r="B186885" t="s">
        <v>135307</v>
      </c>
      <c r="C186885" t="s">
        <v>137278</v>
      </c>
      <c r="D186885">
        <v>506</v>
      </c>
      <c r="E186885">
        <v>47015</v>
      </c>
      <c r="F186885">
        <v>2</v>
      </c>
      <c r="G186885" t="s">
        <v>137321</v>
      </c>
      <c r="H186885" t="s">
        <v>135616</v>
      </c>
    </row>
    <row r="186886" spans="1:8" x14ac:dyDescent="0.3">
      <c r="A186886">
        <v>140610</v>
      </c>
      <c r="B186886" t="s">
        <v>135307</v>
      </c>
      <c r="C186886" t="s">
        <v>137278</v>
      </c>
      <c r="D186886">
        <v>506</v>
      </c>
      <c r="E186886">
        <v>47015</v>
      </c>
      <c r="F186886">
        <v>3</v>
      </c>
      <c r="G186886" t="s">
        <v>137322</v>
      </c>
      <c r="H186886" t="s">
        <v>135616</v>
      </c>
    </row>
    <row r="186887" spans="1:8" x14ac:dyDescent="0.3">
      <c r="A186887">
        <v>140610</v>
      </c>
      <c r="B186887" t="s">
        <v>135307</v>
      </c>
      <c r="C186887" t="s">
        <v>137278</v>
      </c>
      <c r="D186887">
        <v>506</v>
      </c>
      <c r="E186887">
        <v>47015</v>
      </c>
      <c r="F186887">
        <v>4</v>
      </c>
      <c r="G186887" t="s">
        <v>137323</v>
      </c>
      <c r="H186887" t="s">
        <v>135616</v>
      </c>
    </row>
    <row r="186888" spans="1:8" x14ac:dyDescent="0.3">
      <c r="A186888">
        <v>140610</v>
      </c>
      <c r="B186888" t="s">
        <v>135307</v>
      </c>
      <c r="C186888" t="s">
        <v>137278</v>
      </c>
      <c r="D186888">
        <v>506</v>
      </c>
      <c r="E186888">
        <v>47016</v>
      </c>
      <c r="F186888">
        <v>1</v>
      </c>
      <c r="G186888" t="s">
        <v>137324</v>
      </c>
      <c r="H186888" t="s">
        <v>135619</v>
      </c>
    </row>
    <row r="186889" spans="1:8" x14ac:dyDescent="0.3">
      <c r="A186889">
        <v>140610</v>
      </c>
      <c r="B186889" t="s">
        <v>135307</v>
      </c>
      <c r="C186889" t="s">
        <v>137278</v>
      </c>
      <c r="D186889">
        <v>506</v>
      </c>
      <c r="E186889">
        <v>47016</v>
      </c>
      <c r="F186889">
        <v>2</v>
      </c>
      <c r="G186889" t="s">
        <v>137325</v>
      </c>
      <c r="H186889" t="s">
        <v>135616</v>
      </c>
    </row>
    <row r="186890" spans="1:8" x14ac:dyDescent="0.3">
      <c r="A186890">
        <v>140610</v>
      </c>
      <c r="B186890" t="s">
        <v>135307</v>
      </c>
      <c r="C186890" t="s">
        <v>137278</v>
      </c>
      <c r="D186890">
        <v>506</v>
      </c>
      <c r="E186890">
        <v>47016</v>
      </c>
      <c r="F186890">
        <v>3</v>
      </c>
      <c r="G186890" t="s">
        <v>137326</v>
      </c>
      <c r="H186890" t="s">
        <v>135616</v>
      </c>
    </row>
    <row r="186891" spans="1:8" x14ac:dyDescent="0.3">
      <c r="A186891">
        <v>140610</v>
      </c>
      <c r="B186891" t="s">
        <v>135307</v>
      </c>
      <c r="C186891" t="s">
        <v>137278</v>
      </c>
      <c r="D186891">
        <v>506</v>
      </c>
      <c r="E186891">
        <v>47016</v>
      </c>
      <c r="F186891">
        <v>4</v>
      </c>
      <c r="G186891" t="s">
        <v>137327</v>
      </c>
      <c r="H186891" t="s">
        <v>135616</v>
      </c>
    </row>
    <row r="186892" spans="1:8" x14ac:dyDescent="0.3">
      <c r="A186892">
        <v>140610</v>
      </c>
      <c r="B186892" t="s">
        <v>135307</v>
      </c>
      <c r="C186892" t="s">
        <v>137278</v>
      </c>
      <c r="D186892">
        <v>506</v>
      </c>
      <c r="E186892">
        <v>47017</v>
      </c>
      <c r="F186892">
        <v>1</v>
      </c>
      <c r="G186892" t="s">
        <v>137328</v>
      </c>
      <c r="H186892" t="s">
        <v>135616</v>
      </c>
    </row>
    <row r="186893" spans="1:8" x14ac:dyDescent="0.3">
      <c r="A186893">
        <v>140610</v>
      </c>
      <c r="B186893" t="s">
        <v>135307</v>
      </c>
      <c r="C186893" t="s">
        <v>137278</v>
      </c>
      <c r="D186893">
        <v>506</v>
      </c>
      <c r="E186893">
        <v>47017</v>
      </c>
      <c r="F186893">
        <v>2</v>
      </c>
      <c r="G186893" t="s">
        <v>137329</v>
      </c>
      <c r="H186893" t="s">
        <v>135616</v>
      </c>
    </row>
    <row r="186894" spans="1:8" x14ac:dyDescent="0.3">
      <c r="A186894">
        <v>140610</v>
      </c>
      <c r="B186894" t="s">
        <v>135307</v>
      </c>
      <c r="C186894" t="s">
        <v>137278</v>
      </c>
      <c r="D186894">
        <v>506</v>
      </c>
      <c r="E186894">
        <v>47017</v>
      </c>
      <c r="F186894">
        <v>3</v>
      </c>
      <c r="G186894" t="s">
        <v>137330</v>
      </c>
      <c r="H186894" t="s">
        <v>135616</v>
      </c>
    </row>
    <row r="186895" spans="1:8" x14ac:dyDescent="0.3">
      <c r="A186895">
        <v>140610</v>
      </c>
      <c r="B186895" t="s">
        <v>135307</v>
      </c>
      <c r="C186895" t="s">
        <v>137278</v>
      </c>
      <c r="D186895">
        <v>506</v>
      </c>
      <c r="E186895">
        <v>47017</v>
      </c>
      <c r="F186895">
        <v>4</v>
      </c>
      <c r="G186895" t="s">
        <v>137331</v>
      </c>
      <c r="H186895" t="s">
        <v>135619</v>
      </c>
    </row>
    <row r="186896" spans="1:8" x14ac:dyDescent="0.3">
      <c r="A186896">
        <v>140610</v>
      </c>
      <c r="B186896" t="s">
        <v>135307</v>
      </c>
      <c r="C186896" t="s">
        <v>137278</v>
      </c>
      <c r="D186896">
        <v>506</v>
      </c>
      <c r="E186896">
        <v>47018</v>
      </c>
      <c r="F186896">
        <v>1</v>
      </c>
      <c r="G186896" t="s">
        <v>16212</v>
      </c>
      <c r="H186896" t="s">
        <v>135616</v>
      </c>
    </row>
    <row r="186897" spans="1:8" x14ac:dyDescent="0.3">
      <c r="A186897">
        <v>140610</v>
      </c>
      <c r="B186897" t="s">
        <v>135307</v>
      </c>
      <c r="C186897" t="s">
        <v>137278</v>
      </c>
      <c r="D186897">
        <v>506</v>
      </c>
      <c r="E186897">
        <v>47018</v>
      </c>
      <c r="F186897">
        <v>2</v>
      </c>
      <c r="G186897" t="s">
        <v>137332</v>
      </c>
      <c r="H186897" t="s">
        <v>135616</v>
      </c>
    </row>
    <row r="186898" spans="1:8" x14ac:dyDescent="0.3">
      <c r="A186898">
        <v>140610</v>
      </c>
      <c r="B186898" t="s">
        <v>135307</v>
      </c>
      <c r="C186898" t="s">
        <v>137278</v>
      </c>
      <c r="D186898">
        <v>506</v>
      </c>
      <c r="E186898">
        <v>47018</v>
      </c>
      <c r="F186898">
        <v>3</v>
      </c>
      <c r="G186898" t="s">
        <v>137333</v>
      </c>
      <c r="H186898" t="s">
        <v>135619</v>
      </c>
    </row>
    <row r="186899" spans="1:8" x14ac:dyDescent="0.3">
      <c r="A186899">
        <v>140610</v>
      </c>
      <c r="B186899" t="s">
        <v>135307</v>
      </c>
      <c r="C186899" t="s">
        <v>137278</v>
      </c>
      <c r="D186899">
        <v>506</v>
      </c>
      <c r="E186899">
        <v>47018</v>
      </c>
      <c r="F186899">
        <v>4</v>
      </c>
      <c r="G186899" t="s">
        <v>137334</v>
      </c>
      <c r="H186899" t="s">
        <v>135616</v>
      </c>
    </row>
    <row r="186900" spans="1:8" x14ac:dyDescent="0.3">
      <c r="A186900">
        <v>140610</v>
      </c>
      <c r="B186900" t="s">
        <v>135307</v>
      </c>
      <c r="C186900" t="s">
        <v>137278</v>
      </c>
      <c r="D186900">
        <v>506</v>
      </c>
      <c r="E186900">
        <v>47019</v>
      </c>
      <c r="F186900">
        <v>1</v>
      </c>
      <c r="G186900" t="s">
        <v>137335</v>
      </c>
      <c r="H186900" t="s">
        <v>135616</v>
      </c>
    </row>
    <row r="186901" spans="1:8" x14ac:dyDescent="0.3">
      <c r="A186901">
        <v>140610</v>
      </c>
      <c r="B186901" t="s">
        <v>135307</v>
      </c>
      <c r="C186901" t="s">
        <v>137278</v>
      </c>
      <c r="D186901">
        <v>506</v>
      </c>
      <c r="E186901">
        <v>47019</v>
      </c>
      <c r="F186901">
        <v>2</v>
      </c>
      <c r="G186901" t="s">
        <v>137336</v>
      </c>
      <c r="H186901" t="s">
        <v>135616</v>
      </c>
    </row>
    <row r="186902" spans="1:8" x14ac:dyDescent="0.3">
      <c r="A186902">
        <v>140610</v>
      </c>
      <c r="B186902" t="s">
        <v>135307</v>
      </c>
      <c r="C186902" t="s">
        <v>137278</v>
      </c>
      <c r="D186902">
        <v>506</v>
      </c>
      <c r="E186902">
        <v>47019</v>
      </c>
      <c r="F186902">
        <v>3</v>
      </c>
      <c r="G186902" t="s">
        <v>137337</v>
      </c>
      <c r="H186902" t="s">
        <v>135619</v>
      </c>
    </row>
    <row r="186903" spans="1:8" x14ac:dyDescent="0.3">
      <c r="A186903">
        <v>140610</v>
      </c>
      <c r="B186903" t="s">
        <v>135307</v>
      </c>
      <c r="C186903" t="s">
        <v>137278</v>
      </c>
      <c r="D186903">
        <v>506</v>
      </c>
      <c r="E186903">
        <v>47019</v>
      </c>
      <c r="F186903">
        <v>4</v>
      </c>
      <c r="G186903" t="s">
        <v>137338</v>
      </c>
      <c r="H186903" t="s">
        <v>135616</v>
      </c>
    </row>
    <row r="186904" spans="1:8" x14ac:dyDescent="0.3">
      <c r="A186904">
        <v>140610</v>
      </c>
      <c r="B186904" t="s">
        <v>135307</v>
      </c>
      <c r="C186904" t="s">
        <v>137278</v>
      </c>
      <c r="D186904">
        <v>506</v>
      </c>
      <c r="E186904">
        <v>47020</v>
      </c>
      <c r="F186904">
        <v>1</v>
      </c>
      <c r="G186904" t="s">
        <v>137339</v>
      </c>
      <c r="H186904" t="s">
        <v>135619</v>
      </c>
    </row>
    <row r="186905" spans="1:8" x14ac:dyDescent="0.3">
      <c r="A186905">
        <v>140610</v>
      </c>
      <c r="B186905" t="s">
        <v>135307</v>
      </c>
      <c r="C186905" t="s">
        <v>137278</v>
      </c>
      <c r="D186905">
        <v>506</v>
      </c>
      <c r="E186905">
        <v>47020</v>
      </c>
      <c r="F186905">
        <v>2</v>
      </c>
      <c r="G186905" t="s">
        <v>137340</v>
      </c>
      <c r="H186905" t="s">
        <v>135616</v>
      </c>
    </row>
    <row r="186906" spans="1:8" x14ac:dyDescent="0.3">
      <c r="A186906">
        <v>140610</v>
      </c>
      <c r="B186906" t="s">
        <v>135307</v>
      </c>
      <c r="C186906" t="s">
        <v>137278</v>
      </c>
      <c r="D186906">
        <v>506</v>
      </c>
      <c r="E186906">
        <v>47020</v>
      </c>
      <c r="F186906">
        <v>3</v>
      </c>
      <c r="G186906" t="s">
        <v>129171</v>
      </c>
      <c r="H186906" t="s">
        <v>135616</v>
      </c>
    </row>
    <row r="186907" spans="1:8" x14ac:dyDescent="0.3">
      <c r="A186907">
        <v>140610</v>
      </c>
      <c r="B186907" t="s">
        <v>135307</v>
      </c>
      <c r="C186907" t="s">
        <v>137278</v>
      </c>
      <c r="D186907">
        <v>506</v>
      </c>
      <c r="E186907">
        <v>47020</v>
      </c>
      <c r="F186907">
        <v>4</v>
      </c>
      <c r="G186907" t="s">
        <v>137341</v>
      </c>
      <c r="H186907" t="s">
        <v>135616</v>
      </c>
    </row>
    <row r="186908" spans="1:8" x14ac:dyDescent="0.3">
      <c r="A186908">
        <v>140610</v>
      </c>
      <c r="B186908" t="s">
        <v>135307</v>
      </c>
      <c r="C186908" t="s">
        <v>137278</v>
      </c>
      <c r="D186908">
        <v>506</v>
      </c>
      <c r="E186908">
        <v>47021</v>
      </c>
      <c r="F186908">
        <v>1</v>
      </c>
      <c r="G186908" t="s">
        <v>137342</v>
      </c>
      <c r="H186908" t="s">
        <v>135616</v>
      </c>
    </row>
    <row r="186909" spans="1:8" x14ac:dyDescent="0.3">
      <c r="A186909">
        <v>140610</v>
      </c>
      <c r="B186909" t="s">
        <v>135307</v>
      </c>
      <c r="C186909" t="s">
        <v>137278</v>
      </c>
      <c r="D186909">
        <v>506</v>
      </c>
      <c r="E186909">
        <v>47021</v>
      </c>
      <c r="F186909">
        <v>2</v>
      </c>
      <c r="G186909" t="s">
        <v>137343</v>
      </c>
      <c r="H186909" t="s">
        <v>135616</v>
      </c>
    </row>
    <row r="186910" spans="1:8" x14ac:dyDescent="0.3">
      <c r="A186910">
        <v>140610</v>
      </c>
      <c r="B186910" t="s">
        <v>135307</v>
      </c>
      <c r="C186910" t="s">
        <v>137278</v>
      </c>
      <c r="D186910">
        <v>506</v>
      </c>
      <c r="E186910">
        <v>47021</v>
      </c>
      <c r="F186910">
        <v>3</v>
      </c>
      <c r="G186910" t="s">
        <v>137344</v>
      </c>
      <c r="H186910" t="s">
        <v>135619</v>
      </c>
    </row>
    <row r="186911" spans="1:8" x14ac:dyDescent="0.3">
      <c r="A186911">
        <v>140610</v>
      </c>
      <c r="B186911" t="s">
        <v>135307</v>
      </c>
      <c r="C186911" t="s">
        <v>137278</v>
      </c>
      <c r="D186911">
        <v>506</v>
      </c>
      <c r="E186911">
        <v>47021</v>
      </c>
      <c r="F186911">
        <v>4</v>
      </c>
      <c r="G186911" t="s">
        <v>137345</v>
      </c>
      <c r="H186911" t="s">
        <v>135616</v>
      </c>
    </row>
    <row r="186912" spans="1:8" x14ac:dyDescent="0.3">
      <c r="A186912">
        <v>140610</v>
      </c>
      <c r="B186912" t="s">
        <v>135307</v>
      </c>
      <c r="C186912" t="s">
        <v>137278</v>
      </c>
      <c r="D186912">
        <v>506</v>
      </c>
      <c r="E186912">
        <v>47022</v>
      </c>
      <c r="F186912">
        <v>1</v>
      </c>
      <c r="G186912" t="s">
        <v>137346</v>
      </c>
      <c r="H186912" t="s">
        <v>135616</v>
      </c>
    </row>
    <row r="186913" spans="1:8" x14ac:dyDescent="0.3">
      <c r="A186913">
        <v>140610</v>
      </c>
      <c r="B186913" t="s">
        <v>135307</v>
      </c>
      <c r="C186913" t="s">
        <v>137278</v>
      </c>
      <c r="D186913">
        <v>506</v>
      </c>
      <c r="E186913">
        <v>47022</v>
      </c>
      <c r="F186913">
        <v>2</v>
      </c>
      <c r="G186913" t="s">
        <v>137347</v>
      </c>
      <c r="H186913" t="s">
        <v>135616</v>
      </c>
    </row>
    <row r="186914" spans="1:8" x14ac:dyDescent="0.3">
      <c r="A186914">
        <v>140610</v>
      </c>
      <c r="B186914" t="s">
        <v>135307</v>
      </c>
      <c r="C186914" t="s">
        <v>137278</v>
      </c>
      <c r="D186914">
        <v>506</v>
      </c>
      <c r="E186914">
        <v>47022</v>
      </c>
      <c r="F186914">
        <v>3</v>
      </c>
      <c r="G186914" t="s">
        <v>137348</v>
      </c>
      <c r="H186914" t="s">
        <v>135616</v>
      </c>
    </row>
    <row r="186915" spans="1:8" x14ac:dyDescent="0.3">
      <c r="A186915">
        <v>140610</v>
      </c>
      <c r="B186915" t="s">
        <v>135307</v>
      </c>
      <c r="C186915" t="s">
        <v>137278</v>
      </c>
      <c r="D186915">
        <v>506</v>
      </c>
      <c r="E186915">
        <v>47022</v>
      </c>
      <c r="F186915">
        <v>4</v>
      </c>
      <c r="G186915" t="s">
        <v>129007</v>
      </c>
      <c r="H186915" t="s">
        <v>135619</v>
      </c>
    </row>
    <row r="186916" spans="1:8" x14ac:dyDescent="0.3">
      <c r="A186916">
        <v>140610</v>
      </c>
      <c r="B186916" t="s">
        <v>135307</v>
      </c>
      <c r="C186916" t="s">
        <v>137278</v>
      </c>
      <c r="D186916">
        <v>506</v>
      </c>
      <c r="E186916">
        <v>47023</v>
      </c>
      <c r="F186916">
        <v>1</v>
      </c>
      <c r="G186916" t="s">
        <v>137349</v>
      </c>
      <c r="H186916" t="s">
        <v>135619</v>
      </c>
    </row>
    <row r="186917" spans="1:8" x14ac:dyDescent="0.3">
      <c r="A186917">
        <v>140610</v>
      </c>
      <c r="B186917" t="s">
        <v>135307</v>
      </c>
      <c r="C186917" t="s">
        <v>137278</v>
      </c>
      <c r="D186917">
        <v>506</v>
      </c>
      <c r="E186917">
        <v>47023</v>
      </c>
      <c r="F186917">
        <v>2</v>
      </c>
      <c r="G186917" t="s">
        <v>137350</v>
      </c>
      <c r="H186917" t="s">
        <v>135616</v>
      </c>
    </row>
    <row r="186918" spans="1:8" x14ac:dyDescent="0.3">
      <c r="A186918">
        <v>140610</v>
      </c>
      <c r="B186918" t="s">
        <v>135307</v>
      </c>
      <c r="C186918" t="s">
        <v>137278</v>
      </c>
      <c r="D186918">
        <v>506</v>
      </c>
      <c r="E186918">
        <v>47023</v>
      </c>
      <c r="F186918">
        <v>3</v>
      </c>
      <c r="G186918" t="s">
        <v>137351</v>
      </c>
      <c r="H186918" t="s">
        <v>135616</v>
      </c>
    </row>
    <row r="186919" spans="1:8" x14ac:dyDescent="0.3">
      <c r="A186919">
        <v>140610</v>
      </c>
      <c r="B186919" t="s">
        <v>135307</v>
      </c>
      <c r="C186919" t="s">
        <v>137278</v>
      </c>
      <c r="D186919">
        <v>506</v>
      </c>
      <c r="E186919">
        <v>47023</v>
      </c>
      <c r="F186919">
        <v>4</v>
      </c>
      <c r="G186919" t="s">
        <v>137352</v>
      </c>
      <c r="H186919" t="s">
        <v>135616</v>
      </c>
    </row>
    <row r="186920" spans="1:8" x14ac:dyDescent="0.3">
      <c r="A186920">
        <v>140610</v>
      </c>
      <c r="B186920" t="s">
        <v>135307</v>
      </c>
      <c r="C186920" t="s">
        <v>137278</v>
      </c>
      <c r="D186920">
        <v>506</v>
      </c>
      <c r="E186920">
        <v>47024</v>
      </c>
      <c r="F186920">
        <v>1</v>
      </c>
      <c r="G186920" t="s">
        <v>137353</v>
      </c>
      <c r="H186920" t="s">
        <v>135616</v>
      </c>
    </row>
    <row r="186921" spans="1:8" x14ac:dyDescent="0.3">
      <c r="A186921">
        <v>140610</v>
      </c>
      <c r="B186921" t="s">
        <v>135307</v>
      </c>
      <c r="C186921" t="s">
        <v>137278</v>
      </c>
      <c r="D186921">
        <v>506</v>
      </c>
      <c r="E186921">
        <v>47024</v>
      </c>
      <c r="F186921">
        <v>2</v>
      </c>
      <c r="G186921" t="s">
        <v>137354</v>
      </c>
      <c r="H186921" t="s">
        <v>135619</v>
      </c>
    </row>
    <row r="186922" spans="1:8" x14ac:dyDescent="0.3">
      <c r="A186922">
        <v>140610</v>
      </c>
      <c r="B186922" t="s">
        <v>135307</v>
      </c>
      <c r="C186922" t="s">
        <v>137278</v>
      </c>
      <c r="D186922">
        <v>506</v>
      </c>
      <c r="E186922">
        <v>47024</v>
      </c>
      <c r="F186922">
        <v>3</v>
      </c>
      <c r="G186922" t="s">
        <v>137355</v>
      </c>
      <c r="H186922" t="s">
        <v>135616</v>
      </c>
    </row>
    <row r="186923" spans="1:8" x14ac:dyDescent="0.3">
      <c r="A186923">
        <v>140610</v>
      </c>
      <c r="B186923" t="s">
        <v>135307</v>
      </c>
      <c r="C186923" t="s">
        <v>137278</v>
      </c>
      <c r="D186923">
        <v>506</v>
      </c>
      <c r="E186923">
        <v>47024</v>
      </c>
      <c r="F186923">
        <v>4</v>
      </c>
      <c r="G186923" t="s">
        <v>137356</v>
      </c>
      <c r="H186923" t="s">
        <v>135616</v>
      </c>
    </row>
    <row r="186924" spans="1:8" x14ac:dyDescent="0.3">
      <c r="A186924">
        <v>140610</v>
      </c>
      <c r="B186924" t="s">
        <v>135307</v>
      </c>
      <c r="C186924" t="s">
        <v>137278</v>
      </c>
      <c r="D186924">
        <v>506</v>
      </c>
      <c r="E186924">
        <v>47025</v>
      </c>
      <c r="F186924">
        <v>1</v>
      </c>
      <c r="G186924" t="s">
        <v>120298</v>
      </c>
      <c r="H186924" t="s">
        <v>135616</v>
      </c>
    </row>
    <row r="186925" spans="1:8" x14ac:dyDescent="0.3">
      <c r="A186925">
        <v>140610</v>
      </c>
      <c r="B186925" t="s">
        <v>135307</v>
      </c>
      <c r="C186925" t="s">
        <v>137278</v>
      </c>
      <c r="D186925">
        <v>506</v>
      </c>
      <c r="E186925">
        <v>47025</v>
      </c>
      <c r="F186925">
        <v>2</v>
      </c>
      <c r="G186925" t="s">
        <v>127446</v>
      </c>
      <c r="H186925" t="s">
        <v>135616</v>
      </c>
    </row>
    <row r="186926" spans="1:8" x14ac:dyDescent="0.3">
      <c r="A186926">
        <v>140610</v>
      </c>
      <c r="B186926" t="s">
        <v>135307</v>
      </c>
      <c r="C186926" t="s">
        <v>137278</v>
      </c>
      <c r="D186926">
        <v>506</v>
      </c>
      <c r="E186926">
        <v>47025</v>
      </c>
      <c r="F186926">
        <v>3</v>
      </c>
      <c r="G186926" t="s">
        <v>137357</v>
      </c>
      <c r="H186926" t="s">
        <v>135616</v>
      </c>
    </row>
    <row r="186927" spans="1:8" x14ac:dyDescent="0.3">
      <c r="A186927">
        <v>140610</v>
      </c>
      <c r="B186927" t="s">
        <v>135307</v>
      </c>
      <c r="C186927" t="s">
        <v>137278</v>
      </c>
      <c r="D186927">
        <v>506</v>
      </c>
      <c r="E186927">
        <v>47025</v>
      </c>
      <c r="F186927">
        <v>4</v>
      </c>
      <c r="G186927" t="s">
        <v>128083</v>
      </c>
      <c r="H186927" t="s">
        <v>135619</v>
      </c>
    </row>
    <row r="186928" spans="1:8" x14ac:dyDescent="0.3">
      <c r="A186928">
        <v>140610</v>
      </c>
      <c r="B186928" t="s">
        <v>135307</v>
      </c>
      <c r="C186928" t="s">
        <v>137278</v>
      </c>
      <c r="D186928">
        <v>506</v>
      </c>
      <c r="E186928">
        <v>47026</v>
      </c>
      <c r="F186928">
        <v>1</v>
      </c>
      <c r="G186928" t="s">
        <v>137358</v>
      </c>
      <c r="H186928" t="s">
        <v>135616</v>
      </c>
    </row>
    <row r="186929" spans="1:8" x14ac:dyDescent="0.3">
      <c r="A186929">
        <v>140610</v>
      </c>
      <c r="B186929" t="s">
        <v>135307</v>
      </c>
      <c r="C186929" t="s">
        <v>137278</v>
      </c>
      <c r="D186929">
        <v>506</v>
      </c>
      <c r="E186929">
        <v>47026</v>
      </c>
      <c r="F186929">
        <v>2</v>
      </c>
      <c r="G186929" t="s">
        <v>137359</v>
      </c>
      <c r="H186929" t="s">
        <v>135616</v>
      </c>
    </row>
    <row r="186930" spans="1:8" x14ac:dyDescent="0.3">
      <c r="A186930">
        <v>140610</v>
      </c>
      <c r="B186930" t="s">
        <v>135307</v>
      </c>
      <c r="C186930" t="s">
        <v>137278</v>
      </c>
      <c r="D186930">
        <v>506</v>
      </c>
      <c r="E186930">
        <v>47026</v>
      </c>
      <c r="F186930">
        <v>3</v>
      </c>
      <c r="G186930" t="s">
        <v>137360</v>
      </c>
      <c r="H186930" t="s">
        <v>135616</v>
      </c>
    </row>
    <row r="186931" spans="1:8" x14ac:dyDescent="0.3">
      <c r="A186931">
        <v>140610</v>
      </c>
      <c r="B186931" t="s">
        <v>135307</v>
      </c>
      <c r="C186931" t="s">
        <v>137278</v>
      </c>
      <c r="D186931">
        <v>506</v>
      </c>
      <c r="E186931">
        <v>47026</v>
      </c>
      <c r="F186931">
        <v>4</v>
      </c>
      <c r="G186931" t="s">
        <v>137361</v>
      </c>
      <c r="H186931" t="s">
        <v>135619</v>
      </c>
    </row>
    <row r="186932" spans="1:8" x14ac:dyDescent="0.3">
      <c r="A186932">
        <v>140610</v>
      </c>
      <c r="B186932" t="s">
        <v>135307</v>
      </c>
      <c r="C186932" t="s">
        <v>137278</v>
      </c>
      <c r="D186932">
        <v>506</v>
      </c>
      <c r="E186932">
        <v>47027</v>
      </c>
      <c r="F186932">
        <v>1</v>
      </c>
      <c r="G186932" t="s">
        <v>137362</v>
      </c>
      <c r="H186932" t="s">
        <v>135616</v>
      </c>
    </row>
    <row r="186933" spans="1:8" x14ac:dyDescent="0.3">
      <c r="A186933">
        <v>140610</v>
      </c>
      <c r="B186933" t="s">
        <v>135307</v>
      </c>
      <c r="C186933" t="s">
        <v>137278</v>
      </c>
      <c r="D186933">
        <v>506</v>
      </c>
      <c r="E186933">
        <v>47027</v>
      </c>
      <c r="F186933">
        <v>2</v>
      </c>
      <c r="G186933" t="s">
        <v>137363</v>
      </c>
      <c r="H186933" t="s">
        <v>135619</v>
      </c>
    </row>
    <row r="186934" spans="1:8" x14ac:dyDescent="0.3">
      <c r="A186934">
        <v>140610</v>
      </c>
      <c r="B186934" t="s">
        <v>135307</v>
      </c>
      <c r="C186934" t="s">
        <v>137278</v>
      </c>
      <c r="D186934">
        <v>506</v>
      </c>
      <c r="E186934">
        <v>47027</v>
      </c>
      <c r="F186934">
        <v>3</v>
      </c>
      <c r="G186934" t="s">
        <v>137364</v>
      </c>
      <c r="H186934" t="s">
        <v>135616</v>
      </c>
    </row>
    <row r="186935" spans="1:8" x14ac:dyDescent="0.3">
      <c r="A186935">
        <v>140610</v>
      </c>
      <c r="B186935" t="s">
        <v>135307</v>
      </c>
      <c r="C186935" t="s">
        <v>137278</v>
      </c>
      <c r="D186935">
        <v>506</v>
      </c>
      <c r="E186935">
        <v>47027</v>
      </c>
      <c r="F186935">
        <v>4</v>
      </c>
      <c r="G186935" t="s">
        <v>137365</v>
      </c>
      <c r="H186935" t="s">
        <v>135616</v>
      </c>
    </row>
    <row r="186936" spans="1:8" x14ac:dyDescent="0.3">
      <c r="A186936">
        <v>140610</v>
      </c>
      <c r="B186936" t="s">
        <v>135307</v>
      </c>
      <c r="C186936" t="s">
        <v>137278</v>
      </c>
      <c r="D186936">
        <v>506</v>
      </c>
      <c r="E186936">
        <v>47028</v>
      </c>
      <c r="F186936">
        <v>1</v>
      </c>
      <c r="G186936" t="s">
        <v>137366</v>
      </c>
      <c r="H186936" t="s">
        <v>135616</v>
      </c>
    </row>
    <row r="186937" spans="1:8" x14ac:dyDescent="0.3">
      <c r="A186937">
        <v>140610</v>
      </c>
      <c r="B186937" t="s">
        <v>135307</v>
      </c>
      <c r="C186937" t="s">
        <v>137278</v>
      </c>
      <c r="D186937">
        <v>506</v>
      </c>
      <c r="E186937">
        <v>47028</v>
      </c>
      <c r="F186937">
        <v>2</v>
      </c>
      <c r="G186937" t="s">
        <v>137367</v>
      </c>
      <c r="H186937" t="s">
        <v>135616</v>
      </c>
    </row>
    <row r="186938" spans="1:8" x14ac:dyDescent="0.3">
      <c r="A186938">
        <v>140610</v>
      </c>
      <c r="B186938" t="s">
        <v>135307</v>
      </c>
      <c r="C186938" t="s">
        <v>137278</v>
      </c>
      <c r="D186938">
        <v>506</v>
      </c>
      <c r="E186938">
        <v>47028</v>
      </c>
      <c r="F186938">
        <v>3</v>
      </c>
      <c r="G186938" t="s">
        <v>137368</v>
      </c>
      <c r="H186938" t="s">
        <v>135619</v>
      </c>
    </row>
    <row r="186939" spans="1:8" x14ac:dyDescent="0.3">
      <c r="A186939">
        <v>140610</v>
      </c>
      <c r="B186939" t="s">
        <v>135307</v>
      </c>
      <c r="C186939" t="s">
        <v>137278</v>
      </c>
      <c r="D186939">
        <v>506</v>
      </c>
      <c r="E186939">
        <v>47028</v>
      </c>
      <c r="F186939">
        <v>4</v>
      </c>
      <c r="G186939" t="s">
        <v>137369</v>
      </c>
      <c r="H186939" t="s">
        <v>135616</v>
      </c>
    </row>
    <row r="186940" spans="1:8" x14ac:dyDescent="0.3">
      <c r="A186940">
        <v>140610</v>
      </c>
      <c r="B186940" t="s">
        <v>135307</v>
      </c>
      <c r="C186940" t="s">
        <v>137278</v>
      </c>
      <c r="D186940">
        <v>506</v>
      </c>
      <c r="E186940">
        <v>47029</v>
      </c>
      <c r="F186940">
        <v>1</v>
      </c>
      <c r="G186940" t="s">
        <v>137370</v>
      </c>
      <c r="H186940" t="s">
        <v>135619</v>
      </c>
    </row>
    <row r="186941" spans="1:8" x14ac:dyDescent="0.3">
      <c r="A186941">
        <v>140610</v>
      </c>
      <c r="B186941" t="s">
        <v>135307</v>
      </c>
      <c r="C186941" t="s">
        <v>137278</v>
      </c>
      <c r="D186941">
        <v>506</v>
      </c>
      <c r="E186941">
        <v>47029</v>
      </c>
      <c r="F186941">
        <v>2</v>
      </c>
      <c r="G186941" t="s">
        <v>137371</v>
      </c>
      <c r="H186941" t="s">
        <v>135616</v>
      </c>
    </row>
    <row r="186942" spans="1:8" x14ac:dyDescent="0.3">
      <c r="A186942">
        <v>140610</v>
      </c>
      <c r="B186942" t="s">
        <v>135307</v>
      </c>
      <c r="C186942" t="s">
        <v>137278</v>
      </c>
      <c r="D186942">
        <v>506</v>
      </c>
      <c r="E186942">
        <v>47029</v>
      </c>
      <c r="F186942">
        <v>3</v>
      </c>
      <c r="G186942" t="s">
        <v>137372</v>
      </c>
      <c r="H186942" t="s">
        <v>135616</v>
      </c>
    </row>
    <row r="186943" spans="1:8" x14ac:dyDescent="0.3">
      <c r="A186943">
        <v>140610</v>
      </c>
      <c r="B186943" t="s">
        <v>135307</v>
      </c>
      <c r="C186943" t="s">
        <v>137278</v>
      </c>
      <c r="D186943">
        <v>506</v>
      </c>
      <c r="E186943">
        <v>47029</v>
      </c>
      <c r="F186943">
        <v>4</v>
      </c>
      <c r="G186943" t="s">
        <v>137373</v>
      </c>
      <c r="H186943" t="s">
        <v>135616</v>
      </c>
    </row>
    <row r="186944" spans="1:8" x14ac:dyDescent="0.3">
      <c r="A186944">
        <v>140610</v>
      </c>
      <c r="B186944" t="s">
        <v>135307</v>
      </c>
      <c r="C186944" t="s">
        <v>137278</v>
      </c>
      <c r="D186944">
        <v>506</v>
      </c>
      <c r="E186944">
        <v>47030</v>
      </c>
      <c r="F186944">
        <v>1</v>
      </c>
      <c r="G186944" t="s">
        <v>21662</v>
      </c>
      <c r="H186944" t="s">
        <v>135616</v>
      </c>
    </row>
    <row r="186945" spans="1:8" x14ac:dyDescent="0.3">
      <c r="A186945">
        <v>140610</v>
      </c>
      <c r="B186945" t="s">
        <v>135307</v>
      </c>
      <c r="C186945" t="s">
        <v>137278</v>
      </c>
      <c r="D186945">
        <v>506</v>
      </c>
      <c r="E186945">
        <v>47030</v>
      </c>
      <c r="F186945">
        <v>2</v>
      </c>
      <c r="G186945" t="s">
        <v>47028</v>
      </c>
      <c r="H186945" t="s">
        <v>135616</v>
      </c>
    </row>
    <row r="186946" spans="1:8" x14ac:dyDescent="0.3">
      <c r="A186946">
        <v>140610</v>
      </c>
      <c r="B186946" t="s">
        <v>135307</v>
      </c>
      <c r="C186946" t="s">
        <v>137278</v>
      </c>
      <c r="D186946">
        <v>506</v>
      </c>
      <c r="E186946">
        <v>47030</v>
      </c>
      <c r="F186946">
        <v>3</v>
      </c>
      <c r="G186946" t="s">
        <v>137374</v>
      </c>
      <c r="H186946" t="s">
        <v>135619</v>
      </c>
    </row>
    <row r="186947" spans="1:8" x14ac:dyDescent="0.3">
      <c r="A186947">
        <v>140610</v>
      </c>
      <c r="B186947" t="s">
        <v>135307</v>
      </c>
      <c r="C186947" t="s">
        <v>137278</v>
      </c>
      <c r="D186947">
        <v>506</v>
      </c>
      <c r="E186947">
        <v>47030</v>
      </c>
      <c r="F186947">
        <v>4</v>
      </c>
      <c r="G186947" t="s">
        <v>47029</v>
      </c>
      <c r="H186947" t="s">
        <v>135616</v>
      </c>
    </row>
    <row r="186948" spans="1:8" x14ac:dyDescent="0.3">
      <c r="A186948">
        <v>140610</v>
      </c>
      <c r="B186948" t="s">
        <v>135307</v>
      </c>
      <c r="C186948" t="s">
        <v>137278</v>
      </c>
      <c r="D186948">
        <v>506</v>
      </c>
      <c r="E186948">
        <v>47031</v>
      </c>
      <c r="F186948">
        <v>1</v>
      </c>
      <c r="G186948" t="s">
        <v>137375</v>
      </c>
      <c r="H186948" t="s">
        <v>135619</v>
      </c>
    </row>
    <row r="186949" spans="1:8" x14ac:dyDescent="0.3">
      <c r="A186949">
        <v>140610</v>
      </c>
      <c r="B186949" t="s">
        <v>135307</v>
      </c>
      <c r="C186949" t="s">
        <v>137278</v>
      </c>
      <c r="D186949">
        <v>506</v>
      </c>
      <c r="E186949">
        <v>47031</v>
      </c>
      <c r="F186949">
        <v>2</v>
      </c>
      <c r="G186949" t="s">
        <v>137376</v>
      </c>
      <c r="H186949" t="s">
        <v>135616</v>
      </c>
    </row>
    <row r="186950" spans="1:8" x14ac:dyDescent="0.3">
      <c r="A186950">
        <v>140610</v>
      </c>
      <c r="B186950" t="s">
        <v>135307</v>
      </c>
      <c r="C186950" t="s">
        <v>137278</v>
      </c>
      <c r="D186950">
        <v>506</v>
      </c>
      <c r="E186950">
        <v>47031</v>
      </c>
      <c r="F186950">
        <v>3</v>
      </c>
      <c r="G186950" t="s">
        <v>137377</v>
      </c>
      <c r="H186950" t="s">
        <v>135616</v>
      </c>
    </row>
    <row r="186951" spans="1:8" x14ac:dyDescent="0.3">
      <c r="A186951">
        <v>140610</v>
      </c>
      <c r="B186951" t="s">
        <v>135307</v>
      </c>
      <c r="C186951" t="s">
        <v>137278</v>
      </c>
      <c r="D186951">
        <v>506</v>
      </c>
      <c r="E186951">
        <v>47031</v>
      </c>
      <c r="F186951">
        <v>4</v>
      </c>
      <c r="G186951" t="s">
        <v>137378</v>
      </c>
      <c r="H186951" t="s">
        <v>135616</v>
      </c>
    </row>
    <row r="186952" spans="1:8" x14ac:dyDescent="0.3">
      <c r="A186952">
        <v>140610</v>
      </c>
      <c r="B186952" t="s">
        <v>135307</v>
      </c>
      <c r="C186952" t="s">
        <v>137278</v>
      </c>
      <c r="D186952">
        <v>506</v>
      </c>
      <c r="E186952">
        <v>47032</v>
      </c>
      <c r="F186952">
        <v>1</v>
      </c>
      <c r="G186952" t="s">
        <v>1690</v>
      </c>
      <c r="H186952" t="s">
        <v>135616</v>
      </c>
    </row>
    <row r="186953" spans="1:8" x14ac:dyDescent="0.3">
      <c r="A186953">
        <v>140610</v>
      </c>
      <c r="B186953" t="s">
        <v>135307</v>
      </c>
      <c r="C186953" t="s">
        <v>137278</v>
      </c>
      <c r="D186953">
        <v>506</v>
      </c>
      <c r="E186953">
        <v>47032</v>
      </c>
      <c r="F186953">
        <v>2</v>
      </c>
      <c r="G186953" t="s">
        <v>712</v>
      </c>
      <c r="H186953" t="s">
        <v>135616</v>
      </c>
    </row>
    <row r="186954" spans="1:8" x14ac:dyDescent="0.3">
      <c r="A186954">
        <v>140610</v>
      </c>
      <c r="B186954" t="s">
        <v>135307</v>
      </c>
      <c r="C186954" t="s">
        <v>137278</v>
      </c>
      <c r="D186954">
        <v>506</v>
      </c>
      <c r="E186954">
        <v>47032</v>
      </c>
      <c r="F186954">
        <v>3</v>
      </c>
      <c r="G186954" t="s">
        <v>1691</v>
      </c>
      <c r="H186954" t="s">
        <v>135616</v>
      </c>
    </row>
    <row r="186955" spans="1:8" x14ac:dyDescent="0.3">
      <c r="A186955">
        <v>140610</v>
      </c>
      <c r="B186955" t="s">
        <v>135307</v>
      </c>
      <c r="C186955" t="s">
        <v>137278</v>
      </c>
      <c r="D186955">
        <v>506</v>
      </c>
      <c r="E186955">
        <v>47032</v>
      </c>
      <c r="F186955">
        <v>4</v>
      </c>
      <c r="G186955" t="s">
        <v>713</v>
      </c>
      <c r="H186955" t="s">
        <v>135619</v>
      </c>
    </row>
    <row r="186956" spans="1:8" x14ac:dyDescent="0.3">
      <c r="A186956">
        <v>140610</v>
      </c>
      <c r="B186956" t="s">
        <v>135307</v>
      </c>
      <c r="C186956" t="s">
        <v>137278</v>
      </c>
      <c r="D186956">
        <v>506</v>
      </c>
      <c r="E186956">
        <v>47033</v>
      </c>
      <c r="F186956">
        <v>1</v>
      </c>
      <c r="G186956" t="s">
        <v>137379</v>
      </c>
      <c r="H186956" t="s">
        <v>135616</v>
      </c>
    </row>
    <row r="186957" spans="1:8" x14ac:dyDescent="0.3">
      <c r="A186957">
        <v>140610</v>
      </c>
      <c r="B186957" t="s">
        <v>135307</v>
      </c>
      <c r="C186957" t="s">
        <v>137278</v>
      </c>
      <c r="D186957">
        <v>506</v>
      </c>
      <c r="E186957">
        <v>47033</v>
      </c>
      <c r="F186957">
        <v>2</v>
      </c>
      <c r="G186957" t="s">
        <v>137380</v>
      </c>
      <c r="H186957" t="s">
        <v>135616</v>
      </c>
    </row>
    <row r="186958" spans="1:8" x14ac:dyDescent="0.3">
      <c r="A186958">
        <v>140610</v>
      </c>
      <c r="B186958" t="s">
        <v>135307</v>
      </c>
      <c r="C186958" t="s">
        <v>137278</v>
      </c>
      <c r="D186958">
        <v>506</v>
      </c>
      <c r="E186958">
        <v>47033</v>
      </c>
      <c r="F186958">
        <v>3</v>
      </c>
      <c r="G186958" t="s">
        <v>137381</v>
      </c>
      <c r="H186958" t="s">
        <v>135619</v>
      </c>
    </row>
    <row r="186959" spans="1:8" x14ac:dyDescent="0.3">
      <c r="A186959">
        <v>140610</v>
      </c>
      <c r="B186959" t="s">
        <v>135307</v>
      </c>
      <c r="C186959" t="s">
        <v>137278</v>
      </c>
      <c r="D186959">
        <v>506</v>
      </c>
      <c r="E186959">
        <v>47033</v>
      </c>
      <c r="F186959">
        <v>4</v>
      </c>
      <c r="G186959" t="s">
        <v>137382</v>
      </c>
      <c r="H186959" t="s">
        <v>135616</v>
      </c>
    </row>
    <row r="186960" spans="1:8" x14ac:dyDescent="0.3">
      <c r="A186960">
        <v>140610</v>
      </c>
      <c r="B186960" t="s">
        <v>135307</v>
      </c>
      <c r="C186960" t="s">
        <v>137278</v>
      </c>
      <c r="D186960">
        <v>506</v>
      </c>
      <c r="E186960">
        <v>47034</v>
      </c>
      <c r="F186960">
        <v>1</v>
      </c>
      <c r="G186960" t="s">
        <v>137383</v>
      </c>
      <c r="H186960" t="s">
        <v>135619</v>
      </c>
    </row>
    <row r="186961" spans="1:8" x14ac:dyDescent="0.3">
      <c r="A186961">
        <v>140610</v>
      </c>
      <c r="B186961" t="s">
        <v>135307</v>
      </c>
      <c r="C186961" t="s">
        <v>137278</v>
      </c>
      <c r="D186961">
        <v>506</v>
      </c>
      <c r="E186961">
        <v>47034</v>
      </c>
      <c r="F186961">
        <v>2</v>
      </c>
      <c r="G186961" t="s">
        <v>137384</v>
      </c>
      <c r="H186961" t="s">
        <v>135616</v>
      </c>
    </row>
    <row r="186962" spans="1:8" x14ac:dyDescent="0.3">
      <c r="A186962">
        <v>140610</v>
      </c>
      <c r="B186962" t="s">
        <v>135307</v>
      </c>
      <c r="C186962" t="s">
        <v>137278</v>
      </c>
      <c r="D186962">
        <v>506</v>
      </c>
      <c r="E186962">
        <v>47034</v>
      </c>
      <c r="F186962">
        <v>3</v>
      </c>
      <c r="G186962" t="s">
        <v>137385</v>
      </c>
      <c r="H186962" t="s">
        <v>135616</v>
      </c>
    </row>
    <row r="186963" spans="1:8" x14ac:dyDescent="0.3">
      <c r="A186963">
        <v>140610</v>
      </c>
      <c r="B186963" t="s">
        <v>135307</v>
      </c>
      <c r="C186963" t="s">
        <v>137278</v>
      </c>
      <c r="D186963">
        <v>506</v>
      </c>
      <c r="E186963">
        <v>47034</v>
      </c>
      <c r="F186963">
        <v>4</v>
      </c>
      <c r="G186963" t="s">
        <v>137386</v>
      </c>
      <c r="H186963" t="s">
        <v>135616</v>
      </c>
    </row>
    <row r="186964" spans="1:8" x14ac:dyDescent="0.3">
      <c r="A186964">
        <v>140610</v>
      </c>
      <c r="B186964" t="s">
        <v>135307</v>
      </c>
      <c r="C186964" t="s">
        <v>137278</v>
      </c>
      <c r="D186964">
        <v>506</v>
      </c>
      <c r="E186964">
        <v>47035</v>
      </c>
      <c r="F186964">
        <v>1</v>
      </c>
      <c r="G186964" t="s">
        <v>137387</v>
      </c>
      <c r="H186964" t="s">
        <v>135616</v>
      </c>
    </row>
    <row r="186965" spans="1:8" x14ac:dyDescent="0.3">
      <c r="A186965">
        <v>140610</v>
      </c>
      <c r="B186965" t="s">
        <v>135307</v>
      </c>
      <c r="C186965" t="s">
        <v>137278</v>
      </c>
      <c r="D186965">
        <v>506</v>
      </c>
      <c r="E186965">
        <v>47035</v>
      </c>
      <c r="F186965">
        <v>2</v>
      </c>
      <c r="G186965" t="s">
        <v>137388</v>
      </c>
      <c r="H186965" t="s">
        <v>135616</v>
      </c>
    </row>
    <row r="186966" spans="1:8" x14ac:dyDescent="0.3">
      <c r="A186966">
        <v>140610</v>
      </c>
      <c r="B186966" t="s">
        <v>135307</v>
      </c>
      <c r="C186966" t="s">
        <v>137278</v>
      </c>
      <c r="D186966">
        <v>506</v>
      </c>
      <c r="E186966">
        <v>47035</v>
      </c>
      <c r="F186966">
        <v>3</v>
      </c>
      <c r="G186966" t="s">
        <v>137389</v>
      </c>
      <c r="H186966" t="s">
        <v>135616</v>
      </c>
    </row>
    <row r="186967" spans="1:8" x14ac:dyDescent="0.3">
      <c r="A186967">
        <v>140610</v>
      </c>
      <c r="B186967" t="s">
        <v>135307</v>
      </c>
      <c r="C186967" t="s">
        <v>137278</v>
      </c>
      <c r="D186967">
        <v>506</v>
      </c>
      <c r="E186967">
        <v>47035</v>
      </c>
      <c r="F186967">
        <v>4</v>
      </c>
      <c r="G186967" t="s">
        <v>137390</v>
      </c>
      <c r="H186967" t="s">
        <v>135619</v>
      </c>
    </row>
    <row r="186968" spans="1:8" x14ac:dyDescent="0.3">
      <c r="A186968">
        <v>140610</v>
      </c>
      <c r="B186968" t="s">
        <v>135307</v>
      </c>
      <c r="C186968" t="s">
        <v>137278</v>
      </c>
      <c r="D186968">
        <v>506</v>
      </c>
      <c r="E186968">
        <v>47036</v>
      </c>
      <c r="F186968">
        <v>1</v>
      </c>
      <c r="G186968" t="s">
        <v>137391</v>
      </c>
      <c r="H186968" t="s">
        <v>135619</v>
      </c>
    </row>
    <row r="186969" spans="1:8" x14ac:dyDescent="0.3">
      <c r="A186969">
        <v>140610</v>
      </c>
      <c r="B186969" t="s">
        <v>135307</v>
      </c>
      <c r="C186969" t="s">
        <v>137278</v>
      </c>
      <c r="D186969">
        <v>506</v>
      </c>
      <c r="E186969">
        <v>47036</v>
      </c>
      <c r="F186969">
        <v>2</v>
      </c>
      <c r="G186969" t="s">
        <v>137392</v>
      </c>
      <c r="H186969" t="s">
        <v>135616</v>
      </c>
    </row>
    <row r="186970" spans="1:8" x14ac:dyDescent="0.3">
      <c r="A186970">
        <v>140610</v>
      </c>
      <c r="B186970" t="s">
        <v>135307</v>
      </c>
      <c r="C186970" t="s">
        <v>137278</v>
      </c>
      <c r="D186970">
        <v>506</v>
      </c>
      <c r="E186970">
        <v>47036</v>
      </c>
      <c r="F186970">
        <v>3</v>
      </c>
      <c r="G186970" t="s">
        <v>137393</v>
      </c>
      <c r="H186970" t="s">
        <v>135616</v>
      </c>
    </row>
    <row r="186971" spans="1:8" x14ac:dyDescent="0.3">
      <c r="A186971">
        <v>140610</v>
      </c>
      <c r="B186971" t="s">
        <v>135307</v>
      </c>
      <c r="C186971" t="s">
        <v>137278</v>
      </c>
      <c r="D186971">
        <v>506</v>
      </c>
      <c r="E186971">
        <v>47036</v>
      </c>
      <c r="F186971">
        <v>4</v>
      </c>
      <c r="G186971" t="s">
        <v>137394</v>
      </c>
      <c r="H186971" t="s">
        <v>135616</v>
      </c>
    </row>
    <row r="186972" spans="1:8" x14ac:dyDescent="0.3">
      <c r="A186972">
        <v>140610</v>
      </c>
      <c r="B186972" t="s">
        <v>135307</v>
      </c>
      <c r="C186972" t="s">
        <v>137278</v>
      </c>
      <c r="D186972">
        <v>506</v>
      </c>
      <c r="E186972">
        <v>47037</v>
      </c>
      <c r="F186972">
        <v>1</v>
      </c>
      <c r="G186972" t="s">
        <v>137395</v>
      </c>
      <c r="H186972" t="s">
        <v>135616</v>
      </c>
    </row>
    <row r="186973" spans="1:8" x14ac:dyDescent="0.3">
      <c r="A186973">
        <v>140610</v>
      </c>
      <c r="B186973" t="s">
        <v>135307</v>
      </c>
      <c r="C186973" t="s">
        <v>137278</v>
      </c>
      <c r="D186973">
        <v>506</v>
      </c>
      <c r="E186973">
        <v>47037</v>
      </c>
      <c r="F186973">
        <v>2</v>
      </c>
      <c r="G186973" t="s">
        <v>137396</v>
      </c>
      <c r="H186973" t="s">
        <v>135616</v>
      </c>
    </row>
    <row r="186974" spans="1:8" x14ac:dyDescent="0.3">
      <c r="A186974">
        <v>140610</v>
      </c>
      <c r="B186974" t="s">
        <v>135307</v>
      </c>
      <c r="C186974" t="s">
        <v>137278</v>
      </c>
      <c r="D186974">
        <v>506</v>
      </c>
      <c r="E186974">
        <v>47037</v>
      </c>
      <c r="F186974">
        <v>3</v>
      </c>
      <c r="G186974" t="s">
        <v>137397</v>
      </c>
      <c r="H186974" t="s">
        <v>135616</v>
      </c>
    </row>
    <row r="186975" spans="1:8" x14ac:dyDescent="0.3">
      <c r="A186975">
        <v>140610</v>
      </c>
      <c r="B186975" t="s">
        <v>135307</v>
      </c>
      <c r="C186975" t="s">
        <v>137278</v>
      </c>
      <c r="D186975">
        <v>506</v>
      </c>
      <c r="E186975">
        <v>47037</v>
      </c>
      <c r="F186975">
        <v>4</v>
      </c>
      <c r="G186975" t="s">
        <v>137398</v>
      </c>
      <c r="H186975" t="s">
        <v>135619</v>
      </c>
    </row>
    <row r="186976" spans="1:8" x14ac:dyDescent="0.3">
      <c r="A186976">
        <v>140610</v>
      </c>
      <c r="B186976" t="s">
        <v>135307</v>
      </c>
      <c r="C186976" t="s">
        <v>137278</v>
      </c>
      <c r="D186976">
        <v>506</v>
      </c>
      <c r="E186976">
        <v>47038</v>
      </c>
      <c r="F186976">
        <v>1</v>
      </c>
      <c r="G186976" t="s">
        <v>137399</v>
      </c>
      <c r="H186976" t="s">
        <v>135619</v>
      </c>
    </row>
    <row r="186977" spans="1:8" x14ac:dyDescent="0.3">
      <c r="A186977">
        <v>140610</v>
      </c>
      <c r="B186977" t="s">
        <v>135307</v>
      </c>
      <c r="C186977" t="s">
        <v>137278</v>
      </c>
      <c r="D186977">
        <v>506</v>
      </c>
      <c r="E186977">
        <v>47038</v>
      </c>
      <c r="F186977">
        <v>2</v>
      </c>
      <c r="G186977" t="s">
        <v>137400</v>
      </c>
      <c r="H186977" t="s">
        <v>135616</v>
      </c>
    </row>
    <row r="186978" spans="1:8" x14ac:dyDescent="0.3">
      <c r="A186978">
        <v>140610</v>
      </c>
      <c r="B186978" t="s">
        <v>135307</v>
      </c>
      <c r="C186978" t="s">
        <v>137278</v>
      </c>
      <c r="D186978">
        <v>506</v>
      </c>
      <c r="E186978">
        <v>47038</v>
      </c>
      <c r="F186978">
        <v>3</v>
      </c>
      <c r="G186978" t="s">
        <v>137401</v>
      </c>
      <c r="H186978" t="s">
        <v>135616</v>
      </c>
    </row>
    <row r="186979" spans="1:8" x14ac:dyDescent="0.3">
      <c r="A186979">
        <v>140610</v>
      </c>
      <c r="B186979" t="s">
        <v>135307</v>
      </c>
      <c r="C186979" t="s">
        <v>137278</v>
      </c>
      <c r="D186979">
        <v>506</v>
      </c>
      <c r="E186979">
        <v>47038</v>
      </c>
      <c r="F186979">
        <v>4</v>
      </c>
      <c r="G186979" t="s">
        <v>137402</v>
      </c>
      <c r="H186979" t="s">
        <v>135616</v>
      </c>
    </row>
    <row r="186980" spans="1:8" x14ac:dyDescent="0.3">
      <c r="A186980">
        <v>140610</v>
      </c>
      <c r="B186980" t="s">
        <v>135307</v>
      </c>
      <c r="C186980" t="s">
        <v>137278</v>
      </c>
      <c r="D186980">
        <v>506</v>
      </c>
      <c r="E186980">
        <v>47039</v>
      </c>
      <c r="F186980">
        <v>1</v>
      </c>
      <c r="G186980" t="s">
        <v>137403</v>
      </c>
      <c r="H186980" t="s">
        <v>135616</v>
      </c>
    </row>
    <row r="186981" spans="1:8" x14ac:dyDescent="0.3">
      <c r="A186981">
        <v>140610</v>
      </c>
      <c r="B186981" t="s">
        <v>135307</v>
      </c>
      <c r="C186981" t="s">
        <v>137278</v>
      </c>
      <c r="D186981">
        <v>506</v>
      </c>
      <c r="E186981">
        <v>47039</v>
      </c>
      <c r="F186981">
        <v>2</v>
      </c>
      <c r="G186981" t="s">
        <v>137404</v>
      </c>
      <c r="H186981" t="s">
        <v>135619</v>
      </c>
    </row>
    <row r="186982" spans="1:8" x14ac:dyDescent="0.3">
      <c r="A186982">
        <v>140610</v>
      </c>
      <c r="B186982" t="s">
        <v>135307</v>
      </c>
      <c r="C186982" t="s">
        <v>137278</v>
      </c>
      <c r="D186982">
        <v>506</v>
      </c>
      <c r="E186982">
        <v>47039</v>
      </c>
      <c r="F186982">
        <v>3</v>
      </c>
      <c r="G186982" t="s">
        <v>137405</v>
      </c>
      <c r="H186982" t="s">
        <v>135616</v>
      </c>
    </row>
    <row r="186983" spans="1:8" x14ac:dyDescent="0.3">
      <c r="A186983">
        <v>140610</v>
      </c>
      <c r="B186983" t="s">
        <v>135307</v>
      </c>
      <c r="C186983" t="s">
        <v>137278</v>
      </c>
      <c r="D186983">
        <v>506</v>
      </c>
      <c r="E186983">
        <v>47039</v>
      </c>
      <c r="F186983">
        <v>4</v>
      </c>
      <c r="G186983" t="s">
        <v>137406</v>
      </c>
      <c r="H186983" t="s">
        <v>135616</v>
      </c>
    </row>
    <row r="186984" spans="1:8" x14ac:dyDescent="0.3">
      <c r="A186984">
        <v>140610</v>
      </c>
      <c r="B186984" t="s">
        <v>135307</v>
      </c>
      <c r="C186984" t="s">
        <v>137278</v>
      </c>
      <c r="D186984">
        <v>506</v>
      </c>
      <c r="E186984">
        <v>47040</v>
      </c>
      <c r="F186984">
        <v>1</v>
      </c>
      <c r="G186984" t="s">
        <v>137407</v>
      </c>
      <c r="H186984" t="s">
        <v>135616</v>
      </c>
    </row>
    <row r="186985" spans="1:8" x14ac:dyDescent="0.3">
      <c r="A186985">
        <v>140610</v>
      </c>
      <c r="B186985" t="s">
        <v>135307</v>
      </c>
      <c r="C186985" t="s">
        <v>137278</v>
      </c>
      <c r="D186985">
        <v>506</v>
      </c>
      <c r="E186985">
        <v>47040</v>
      </c>
      <c r="F186985">
        <v>2</v>
      </c>
      <c r="G186985" t="s">
        <v>137408</v>
      </c>
      <c r="H186985" t="s">
        <v>135619</v>
      </c>
    </row>
    <row r="186986" spans="1:8" x14ac:dyDescent="0.3">
      <c r="A186986">
        <v>140610</v>
      </c>
      <c r="B186986" t="s">
        <v>135307</v>
      </c>
      <c r="C186986" t="s">
        <v>137278</v>
      </c>
      <c r="D186986">
        <v>506</v>
      </c>
      <c r="E186986">
        <v>47040</v>
      </c>
      <c r="F186986">
        <v>3</v>
      </c>
      <c r="G186986" t="s">
        <v>137409</v>
      </c>
      <c r="H186986" t="s">
        <v>135616</v>
      </c>
    </row>
    <row r="186987" spans="1:8" x14ac:dyDescent="0.3">
      <c r="A186987">
        <v>140610</v>
      </c>
      <c r="B186987" t="s">
        <v>135307</v>
      </c>
      <c r="C186987" t="s">
        <v>137278</v>
      </c>
      <c r="D186987">
        <v>506</v>
      </c>
      <c r="E186987">
        <v>47040</v>
      </c>
      <c r="F186987">
        <v>4</v>
      </c>
      <c r="G186987" t="s">
        <v>137410</v>
      </c>
      <c r="H186987" t="s">
        <v>135616</v>
      </c>
    </row>
    <row r="186988" spans="1:8" x14ac:dyDescent="0.3">
      <c r="A186988">
        <v>140610</v>
      </c>
      <c r="B186988" t="s">
        <v>135307</v>
      </c>
      <c r="C186988" t="s">
        <v>137278</v>
      </c>
      <c r="D186988">
        <v>506</v>
      </c>
      <c r="E186988">
        <v>47041</v>
      </c>
      <c r="F186988">
        <v>1</v>
      </c>
      <c r="G186988" t="s">
        <v>137411</v>
      </c>
      <c r="H186988" t="s">
        <v>135616</v>
      </c>
    </row>
    <row r="186989" spans="1:8" x14ac:dyDescent="0.3">
      <c r="A186989">
        <v>140610</v>
      </c>
      <c r="B186989" t="s">
        <v>135307</v>
      </c>
      <c r="C186989" t="s">
        <v>137278</v>
      </c>
      <c r="D186989">
        <v>506</v>
      </c>
      <c r="E186989">
        <v>47041</v>
      </c>
      <c r="F186989">
        <v>2</v>
      </c>
      <c r="G186989" t="s">
        <v>137412</v>
      </c>
      <c r="H186989" t="s">
        <v>135616</v>
      </c>
    </row>
    <row r="186990" spans="1:8" x14ac:dyDescent="0.3">
      <c r="A186990">
        <v>140610</v>
      </c>
      <c r="B186990" t="s">
        <v>135307</v>
      </c>
      <c r="C186990" t="s">
        <v>137278</v>
      </c>
      <c r="D186990">
        <v>506</v>
      </c>
      <c r="E186990">
        <v>47041</v>
      </c>
      <c r="F186990">
        <v>3</v>
      </c>
      <c r="G186990" t="s">
        <v>137413</v>
      </c>
      <c r="H186990" t="s">
        <v>135616</v>
      </c>
    </row>
    <row r="186991" spans="1:8" x14ac:dyDescent="0.3">
      <c r="A186991">
        <v>140610</v>
      </c>
      <c r="B186991" t="s">
        <v>135307</v>
      </c>
      <c r="C186991" t="s">
        <v>137278</v>
      </c>
      <c r="D186991">
        <v>506</v>
      </c>
      <c r="E186991">
        <v>47041</v>
      </c>
      <c r="F186991">
        <v>4</v>
      </c>
      <c r="G186991" t="s">
        <v>137414</v>
      </c>
      <c r="H186991" t="s">
        <v>135619</v>
      </c>
    </row>
    <row r="186992" spans="1:8" x14ac:dyDescent="0.3">
      <c r="A186992">
        <v>140610</v>
      </c>
      <c r="B186992" t="s">
        <v>135307</v>
      </c>
      <c r="C186992" t="s">
        <v>137278</v>
      </c>
      <c r="D186992">
        <v>506</v>
      </c>
      <c r="E186992">
        <v>47042</v>
      </c>
      <c r="F186992">
        <v>1</v>
      </c>
      <c r="G186992" t="s">
        <v>137415</v>
      </c>
      <c r="H186992" t="s">
        <v>135619</v>
      </c>
    </row>
    <row r="186993" spans="1:8" x14ac:dyDescent="0.3">
      <c r="A186993">
        <v>140610</v>
      </c>
      <c r="B186993" t="s">
        <v>135307</v>
      </c>
      <c r="C186993" t="s">
        <v>137278</v>
      </c>
      <c r="D186993">
        <v>506</v>
      </c>
      <c r="E186993">
        <v>47042</v>
      </c>
      <c r="F186993">
        <v>2</v>
      </c>
      <c r="G186993" t="s">
        <v>137416</v>
      </c>
      <c r="H186993" t="s">
        <v>135616</v>
      </c>
    </row>
    <row r="186994" spans="1:8" x14ac:dyDescent="0.3">
      <c r="A186994">
        <v>140610</v>
      </c>
      <c r="B186994" t="s">
        <v>135307</v>
      </c>
      <c r="C186994" t="s">
        <v>137278</v>
      </c>
      <c r="D186994">
        <v>506</v>
      </c>
      <c r="E186994">
        <v>47042</v>
      </c>
      <c r="F186994">
        <v>3</v>
      </c>
      <c r="G186994" t="s">
        <v>137417</v>
      </c>
      <c r="H186994" t="s">
        <v>135616</v>
      </c>
    </row>
    <row r="186995" spans="1:8" x14ac:dyDescent="0.3">
      <c r="A186995">
        <v>140610</v>
      </c>
      <c r="B186995" t="s">
        <v>135307</v>
      </c>
      <c r="C186995" t="s">
        <v>137278</v>
      </c>
      <c r="D186995">
        <v>506</v>
      </c>
      <c r="E186995">
        <v>47042</v>
      </c>
      <c r="F186995">
        <v>4</v>
      </c>
      <c r="G186995" t="s">
        <v>137418</v>
      </c>
      <c r="H186995" t="s">
        <v>135616</v>
      </c>
    </row>
    <row r="186996" spans="1:8" x14ac:dyDescent="0.3">
      <c r="A186996">
        <v>140610</v>
      </c>
      <c r="B186996" t="s">
        <v>135307</v>
      </c>
      <c r="C186996" t="s">
        <v>137278</v>
      </c>
      <c r="D186996">
        <v>506</v>
      </c>
      <c r="E186996">
        <v>47043</v>
      </c>
      <c r="F186996">
        <v>1</v>
      </c>
      <c r="G186996" t="s">
        <v>137419</v>
      </c>
      <c r="H186996" t="s">
        <v>135616</v>
      </c>
    </row>
    <row r="186997" spans="1:8" x14ac:dyDescent="0.3">
      <c r="A186997">
        <v>140610</v>
      </c>
      <c r="B186997" t="s">
        <v>135307</v>
      </c>
      <c r="C186997" t="s">
        <v>137278</v>
      </c>
      <c r="D186997">
        <v>506</v>
      </c>
      <c r="E186997">
        <v>47043</v>
      </c>
      <c r="F186997">
        <v>2</v>
      </c>
      <c r="G186997" t="s">
        <v>137420</v>
      </c>
      <c r="H186997" t="s">
        <v>135616</v>
      </c>
    </row>
    <row r="186998" spans="1:8" x14ac:dyDescent="0.3">
      <c r="A186998">
        <v>140610</v>
      </c>
      <c r="B186998" t="s">
        <v>135307</v>
      </c>
      <c r="C186998" t="s">
        <v>137278</v>
      </c>
      <c r="D186998">
        <v>506</v>
      </c>
      <c r="E186998">
        <v>47043</v>
      </c>
      <c r="F186998">
        <v>3</v>
      </c>
      <c r="G186998" t="s">
        <v>137421</v>
      </c>
      <c r="H186998" t="s">
        <v>135619</v>
      </c>
    </row>
    <row r="186999" spans="1:8" x14ac:dyDescent="0.3">
      <c r="A186999">
        <v>140610</v>
      </c>
      <c r="B186999" t="s">
        <v>135307</v>
      </c>
      <c r="C186999" t="s">
        <v>137278</v>
      </c>
      <c r="D186999">
        <v>506</v>
      </c>
      <c r="E186999">
        <v>47043</v>
      </c>
      <c r="F186999">
        <v>4</v>
      </c>
      <c r="G186999" t="s">
        <v>137422</v>
      </c>
      <c r="H186999" t="s">
        <v>135616</v>
      </c>
    </row>
    <row r="187000" spans="1:8" x14ac:dyDescent="0.3">
      <c r="A187000">
        <v>140610</v>
      </c>
      <c r="B187000" t="s">
        <v>135307</v>
      </c>
      <c r="C187000" t="s">
        <v>137278</v>
      </c>
      <c r="D187000">
        <v>506</v>
      </c>
      <c r="E187000">
        <v>47044</v>
      </c>
      <c r="F187000">
        <v>1</v>
      </c>
      <c r="G187000" t="s">
        <v>43420</v>
      </c>
      <c r="H187000" t="s">
        <v>135616</v>
      </c>
    </row>
    <row r="187001" spans="1:8" x14ac:dyDescent="0.3">
      <c r="A187001">
        <v>140610</v>
      </c>
      <c r="B187001" t="s">
        <v>135307</v>
      </c>
      <c r="C187001" t="s">
        <v>137278</v>
      </c>
      <c r="D187001">
        <v>506</v>
      </c>
      <c r="E187001">
        <v>47044</v>
      </c>
      <c r="F187001">
        <v>2</v>
      </c>
      <c r="G187001" t="s">
        <v>137423</v>
      </c>
      <c r="H187001" t="s">
        <v>135616</v>
      </c>
    </row>
    <row r="187002" spans="1:8" x14ac:dyDescent="0.3">
      <c r="A187002">
        <v>140610</v>
      </c>
      <c r="B187002" t="s">
        <v>135307</v>
      </c>
      <c r="C187002" t="s">
        <v>137278</v>
      </c>
      <c r="D187002">
        <v>506</v>
      </c>
      <c r="E187002">
        <v>47044</v>
      </c>
      <c r="F187002">
        <v>3</v>
      </c>
      <c r="G187002" t="s">
        <v>137424</v>
      </c>
      <c r="H187002" t="s">
        <v>135619</v>
      </c>
    </row>
    <row r="187003" spans="1:8" x14ac:dyDescent="0.3">
      <c r="A187003">
        <v>140610</v>
      </c>
      <c r="B187003" t="s">
        <v>135307</v>
      </c>
      <c r="C187003" t="s">
        <v>137278</v>
      </c>
      <c r="D187003">
        <v>506</v>
      </c>
      <c r="E187003">
        <v>47044</v>
      </c>
      <c r="F187003">
        <v>4</v>
      </c>
      <c r="G187003" t="s">
        <v>137425</v>
      </c>
      <c r="H187003" t="s">
        <v>135616</v>
      </c>
    </row>
    <row r="187004" spans="1:8" x14ac:dyDescent="0.3">
      <c r="A187004">
        <v>140610</v>
      </c>
      <c r="B187004" t="s">
        <v>135307</v>
      </c>
      <c r="C187004" t="s">
        <v>137278</v>
      </c>
      <c r="D187004">
        <v>506</v>
      </c>
      <c r="E187004">
        <v>47045</v>
      </c>
      <c r="F187004">
        <v>1</v>
      </c>
      <c r="G187004" t="s">
        <v>137426</v>
      </c>
      <c r="H187004" t="s">
        <v>135616</v>
      </c>
    </row>
    <row r="187005" spans="1:8" x14ac:dyDescent="0.3">
      <c r="A187005">
        <v>140610</v>
      </c>
      <c r="B187005" t="s">
        <v>135307</v>
      </c>
      <c r="C187005" t="s">
        <v>137278</v>
      </c>
      <c r="D187005">
        <v>506</v>
      </c>
      <c r="E187005">
        <v>47045</v>
      </c>
      <c r="F187005">
        <v>2</v>
      </c>
      <c r="G187005" t="s">
        <v>137427</v>
      </c>
      <c r="H187005" t="s">
        <v>135619</v>
      </c>
    </row>
    <row r="187006" spans="1:8" x14ac:dyDescent="0.3">
      <c r="A187006">
        <v>140610</v>
      </c>
      <c r="B187006" t="s">
        <v>135307</v>
      </c>
      <c r="C187006" t="s">
        <v>137278</v>
      </c>
      <c r="D187006">
        <v>506</v>
      </c>
      <c r="E187006">
        <v>47045</v>
      </c>
      <c r="F187006">
        <v>3</v>
      </c>
      <c r="G187006" t="s">
        <v>137428</v>
      </c>
      <c r="H187006" t="s">
        <v>135616</v>
      </c>
    </row>
    <row r="187007" spans="1:8" x14ac:dyDescent="0.3">
      <c r="A187007">
        <v>140610</v>
      </c>
      <c r="B187007" t="s">
        <v>135307</v>
      </c>
      <c r="C187007" t="s">
        <v>137278</v>
      </c>
      <c r="D187007">
        <v>506</v>
      </c>
      <c r="E187007">
        <v>47045</v>
      </c>
      <c r="F187007">
        <v>4</v>
      </c>
      <c r="G187007" t="s">
        <v>137429</v>
      </c>
      <c r="H187007" t="s">
        <v>135616</v>
      </c>
    </row>
    <row r="187008" spans="1:8" x14ac:dyDescent="0.3">
      <c r="A187008">
        <v>140610</v>
      </c>
      <c r="B187008" t="s">
        <v>135307</v>
      </c>
      <c r="C187008" t="s">
        <v>137278</v>
      </c>
      <c r="D187008">
        <v>506</v>
      </c>
      <c r="E187008">
        <v>47046</v>
      </c>
      <c r="F187008">
        <v>1</v>
      </c>
      <c r="G187008" t="s">
        <v>137430</v>
      </c>
      <c r="H187008" t="s">
        <v>135619</v>
      </c>
    </row>
    <row r="187009" spans="1:8" x14ac:dyDescent="0.3">
      <c r="A187009">
        <v>140610</v>
      </c>
      <c r="B187009" t="s">
        <v>135307</v>
      </c>
      <c r="C187009" t="s">
        <v>137278</v>
      </c>
      <c r="D187009">
        <v>506</v>
      </c>
      <c r="E187009">
        <v>47046</v>
      </c>
      <c r="F187009">
        <v>2</v>
      </c>
      <c r="G187009" t="s">
        <v>137431</v>
      </c>
      <c r="H187009" t="s">
        <v>135616</v>
      </c>
    </row>
    <row r="187010" spans="1:8" x14ac:dyDescent="0.3">
      <c r="A187010">
        <v>140610</v>
      </c>
      <c r="B187010" t="s">
        <v>135307</v>
      </c>
      <c r="C187010" t="s">
        <v>137278</v>
      </c>
      <c r="D187010">
        <v>506</v>
      </c>
      <c r="E187010">
        <v>47046</v>
      </c>
      <c r="F187010">
        <v>3</v>
      </c>
      <c r="G187010" t="s">
        <v>137432</v>
      </c>
      <c r="H187010" t="s">
        <v>135616</v>
      </c>
    </row>
    <row r="187011" spans="1:8" x14ac:dyDescent="0.3">
      <c r="A187011">
        <v>140610</v>
      </c>
      <c r="B187011" t="s">
        <v>135307</v>
      </c>
      <c r="C187011" t="s">
        <v>137278</v>
      </c>
      <c r="D187011">
        <v>506</v>
      </c>
      <c r="E187011">
        <v>47046</v>
      </c>
      <c r="F187011">
        <v>4</v>
      </c>
      <c r="G187011" t="s">
        <v>137433</v>
      </c>
      <c r="H187011" t="s">
        <v>135616</v>
      </c>
    </row>
    <row r="187012" spans="1:8" x14ac:dyDescent="0.3">
      <c r="A187012">
        <v>140610</v>
      </c>
      <c r="B187012" t="s">
        <v>135307</v>
      </c>
      <c r="C187012" t="s">
        <v>137278</v>
      </c>
      <c r="D187012">
        <v>506</v>
      </c>
      <c r="E187012">
        <v>47047</v>
      </c>
      <c r="F187012">
        <v>1</v>
      </c>
      <c r="G187012" t="s">
        <v>137434</v>
      </c>
      <c r="H187012" t="s">
        <v>135616</v>
      </c>
    </row>
    <row r="187013" spans="1:8" x14ac:dyDescent="0.3">
      <c r="A187013">
        <v>140610</v>
      </c>
      <c r="B187013" t="s">
        <v>135307</v>
      </c>
      <c r="C187013" t="s">
        <v>137278</v>
      </c>
      <c r="D187013">
        <v>506</v>
      </c>
      <c r="E187013">
        <v>47047</v>
      </c>
      <c r="F187013">
        <v>2</v>
      </c>
      <c r="G187013" t="s">
        <v>137435</v>
      </c>
      <c r="H187013" t="s">
        <v>135616</v>
      </c>
    </row>
    <row r="187014" spans="1:8" x14ac:dyDescent="0.3">
      <c r="A187014">
        <v>140610</v>
      </c>
      <c r="B187014" t="s">
        <v>135307</v>
      </c>
      <c r="C187014" t="s">
        <v>137278</v>
      </c>
      <c r="D187014">
        <v>506</v>
      </c>
      <c r="E187014">
        <v>47047</v>
      </c>
      <c r="F187014">
        <v>3</v>
      </c>
      <c r="G187014" t="s">
        <v>137436</v>
      </c>
      <c r="H187014" t="s">
        <v>135616</v>
      </c>
    </row>
    <row r="187015" spans="1:8" x14ac:dyDescent="0.3">
      <c r="A187015">
        <v>140610</v>
      </c>
      <c r="B187015" t="s">
        <v>135307</v>
      </c>
      <c r="C187015" t="s">
        <v>137278</v>
      </c>
      <c r="D187015">
        <v>506</v>
      </c>
      <c r="E187015">
        <v>47047</v>
      </c>
      <c r="F187015">
        <v>4</v>
      </c>
      <c r="G187015" t="s">
        <v>137437</v>
      </c>
      <c r="H187015" t="s">
        <v>135619</v>
      </c>
    </row>
    <row r="187016" spans="1:8" x14ac:dyDescent="0.3">
      <c r="A187016">
        <v>140610</v>
      </c>
      <c r="B187016" t="s">
        <v>135307</v>
      </c>
      <c r="C187016" t="s">
        <v>137278</v>
      </c>
      <c r="D187016">
        <v>506</v>
      </c>
      <c r="E187016">
        <v>47048</v>
      </c>
      <c r="F187016">
        <v>1</v>
      </c>
      <c r="G187016" t="s">
        <v>137438</v>
      </c>
      <c r="H187016" t="s">
        <v>135616</v>
      </c>
    </row>
    <row r="187017" spans="1:8" x14ac:dyDescent="0.3">
      <c r="A187017">
        <v>140610</v>
      </c>
      <c r="B187017" t="s">
        <v>135307</v>
      </c>
      <c r="C187017" t="s">
        <v>137278</v>
      </c>
      <c r="D187017">
        <v>506</v>
      </c>
      <c r="E187017">
        <v>47048</v>
      </c>
      <c r="F187017">
        <v>2</v>
      </c>
      <c r="G187017" t="s">
        <v>137439</v>
      </c>
      <c r="H187017" t="s">
        <v>135616</v>
      </c>
    </row>
    <row r="187018" spans="1:8" x14ac:dyDescent="0.3">
      <c r="A187018">
        <v>140610</v>
      </c>
      <c r="B187018" t="s">
        <v>135307</v>
      </c>
      <c r="C187018" t="s">
        <v>137278</v>
      </c>
      <c r="D187018">
        <v>506</v>
      </c>
      <c r="E187018">
        <v>47048</v>
      </c>
      <c r="F187018">
        <v>3</v>
      </c>
      <c r="G187018" t="s">
        <v>137440</v>
      </c>
      <c r="H187018" t="s">
        <v>135616</v>
      </c>
    </row>
    <row r="187019" spans="1:8" x14ac:dyDescent="0.3">
      <c r="A187019">
        <v>140610</v>
      </c>
      <c r="B187019" t="s">
        <v>135307</v>
      </c>
      <c r="C187019" t="s">
        <v>137278</v>
      </c>
      <c r="D187019">
        <v>506</v>
      </c>
      <c r="E187019">
        <v>47048</v>
      </c>
      <c r="F187019">
        <v>4</v>
      </c>
      <c r="G187019" t="s">
        <v>137441</v>
      </c>
      <c r="H187019" t="s">
        <v>135619</v>
      </c>
    </row>
    <row r="187020" spans="1:8" x14ac:dyDescent="0.3">
      <c r="A187020">
        <v>140610</v>
      </c>
      <c r="B187020" t="s">
        <v>135307</v>
      </c>
      <c r="C187020" t="s">
        <v>137278</v>
      </c>
      <c r="D187020">
        <v>506</v>
      </c>
      <c r="E187020">
        <v>47049</v>
      </c>
      <c r="F187020">
        <v>1</v>
      </c>
      <c r="G187020" t="s">
        <v>19077</v>
      </c>
      <c r="H187020" t="s">
        <v>135616</v>
      </c>
    </row>
    <row r="187021" spans="1:8" x14ac:dyDescent="0.3">
      <c r="A187021">
        <v>140610</v>
      </c>
      <c r="B187021" t="s">
        <v>135307</v>
      </c>
      <c r="C187021" t="s">
        <v>137278</v>
      </c>
      <c r="D187021">
        <v>506</v>
      </c>
      <c r="E187021">
        <v>47049</v>
      </c>
      <c r="F187021">
        <v>2</v>
      </c>
      <c r="G187021" t="s">
        <v>3398</v>
      </c>
      <c r="H187021" t="s">
        <v>135616</v>
      </c>
    </row>
    <row r="187022" spans="1:8" x14ac:dyDescent="0.3">
      <c r="A187022">
        <v>140610</v>
      </c>
      <c r="B187022" t="s">
        <v>135307</v>
      </c>
      <c r="C187022" t="s">
        <v>137278</v>
      </c>
      <c r="D187022">
        <v>506</v>
      </c>
      <c r="E187022">
        <v>47049</v>
      </c>
      <c r="F187022">
        <v>3</v>
      </c>
      <c r="G187022" t="s">
        <v>3399</v>
      </c>
      <c r="H187022" t="s">
        <v>135619</v>
      </c>
    </row>
    <row r="187023" spans="1:8" x14ac:dyDescent="0.3">
      <c r="A187023">
        <v>140610</v>
      </c>
      <c r="B187023" t="s">
        <v>135307</v>
      </c>
      <c r="C187023" t="s">
        <v>137278</v>
      </c>
      <c r="D187023">
        <v>506</v>
      </c>
      <c r="E187023">
        <v>47049</v>
      </c>
      <c r="F187023">
        <v>4</v>
      </c>
      <c r="G187023" t="s">
        <v>5234</v>
      </c>
      <c r="H187023" t="s">
        <v>135616</v>
      </c>
    </row>
    <row r="187024" spans="1:8" x14ac:dyDescent="0.3">
      <c r="A187024">
        <v>140610</v>
      </c>
      <c r="B187024" t="s">
        <v>135307</v>
      </c>
      <c r="C187024" t="s">
        <v>137278</v>
      </c>
      <c r="D187024">
        <v>506</v>
      </c>
      <c r="E187024">
        <v>47050</v>
      </c>
      <c r="F187024">
        <v>1</v>
      </c>
      <c r="G187024" t="s">
        <v>136454</v>
      </c>
      <c r="H187024" t="s">
        <v>135616</v>
      </c>
    </row>
    <row r="187025" spans="1:8" x14ac:dyDescent="0.3">
      <c r="A187025">
        <v>140610</v>
      </c>
      <c r="B187025" t="s">
        <v>135307</v>
      </c>
      <c r="C187025" t="s">
        <v>137278</v>
      </c>
      <c r="D187025">
        <v>506</v>
      </c>
      <c r="E187025">
        <v>47050</v>
      </c>
      <c r="F187025">
        <v>2</v>
      </c>
      <c r="G187025" t="s">
        <v>137442</v>
      </c>
      <c r="H187025" t="s">
        <v>135616</v>
      </c>
    </row>
    <row r="187026" spans="1:8" x14ac:dyDescent="0.3">
      <c r="A187026">
        <v>140610</v>
      </c>
      <c r="B187026" t="s">
        <v>135307</v>
      </c>
      <c r="C187026" t="s">
        <v>137278</v>
      </c>
      <c r="D187026">
        <v>506</v>
      </c>
      <c r="E187026">
        <v>47050</v>
      </c>
      <c r="F187026">
        <v>3</v>
      </c>
      <c r="G187026" t="s">
        <v>137443</v>
      </c>
      <c r="H187026" t="s">
        <v>135619</v>
      </c>
    </row>
    <row r="187027" spans="1:8" x14ac:dyDescent="0.3">
      <c r="A187027">
        <v>140610</v>
      </c>
      <c r="B187027" t="s">
        <v>135307</v>
      </c>
      <c r="C187027" t="s">
        <v>137278</v>
      </c>
      <c r="D187027">
        <v>506</v>
      </c>
      <c r="E187027">
        <v>47050</v>
      </c>
      <c r="F187027">
        <v>4</v>
      </c>
      <c r="G187027" t="s">
        <v>137444</v>
      </c>
      <c r="H187027" t="s">
        <v>135616</v>
      </c>
    </row>
    <row r="187028" spans="1:8" x14ac:dyDescent="0.3">
      <c r="A187028">
        <v>140610</v>
      </c>
      <c r="B187028" t="s">
        <v>135307</v>
      </c>
      <c r="C187028" t="s">
        <v>137278</v>
      </c>
      <c r="D187028">
        <v>506</v>
      </c>
      <c r="E187028">
        <v>47051</v>
      </c>
      <c r="F187028">
        <v>1</v>
      </c>
      <c r="G187028" t="s">
        <v>11659</v>
      </c>
      <c r="H187028" t="s">
        <v>135616</v>
      </c>
    </row>
    <row r="187029" spans="1:8" x14ac:dyDescent="0.3">
      <c r="A187029">
        <v>140610</v>
      </c>
      <c r="B187029" t="s">
        <v>135307</v>
      </c>
      <c r="C187029" t="s">
        <v>137278</v>
      </c>
      <c r="D187029">
        <v>506</v>
      </c>
      <c r="E187029">
        <v>47051</v>
      </c>
      <c r="F187029">
        <v>2</v>
      </c>
      <c r="G187029" t="s">
        <v>11660</v>
      </c>
      <c r="H187029" t="s">
        <v>135616</v>
      </c>
    </row>
    <row r="187030" spans="1:8" x14ac:dyDescent="0.3">
      <c r="A187030">
        <v>140610</v>
      </c>
      <c r="B187030" t="s">
        <v>135307</v>
      </c>
      <c r="C187030" t="s">
        <v>137278</v>
      </c>
      <c r="D187030">
        <v>506</v>
      </c>
      <c r="E187030">
        <v>47051</v>
      </c>
      <c r="F187030">
        <v>3</v>
      </c>
      <c r="G187030" t="s">
        <v>11100</v>
      </c>
      <c r="H187030" t="s">
        <v>135616</v>
      </c>
    </row>
    <row r="187031" spans="1:8" x14ac:dyDescent="0.3">
      <c r="A187031">
        <v>140610</v>
      </c>
      <c r="B187031" t="s">
        <v>135307</v>
      </c>
      <c r="C187031" t="s">
        <v>137278</v>
      </c>
      <c r="D187031">
        <v>506</v>
      </c>
      <c r="E187031">
        <v>47051</v>
      </c>
      <c r="F187031">
        <v>4</v>
      </c>
      <c r="G187031" t="s">
        <v>11101</v>
      </c>
      <c r="H187031" t="s">
        <v>135619</v>
      </c>
    </row>
    <row r="187032" spans="1:8" x14ac:dyDescent="0.3">
      <c r="A187032">
        <v>140610</v>
      </c>
      <c r="B187032" t="s">
        <v>135307</v>
      </c>
      <c r="C187032" t="s">
        <v>137278</v>
      </c>
      <c r="D187032">
        <v>506</v>
      </c>
      <c r="E187032">
        <v>47052</v>
      </c>
      <c r="F187032">
        <v>1</v>
      </c>
      <c r="G187032" t="s">
        <v>137445</v>
      </c>
      <c r="H187032" t="s">
        <v>135616</v>
      </c>
    </row>
    <row r="187033" spans="1:8" x14ac:dyDescent="0.3">
      <c r="A187033">
        <v>140610</v>
      </c>
      <c r="B187033" t="s">
        <v>135307</v>
      </c>
      <c r="C187033" t="s">
        <v>137278</v>
      </c>
      <c r="D187033">
        <v>506</v>
      </c>
      <c r="E187033">
        <v>47052</v>
      </c>
      <c r="F187033">
        <v>2</v>
      </c>
      <c r="G187033" t="s">
        <v>137446</v>
      </c>
      <c r="H187033" t="s">
        <v>135619</v>
      </c>
    </row>
    <row r="187034" spans="1:8" x14ac:dyDescent="0.3">
      <c r="A187034">
        <v>140610</v>
      </c>
      <c r="B187034" t="s">
        <v>135307</v>
      </c>
      <c r="C187034" t="s">
        <v>137278</v>
      </c>
      <c r="D187034">
        <v>506</v>
      </c>
      <c r="E187034">
        <v>47052</v>
      </c>
      <c r="F187034">
        <v>3</v>
      </c>
      <c r="G187034" t="s">
        <v>137447</v>
      </c>
      <c r="H187034" t="s">
        <v>135616</v>
      </c>
    </row>
    <row r="187035" spans="1:8" x14ac:dyDescent="0.3">
      <c r="A187035">
        <v>140610</v>
      </c>
      <c r="B187035" t="s">
        <v>135307</v>
      </c>
      <c r="C187035" t="s">
        <v>137278</v>
      </c>
      <c r="D187035">
        <v>506</v>
      </c>
      <c r="E187035">
        <v>47052</v>
      </c>
      <c r="F187035">
        <v>4</v>
      </c>
      <c r="G187035" t="s">
        <v>137448</v>
      </c>
      <c r="H187035" t="s">
        <v>135616</v>
      </c>
    </row>
    <row r="187036" spans="1:8" x14ac:dyDescent="0.3">
      <c r="A187036">
        <v>140610</v>
      </c>
      <c r="B187036" t="s">
        <v>135307</v>
      </c>
      <c r="C187036" t="s">
        <v>137278</v>
      </c>
      <c r="D187036">
        <v>506</v>
      </c>
      <c r="E187036">
        <v>47053</v>
      </c>
      <c r="F187036">
        <v>1</v>
      </c>
      <c r="G187036" t="s">
        <v>137136</v>
      </c>
      <c r="H187036" t="s">
        <v>135616</v>
      </c>
    </row>
    <row r="187037" spans="1:8" x14ac:dyDescent="0.3">
      <c r="A187037">
        <v>140610</v>
      </c>
      <c r="B187037" t="s">
        <v>135307</v>
      </c>
      <c r="C187037" t="s">
        <v>137278</v>
      </c>
      <c r="D187037">
        <v>506</v>
      </c>
      <c r="E187037">
        <v>47053</v>
      </c>
      <c r="F187037">
        <v>2</v>
      </c>
      <c r="G187037" t="s">
        <v>137449</v>
      </c>
      <c r="H187037" t="s">
        <v>135619</v>
      </c>
    </row>
    <row r="187038" spans="1:8" x14ac:dyDescent="0.3">
      <c r="A187038">
        <v>140610</v>
      </c>
      <c r="B187038" t="s">
        <v>135307</v>
      </c>
      <c r="C187038" t="s">
        <v>137278</v>
      </c>
      <c r="D187038">
        <v>506</v>
      </c>
      <c r="E187038">
        <v>47053</v>
      </c>
      <c r="F187038">
        <v>3</v>
      </c>
      <c r="G187038" t="s">
        <v>137450</v>
      </c>
      <c r="H187038" t="s">
        <v>135616</v>
      </c>
    </row>
    <row r="187039" spans="1:8" x14ac:dyDescent="0.3">
      <c r="A187039">
        <v>140610</v>
      </c>
      <c r="B187039" t="s">
        <v>135307</v>
      </c>
      <c r="C187039" t="s">
        <v>137278</v>
      </c>
      <c r="D187039">
        <v>506</v>
      </c>
      <c r="E187039">
        <v>47053</v>
      </c>
      <c r="F187039">
        <v>4</v>
      </c>
      <c r="G187039" t="s">
        <v>137451</v>
      </c>
      <c r="H187039" t="s">
        <v>135616</v>
      </c>
    </row>
    <row r="187040" spans="1:8" x14ac:dyDescent="0.3">
      <c r="A187040">
        <v>140610</v>
      </c>
      <c r="B187040" t="s">
        <v>135307</v>
      </c>
      <c r="C187040" t="s">
        <v>137278</v>
      </c>
      <c r="D187040">
        <v>506</v>
      </c>
      <c r="E187040">
        <v>47054</v>
      </c>
      <c r="F187040">
        <v>1</v>
      </c>
      <c r="G187040" t="s">
        <v>137452</v>
      </c>
      <c r="H187040" t="s">
        <v>135616</v>
      </c>
    </row>
    <row r="187041" spans="1:8" x14ac:dyDescent="0.3">
      <c r="A187041">
        <v>140610</v>
      </c>
      <c r="B187041" t="s">
        <v>135307</v>
      </c>
      <c r="C187041" t="s">
        <v>137278</v>
      </c>
      <c r="D187041">
        <v>506</v>
      </c>
      <c r="E187041">
        <v>47054</v>
      </c>
      <c r="F187041">
        <v>2</v>
      </c>
      <c r="G187041" t="s">
        <v>137453</v>
      </c>
      <c r="H187041" t="s">
        <v>135619</v>
      </c>
    </row>
    <row r="187042" spans="1:8" x14ac:dyDescent="0.3">
      <c r="A187042">
        <v>140610</v>
      </c>
      <c r="B187042" t="s">
        <v>135307</v>
      </c>
      <c r="C187042" t="s">
        <v>137278</v>
      </c>
      <c r="D187042">
        <v>506</v>
      </c>
      <c r="E187042">
        <v>47054</v>
      </c>
      <c r="F187042">
        <v>3</v>
      </c>
      <c r="G187042" t="s">
        <v>137454</v>
      </c>
      <c r="H187042" t="s">
        <v>135616</v>
      </c>
    </row>
    <row r="187043" spans="1:8" x14ac:dyDescent="0.3">
      <c r="A187043">
        <v>140610</v>
      </c>
      <c r="B187043" t="s">
        <v>135307</v>
      </c>
      <c r="C187043" t="s">
        <v>137278</v>
      </c>
      <c r="D187043">
        <v>506</v>
      </c>
      <c r="E187043">
        <v>47054</v>
      </c>
      <c r="F187043">
        <v>4</v>
      </c>
      <c r="G187043" t="s">
        <v>137455</v>
      </c>
      <c r="H187043" t="s">
        <v>135616</v>
      </c>
    </row>
    <row r="187044" spans="1:8" x14ac:dyDescent="0.3">
      <c r="A187044">
        <v>140610</v>
      </c>
      <c r="B187044" t="s">
        <v>135307</v>
      </c>
      <c r="C187044" t="s">
        <v>137278</v>
      </c>
      <c r="D187044">
        <v>506</v>
      </c>
      <c r="E187044">
        <v>47055</v>
      </c>
      <c r="F187044">
        <v>1</v>
      </c>
      <c r="G187044" t="s">
        <v>137456</v>
      </c>
      <c r="H187044" t="s">
        <v>135616</v>
      </c>
    </row>
    <row r="187045" spans="1:8" x14ac:dyDescent="0.3">
      <c r="A187045">
        <v>140610</v>
      </c>
      <c r="B187045" t="s">
        <v>135307</v>
      </c>
      <c r="C187045" t="s">
        <v>137278</v>
      </c>
      <c r="D187045">
        <v>506</v>
      </c>
      <c r="E187045">
        <v>47055</v>
      </c>
      <c r="F187045">
        <v>2</v>
      </c>
      <c r="G187045" t="s">
        <v>137457</v>
      </c>
      <c r="H187045" t="s">
        <v>135616</v>
      </c>
    </row>
    <row r="187046" spans="1:8" x14ac:dyDescent="0.3">
      <c r="A187046">
        <v>140610</v>
      </c>
      <c r="B187046" t="s">
        <v>135307</v>
      </c>
      <c r="C187046" t="s">
        <v>137278</v>
      </c>
      <c r="D187046">
        <v>506</v>
      </c>
      <c r="E187046">
        <v>47055</v>
      </c>
      <c r="F187046">
        <v>3</v>
      </c>
      <c r="G187046" t="s">
        <v>137458</v>
      </c>
      <c r="H187046" t="s">
        <v>135619</v>
      </c>
    </row>
    <row r="187047" spans="1:8" x14ac:dyDescent="0.3">
      <c r="A187047">
        <v>140610</v>
      </c>
      <c r="B187047" t="s">
        <v>135307</v>
      </c>
      <c r="C187047" t="s">
        <v>137278</v>
      </c>
      <c r="D187047">
        <v>506</v>
      </c>
      <c r="E187047">
        <v>47055</v>
      </c>
      <c r="F187047">
        <v>4</v>
      </c>
      <c r="G187047" t="s">
        <v>137459</v>
      </c>
      <c r="H187047" t="s">
        <v>135616</v>
      </c>
    </row>
    <row r="187048" spans="1:8" x14ac:dyDescent="0.3">
      <c r="A187048">
        <v>140610</v>
      </c>
      <c r="B187048" t="s">
        <v>135307</v>
      </c>
      <c r="C187048" t="s">
        <v>137278</v>
      </c>
      <c r="D187048">
        <v>506</v>
      </c>
      <c r="E187048">
        <v>47056</v>
      </c>
      <c r="F187048">
        <v>1</v>
      </c>
      <c r="G187048" t="s">
        <v>137460</v>
      </c>
      <c r="H187048" t="s">
        <v>135616</v>
      </c>
    </row>
    <row r="187049" spans="1:8" x14ac:dyDescent="0.3">
      <c r="A187049">
        <v>140610</v>
      </c>
      <c r="B187049" t="s">
        <v>135307</v>
      </c>
      <c r="C187049" t="s">
        <v>137278</v>
      </c>
      <c r="D187049">
        <v>506</v>
      </c>
      <c r="E187049">
        <v>47056</v>
      </c>
      <c r="F187049">
        <v>2</v>
      </c>
      <c r="G187049" t="s">
        <v>137461</v>
      </c>
      <c r="H187049" t="s">
        <v>135616</v>
      </c>
    </row>
    <row r="187050" spans="1:8" x14ac:dyDescent="0.3">
      <c r="A187050">
        <v>140610</v>
      </c>
      <c r="B187050" t="s">
        <v>135307</v>
      </c>
      <c r="C187050" t="s">
        <v>137278</v>
      </c>
      <c r="D187050">
        <v>506</v>
      </c>
      <c r="E187050">
        <v>47056</v>
      </c>
      <c r="F187050">
        <v>3</v>
      </c>
      <c r="G187050" t="s">
        <v>137462</v>
      </c>
      <c r="H187050" t="s">
        <v>135619</v>
      </c>
    </row>
    <row r="187051" spans="1:8" x14ac:dyDescent="0.3">
      <c r="A187051">
        <v>140610</v>
      </c>
      <c r="B187051" t="s">
        <v>135307</v>
      </c>
      <c r="C187051" t="s">
        <v>137278</v>
      </c>
      <c r="D187051">
        <v>506</v>
      </c>
      <c r="E187051">
        <v>47056</v>
      </c>
      <c r="F187051">
        <v>4</v>
      </c>
      <c r="G187051" t="s">
        <v>137463</v>
      </c>
      <c r="H187051" t="s">
        <v>135616</v>
      </c>
    </row>
    <row r="187052" spans="1:8" x14ac:dyDescent="0.3">
      <c r="A187052">
        <v>140610</v>
      </c>
      <c r="B187052" t="s">
        <v>135307</v>
      </c>
      <c r="C187052" t="s">
        <v>137278</v>
      </c>
      <c r="D187052">
        <v>506</v>
      </c>
      <c r="E187052">
        <v>47057</v>
      </c>
      <c r="F187052">
        <v>1</v>
      </c>
      <c r="G187052" t="s">
        <v>137464</v>
      </c>
      <c r="H187052" t="s">
        <v>135616</v>
      </c>
    </row>
    <row r="187053" spans="1:8" x14ac:dyDescent="0.3">
      <c r="A187053">
        <v>140610</v>
      </c>
      <c r="B187053" t="s">
        <v>135307</v>
      </c>
      <c r="C187053" t="s">
        <v>137278</v>
      </c>
      <c r="D187053">
        <v>506</v>
      </c>
      <c r="E187053">
        <v>47057</v>
      </c>
      <c r="F187053">
        <v>2</v>
      </c>
      <c r="G187053" t="s">
        <v>137465</v>
      </c>
      <c r="H187053" t="s">
        <v>135616</v>
      </c>
    </row>
    <row r="187054" spans="1:8" x14ac:dyDescent="0.3">
      <c r="A187054">
        <v>140610</v>
      </c>
      <c r="B187054" t="s">
        <v>135307</v>
      </c>
      <c r="C187054" t="s">
        <v>137278</v>
      </c>
      <c r="D187054">
        <v>506</v>
      </c>
      <c r="E187054">
        <v>47057</v>
      </c>
      <c r="F187054">
        <v>3</v>
      </c>
      <c r="G187054" t="s">
        <v>137466</v>
      </c>
      <c r="H187054" t="s">
        <v>135616</v>
      </c>
    </row>
    <row r="187055" spans="1:8" x14ac:dyDescent="0.3">
      <c r="A187055">
        <v>140610</v>
      </c>
      <c r="B187055" t="s">
        <v>135307</v>
      </c>
      <c r="C187055" t="s">
        <v>137278</v>
      </c>
      <c r="D187055">
        <v>506</v>
      </c>
      <c r="E187055">
        <v>47057</v>
      </c>
      <c r="F187055">
        <v>4</v>
      </c>
      <c r="G187055" t="s">
        <v>136576</v>
      </c>
      <c r="H187055" t="s">
        <v>135619</v>
      </c>
    </row>
    <row r="187056" spans="1:8" x14ac:dyDescent="0.3">
      <c r="A187056">
        <v>140610</v>
      </c>
      <c r="B187056" t="s">
        <v>135307</v>
      </c>
      <c r="C187056" t="s">
        <v>137278</v>
      </c>
      <c r="D187056">
        <v>506</v>
      </c>
      <c r="E187056">
        <v>47058</v>
      </c>
      <c r="F187056">
        <v>1</v>
      </c>
      <c r="G187056" t="s">
        <v>137467</v>
      </c>
      <c r="H187056" t="s">
        <v>135616</v>
      </c>
    </row>
    <row r="187057" spans="1:8" x14ac:dyDescent="0.3">
      <c r="A187057">
        <v>140610</v>
      </c>
      <c r="B187057" t="s">
        <v>135307</v>
      </c>
      <c r="C187057" t="s">
        <v>137278</v>
      </c>
      <c r="D187057">
        <v>506</v>
      </c>
      <c r="E187057">
        <v>47058</v>
      </c>
      <c r="F187057">
        <v>2</v>
      </c>
      <c r="G187057" t="s">
        <v>137468</v>
      </c>
      <c r="H187057" t="s">
        <v>135616</v>
      </c>
    </row>
    <row r="187058" spans="1:8" x14ac:dyDescent="0.3">
      <c r="A187058">
        <v>140610</v>
      </c>
      <c r="B187058" t="s">
        <v>135307</v>
      </c>
      <c r="C187058" t="s">
        <v>137278</v>
      </c>
      <c r="D187058">
        <v>506</v>
      </c>
      <c r="E187058">
        <v>47058</v>
      </c>
      <c r="F187058">
        <v>3</v>
      </c>
      <c r="G187058" t="s">
        <v>137469</v>
      </c>
      <c r="H187058" t="s">
        <v>135616</v>
      </c>
    </row>
    <row r="187059" spans="1:8" x14ac:dyDescent="0.3">
      <c r="A187059">
        <v>140610</v>
      </c>
      <c r="B187059" t="s">
        <v>135307</v>
      </c>
      <c r="C187059" t="s">
        <v>137278</v>
      </c>
      <c r="D187059">
        <v>506</v>
      </c>
      <c r="E187059">
        <v>47058</v>
      </c>
      <c r="F187059">
        <v>4</v>
      </c>
      <c r="G187059" t="s">
        <v>137470</v>
      </c>
      <c r="H187059" t="s">
        <v>135619</v>
      </c>
    </row>
    <row r="187060" spans="1:8" x14ac:dyDescent="0.3">
      <c r="A187060">
        <v>140610</v>
      </c>
      <c r="B187060" t="s">
        <v>135307</v>
      </c>
      <c r="C187060" t="s">
        <v>137278</v>
      </c>
      <c r="D187060">
        <v>506</v>
      </c>
      <c r="E187060">
        <v>47059</v>
      </c>
      <c r="F187060">
        <v>1</v>
      </c>
      <c r="G187060" t="s">
        <v>137471</v>
      </c>
      <c r="H187060" t="s">
        <v>135616</v>
      </c>
    </row>
    <row r="187061" spans="1:8" x14ac:dyDescent="0.3">
      <c r="A187061">
        <v>140610</v>
      </c>
      <c r="B187061" t="s">
        <v>135307</v>
      </c>
      <c r="C187061" t="s">
        <v>137278</v>
      </c>
      <c r="D187061">
        <v>506</v>
      </c>
      <c r="E187061">
        <v>47059</v>
      </c>
      <c r="F187061">
        <v>2</v>
      </c>
      <c r="G187061" t="s">
        <v>137472</v>
      </c>
      <c r="H187061" t="s">
        <v>135619</v>
      </c>
    </row>
    <row r="187062" spans="1:8" x14ac:dyDescent="0.3">
      <c r="A187062">
        <v>140610</v>
      </c>
      <c r="B187062" t="s">
        <v>135307</v>
      </c>
      <c r="C187062" t="s">
        <v>137278</v>
      </c>
      <c r="D187062">
        <v>506</v>
      </c>
      <c r="E187062">
        <v>47059</v>
      </c>
      <c r="F187062">
        <v>3</v>
      </c>
      <c r="G187062" t="s">
        <v>137473</v>
      </c>
      <c r="H187062" t="s">
        <v>135616</v>
      </c>
    </row>
    <row r="187063" spans="1:8" x14ac:dyDescent="0.3">
      <c r="A187063">
        <v>140610</v>
      </c>
      <c r="B187063" t="s">
        <v>135307</v>
      </c>
      <c r="C187063" t="s">
        <v>137278</v>
      </c>
      <c r="D187063">
        <v>506</v>
      </c>
      <c r="E187063">
        <v>47059</v>
      </c>
      <c r="F187063">
        <v>4</v>
      </c>
      <c r="G187063" t="s">
        <v>137474</v>
      </c>
      <c r="H187063" t="s">
        <v>135616</v>
      </c>
    </row>
    <row r="187064" spans="1:8" x14ac:dyDescent="0.3">
      <c r="A187064">
        <v>140610</v>
      </c>
      <c r="B187064" t="s">
        <v>135307</v>
      </c>
      <c r="C187064" t="s">
        <v>137278</v>
      </c>
      <c r="D187064">
        <v>506</v>
      </c>
      <c r="E187064">
        <v>47060</v>
      </c>
      <c r="F187064">
        <v>1</v>
      </c>
      <c r="G187064" t="s">
        <v>11378</v>
      </c>
      <c r="H187064" t="s">
        <v>135619</v>
      </c>
    </row>
    <row r="187065" spans="1:8" x14ac:dyDescent="0.3">
      <c r="A187065">
        <v>140610</v>
      </c>
      <c r="B187065" t="s">
        <v>135307</v>
      </c>
      <c r="C187065" t="s">
        <v>137278</v>
      </c>
      <c r="D187065">
        <v>506</v>
      </c>
      <c r="E187065">
        <v>47060</v>
      </c>
      <c r="F187065">
        <v>2</v>
      </c>
      <c r="G187065" t="s">
        <v>9837</v>
      </c>
      <c r="H187065" t="s">
        <v>135616</v>
      </c>
    </row>
    <row r="187066" spans="1:8" x14ac:dyDescent="0.3">
      <c r="A187066">
        <v>140610</v>
      </c>
      <c r="B187066" t="s">
        <v>135307</v>
      </c>
      <c r="C187066" t="s">
        <v>137278</v>
      </c>
      <c r="D187066">
        <v>506</v>
      </c>
      <c r="E187066">
        <v>47060</v>
      </c>
      <c r="F187066">
        <v>3</v>
      </c>
      <c r="G187066" t="s">
        <v>9835</v>
      </c>
      <c r="H187066" t="s">
        <v>135616</v>
      </c>
    </row>
    <row r="187067" spans="1:8" x14ac:dyDescent="0.3">
      <c r="A187067">
        <v>140610</v>
      </c>
      <c r="B187067" t="s">
        <v>135307</v>
      </c>
      <c r="C187067" t="s">
        <v>137278</v>
      </c>
      <c r="D187067">
        <v>506</v>
      </c>
      <c r="E187067">
        <v>47060</v>
      </c>
      <c r="F187067">
        <v>4</v>
      </c>
      <c r="G187067" t="s">
        <v>136576</v>
      </c>
      <c r="H187067" t="s">
        <v>135616</v>
      </c>
    </row>
    <row r="187068" spans="1:8" x14ac:dyDescent="0.3">
      <c r="A187068">
        <v>140610</v>
      </c>
      <c r="B187068" t="s">
        <v>135307</v>
      </c>
      <c r="C187068" t="s">
        <v>137278</v>
      </c>
      <c r="D187068">
        <v>506</v>
      </c>
      <c r="E187068">
        <v>47061</v>
      </c>
      <c r="F187068">
        <v>1</v>
      </c>
      <c r="G187068" t="s">
        <v>49230</v>
      </c>
      <c r="H187068" t="s">
        <v>135616</v>
      </c>
    </row>
    <row r="187069" spans="1:8" x14ac:dyDescent="0.3">
      <c r="A187069">
        <v>140610</v>
      </c>
      <c r="B187069" t="s">
        <v>135307</v>
      </c>
      <c r="C187069" t="s">
        <v>137278</v>
      </c>
      <c r="D187069">
        <v>506</v>
      </c>
      <c r="E187069">
        <v>47061</v>
      </c>
      <c r="F187069">
        <v>2</v>
      </c>
      <c r="G187069" t="s">
        <v>137475</v>
      </c>
      <c r="H187069" t="s">
        <v>135619</v>
      </c>
    </row>
    <row r="187070" spans="1:8" x14ac:dyDescent="0.3">
      <c r="A187070">
        <v>140610</v>
      </c>
      <c r="B187070" t="s">
        <v>135307</v>
      </c>
      <c r="C187070" t="s">
        <v>137278</v>
      </c>
      <c r="D187070">
        <v>506</v>
      </c>
      <c r="E187070">
        <v>47061</v>
      </c>
      <c r="F187070">
        <v>3</v>
      </c>
      <c r="G187070" t="s">
        <v>137476</v>
      </c>
      <c r="H187070" t="s">
        <v>135616</v>
      </c>
    </row>
    <row r="187071" spans="1:8" x14ac:dyDescent="0.3">
      <c r="A187071">
        <v>140610</v>
      </c>
      <c r="B187071" t="s">
        <v>135307</v>
      </c>
      <c r="C187071" t="s">
        <v>137278</v>
      </c>
      <c r="D187071">
        <v>506</v>
      </c>
      <c r="E187071">
        <v>47061</v>
      </c>
      <c r="F187071">
        <v>4</v>
      </c>
      <c r="G187071" t="s">
        <v>137477</v>
      </c>
      <c r="H187071" t="s">
        <v>135616</v>
      </c>
    </row>
    <row r="187072" spans="1:8" x14ac:dyDescent="0.3">
      <c r="A187072">
        <v>140610</v>
      </c>
      <c r="B187072" t="s">
        <v>135307</v>
      </c>
      <c r="C187072" t="s">
        <v>137278</v>
      </c>
      <c r="D187072">
        <v>506</v>
      </c>
      <c r="E187072">
        <v>47062</v>
      </c>
      <c r="F187072">
        <v>1</v>
      </c>
      <c r="G187072" t="s">
        <v>137478</v>
      </c>
      <c r="H187072" t="s">
        <v>135616</v>
      </c>
    </row>
    <row r="187073" spans="1:8" x14ac:dyDescent="0.3">
      <c r="A187073">
        <v>140610</v>
      </c>
      <c r="B187073" t="s">
        <v>135307</v>
      </c>
      <c r="C187073" t="s">
        <v>137278</v>
      </c>
      <c r="D187073">
        <v>506</v>
      </c>
      <c r="E187073">
        <v>47062</v>
      </c>
      <c r="F187073">
        <v>2</v>
      </c>
      <c r="G187073" t="s">
        <v>137479</v>
      </c>
      <c r="H187073" t="s">
        <v>135616</v>
      </c>
    </row>
    <row r="187074" spans="1:8" x14ac:dyDescent="0.3">
      <c r="A187074">
        <v>140610</v>
      </c>
      <c r="B187074" t="s">
        <v>135307</v>
      </c>
      <c r="C187074" t="s">
        <v>137278</v>
      </c>
      <c r="D187074">
        <v>506</v>
      </c>
      <c r="E187074">
        <v>47062</v>
      </c>
      <c r="F187074">
        <v>3</v>
      </c>
      <c r="G187074" t="s">
        <v>137480</v>
      </c>
      <c r="H187074" t="s">
        <v>135619</v>
      </c>
    </row>
    <row r="187075" spans="1:8" x14ac:dyDescent="0.3">
      <c r="A187075">
        <v>140610</v>
      </c>
      <c r="B187075" t="s">
        <v>135307</v>
      </c>
      <c r="C187075" t="s">
        <v>137278</v>
      </c>
      <c r="D187075">
        <v>506</v>
      </c>
      <c r="E187075">
        <v>47062</v>
      </c>
      <c r="F187075">
        <v>4</v>
      </c>
      <c r="G187075" t="s">
        <v>137481</v>
      </c>
      <c r="H187075" t="s">
        <v>135616</v>
      </c>
    </row>
    <row r="187076" spans="1:8" x14ac:dyDescent="0.3">
      <c r="A187076">
        <v>140610</v>
      </c>
      <c r="B187076" t="s">
        <v>135307</v>
      </c>
      <c r="C187076" t="s">
        <v>137278</v>
      </c>
      <c r="D187076">
        <v>506</v>
      </c>
      <c r="E187076">
        <v>47063</v>
      </c>
      <c r="F187076">
        <v>1</v>
      </c>
      <c r="G187076" t="s">
        <v>137482</v>
      </c>
      <c r="H187076" t="s">
        <v>135619</v>
      </c>
    </row>
    <row r="187077" spans="1:8" x14ac:dyDescent="0.3">
      <c r="A187077">
        <v>140610</v>
      </c>
      <c r="B187077" t="s">
        <v>135307</v>
      </c>
      <c r="C187077" t="s">
        <v>137278</v>
      </c>
      <c r="D187077">
        <v>506</v>
      </c>
      <c r="E187077">
        <v>47063</v>
      </c>
      <c r="F187077">
        <v>2</v>
      </c>
      <c r="G187077" t="s">
        <v>137483</v>
      </c>
      <c r="H187077" t="s">
        <v>135616</v>
      </c>
    </row>
    <row r="187078" spans="1:8" x14ac:dyDescent="0.3">
      <c r="A187078">
        <v>140610</v>
      </c>
      <c r="B187078" t="s">
        <v>135307</v>
      </c>
      <c r="C187078" t="s">
        <v>137278</v>
      </c>
      <c r="D187078">
        <v>506</v>
      </c>
      <c r="E187078">
        <v>47063</v>
      </c>
      <c r="F187078">
        <v>3</v>
      </c>
      <c r="G187078" t="s">
        <v>137484</v>
      </c>
      <c r="H187078" t="s">
        <v>135616</v>
      </c>
    </row>
    <row r="187079" spans="1:8" x14ac:dyDescent="0.3">
      <c r="A187079">
        <v>140610</v>
      </c>
      <c r="B187079" t="s">
        <v>135307</v>
      </c>
      <c r="C187079" t="s">
        <v>137278</v>
      </c>
      <c r="D187079">
        <v>506</v>
      </c>
      <c r="E187079">
        <v>47063</v>
      </c>
      <c r="F187079">
        <v>4</v>
      </c>
      <c r="G187079" t="s">
        <v>137485</v>
      </c>
      <c r="H187079" t="s">
        <v>135616</v>
      </c>
    </row>
    <row r="187080" spans="1:8" x14ac:dyDescent="0.3">
      <c r="A187080">
        <v>140610</v>
      </c>
      <c r="B187080" t="s">
        <v>135307</v>
      </c>
      <c r="C187080" t="s">
        <v>137278</v>
      </c>
      <c r="D187080">
        <v>506</v>
      </c>
      <c r="E187080">
        <v>47064</v>
      </c>
      <c r="F187080">
        <v>1</v>
      </c>
      <c r="G187080" t="s">
        <v>49229</v>
      </c>
      <c r="H187080" t="s">
        <v>135616</v>
      </c>
    </row>
    <row r="187081" spans="1:8" x14ac:dyDescent="0.3">
      <c r="A187081">
        <v>140610</v>
      </c>
      <c r="B187081" t="s">
        <v>135307</v>
      </c>
      <c r="C187081" t="s">
        <v>137278</v>
      </c>
      <c r="D187081">
        <v>506</v>
      </c>
      <c r="E187081">
        <v>47064</v>
      </c>
      <c r="F187081">
        <v>2</v>
      </c>
      <c r="G187081" t="s">
        <v>137486</v>
      </c>
      <c r="H187081" t="s">
        <v>135616</v>
      </c>
    </row>
    <row r="187082" spans="1:8" x14ac:dyDescent="0.3">
      <c r="A187082">
        <v>140610</v>
      </c>
      <c r="B187082" t="s">
        <v>135307</v>
      </c>
      <c r="C187082" t="s">
        <v>137278</v>
      </c>
      <c r="D187082">
        <v>506</v>
      </c>
      <c r="E187082">
        <v>47064</v>
      </c>
      <c r="F187082">
        <v>3</v>
      </c>
      <c r="G187082" t="s">
        <v>137487</v>
      </c>
      <c r="H187082" t="s">
        <v>135616</v>
      </c>
    </row>
    <row r="187083" spans="1:8" x14ac:dyDescent="0.3">
      <c r="A187083">
        <v>140610</v>
      </c>
      <c r="B187083" t="s">
        <v>135307</v>
      </c>
      <c r="C187083" t="s">
        <v>137278</v>
      </c>
      <c r="D187083">
        <v>506</v>
      </c>
      <c r="E187083">
        <v>47064</v>
      </c>
      <c r="F187083">
        <v>4</v>
      </c>
      <c r="G187083" t="s">
        <v>137488</v>
      </c>
      <c r="H187083" t="s">
        <v>135619</v>
      </c>
    </row>
    <row r="187084" spans="1:8" x14ac:dyDescent="0.3">
      <c r="A187084">
        <v>140610</v>
      </c>
      <c r="B187084" t="s">
        <v>135307</v>
      </c>
      <c r="C187084" t="s">
        <v>137278</v>
      </c>
      <c r="D187084">
        <v>506</v>
      </c>
      <c r="E187084">
        <v>47065</v>
      </c>
      <c r="F187084">
        <v>1</v>
      </c>
      <c r="G187084" t="s">
        <v>137489</v>
      </c>
      <c r="H187084" t="s">
        <v>135619</v>
      </c>
    </row>
    <row r="187085" spans="1:8" x14ac:dyDescent="0.3">
      <c r="A187085">
        <v>140610</v>
      </c>
      <c r="B187085" t="s">
        <v>135307</v>
      </c>
      <c r="C187085" t="s">
        <v>137278</v>
      </c>
      <c r="D187085">
        <v>506</v>
      </c>
      <c r="E187085">
        <v>47065</v>
      </c>
      <c r="F187085">
        <v>2</v>
      </c>
      <c r="G187085" t="s">
        <v>137490</v>
      </c>
      <c r="H187085" t="s">
        <v>135616</v>
      </c>
    </row>
    <row r="187086" spans="1:8" x14ac:dyDescent="0.3">
      <c r="A187086">
        <v>140610</v>
      </c>
      <c r="B187086" t="s">
        <v>135307</v>
      </c>
      <c r="C187086" t="s">
        <v>137278</v>
      </c>
      <c r="D187086">
        <v>506</v>
      </c>
      <c r="E187086">
        <v>47065</v>
      </c>
      <c r="F187086">
        <v>3</v>
      </c>
      <c r="G187086" t="s">
        <v>137491</v>
      </c>
      <c r="H187086" t="s">
        <v>135616</v>
      </c>
    </row>
    <row r="187087" spans="1:8" x14ac:dyDescent="0.3">
      <c r="A187087">
        <v>140610</v>
      </c>
      <c r="B187087" t="s">
        <v>135307</v>
      </c>
      <c r="C187087" t="s">
        <v>137278</v>
      </c>
      <c r="D187087">
        <v>506</v>
      </c>
      <c r="E187087">
        <v>47065</v>
      </c>
      <c r="F187087">
        <v>4</v>
      </c>
      <c r="G187087" t="s">
        <v>137492</v>
      </c>
      <c r="H187087" t="s">
        <v>135616</v>
      </c>
    </row>
    <row r="187088" spans="1:8" x14ac:dyDescent="0.3">
      <c r="A187088">
        <v>140610</v>
      </c>
      <c r="B187088" t="s">
        <v>135307</v>
      </c>
      <c r="C187088" t="s">
        <v>137278</v>
      </c>
      <c r="D187088">
        <v>506</v>
      </c>
      <c r="E187088">
        <v>47066</v>
      </c>
      <c r="F187088">
        <v>1</v>
      </c>
      <c r="G187088" t="s">
        <v>137493</v>
      </c>
      <c r="H187088" t="s">
        <v>135616</v>
      </c>
    </row>
    <row r="187089" spans="1:8" x14ac:dyDescent="0.3">
      <c r="A187089">
        <v>140610</v>
      </c>
      <c r="B187089" t="s">
        <v>135307</v>
      </c>
      <c r="C187089" t="s">
        <v>137278</v>
      </c>
      <c r="D187089">
        <v>506</v>
      </c>
      <c r="E187089">
        <v>47066</v>
      </c>
      <c r="F187089">
        <v>2</v>
      </c>
      <c r="G187089" t="s">
        <v>137494</v>
      </c>
      <c r="H187089" t="s">
        <v>135616</v>
      </c>
    </row>
    <row r="187090" spans="1:8" x14ac:dyDescent="0.3">
      <c r="A187090">
        <v>140610</v>
      </c>
      <c r="B187090" t="s">
        <v>135307</v>
      </c>
      <c r="C187090" t="s">
        <v>137278</v>
      </c>
      <c r="D187090">
        <v>506</v>
      </c>
      <c r="E187090">
        <v>47066</v>
      </c>
      <c r="F187090">
        <v>3</v>
      </c>
      <c r="G187090" t="s">
        <v>137495</v>
      </c>
      <c r="H187090" t="s">
        <v>135619</v>
      </c>
    </row>
    <row r="187091" spans="1:8" x14ac:dyDescent="0.3">
      <c r="A187091">
        <v>140610</v>
      </c>
      <c r="B187091" t="s">
        <v>135307</v>
      </c>
      <c r="C187091" t="s">
        <v>137278</v>
      </c>
      <c r="D187091">
        <v>506</v>
      </c>
      <c r="E187091">
        <v>47066</v>
      </c>
      <c r="F187091">
        <v>4</v>
      </c>
      <c r="G187091" t="s">
        <v>137476</v>
      </c>
      <c r="H187091" t="s">
        <v>135616</v>
      </c>
    </row>
    <row r="187092" spans="1:8" x14ac:dyDescent="0.3">
      <c r="A187092">
        <v>140610</v>
      </c>
      <c r="B187092" t="s">
        <v>135307</v>
      </c>
      <c r="C187092" t="s">
        <v>137278</v>
      </c>
      <c r="D187092">
        <v>506</v>
      </c>
      <c r="E187092">
        <v>47067</v>
      </c>
      <c r="F187092">
        <v>1</v>
      </c>
      <c r="G187092" t="s">
        <v>137496</v>
      </c>
      <c r="H187092" t="s">
        <v>135619</v>
      </c>
    </row>
    <row r="187093" spans="1:8" x14ac:dyDescent="0.3">
      <c r="A187093">
        <v>140610</v>
      </c>
      <c r="B187093" t="s">
        <v>135307</v>
      </c>
      <c r="C187093" t="s">
        <v>137278</v>
      </c>
      <c r="D187093">
        <v>506</v>
      </c>
      <c r="E187093">
        <v>47067</v>
      </c>
      <c r="F187093">
        <v>2</v>
      </c>
      <c r="G187093" t="s">
        <v>137497</v>
      </c>
      <c r="H187093" t="s">
        <v>135616</v>
      </c>
    </row>
    <row r="187094" spans="1:8" x14ac:dyDescent="0.3">
      <c r="A187094">
        <v>140610</v>
      </c>
      <c r="B187094" t="s">
        <v>135307</v>
      </c>
      <c r="C187094" t="s">
        <v>137278</v>
      </c>
      <c r="D187094">
        <v>506</v>
      </c>
      <c r="E187094">
        <v>47067</v>
      </c>
      <c r="F187094">
        <v>3</v>
      </c>
      <c r="G187094" t="s">
        <v>137498</v>
      </c>
      <c r="H187094" t="s">
        <v>135616</v>
      </c>
    </row>
    <row r="187095" spans="1:8" x14ac:dyDescent="0.3">
      <c r="A187095">
        <v>140610</v>
      </c>
      <c r="B187095" t="s">
        <v>135307</v>
      </c>
      <c r="C187095" t="s">
        <v>137278</v>
      </c>
      <c r="D187095">
        <v>506</v>
      </c>
      <c r="E187095">
        <v>47067</v>
      </c>
      <c r="F187095">
        <v>4</v>
      </c>
      <c r="G187095" t="s">
        <v>137499</v>
      </c>
      <c r="H187095" t="s">
        <v>135616</v>
      </c>
    </row>
    <row r="187096" spans="1:8" x14ac:dyDescent="0.3">
      <c r="A187096">
        <v>140610</v>
      </c>
      <c r="B187096" t="s">
        <v>135307</v>
      </c>
      <c r="C187096" t="s">
        <v>137278</v>
      </c>
      <c r="D187096">
        <v>506</v>
      </c>
      <c r="E187096">
        <v>47068</v>
      </c>
      <c r="F187096">
        <v>1</v>
      </c>
      <c r="G187096" t="s">
        <v>66109</v>
      </c>
      <c r="H187096" t="s">
        <v>135616</v>
      </c>
    </row>
    <row r="187097" spans="1:8" x14ac:dyDescent="0.3">
      <c r="A187097">
        <v>140610</v>
      </c>
      <c r="B187097" t="s">
        <v>135307</v>
      </c>
      <c r="C187097" t="s">
        <v>137278</v>
      </c>
      <c r="D187097">
        <v>506</v>
      </c>
      <c r="E187097">
        <v>47068</v>
      </c>
      <c r="F187097">
        <v>2</v>
      </c>
      <c r="G187097" t="s">
        <v>66110</v>
      </c>
      <c r="H187097" t="s">
        <v>135616</v>
      </c>
    </row>
    <row r="187098" spans="1:8" x14ac:dyDescent="0.3">
      <c r="A187098">
        <v>140610</v>
      </c>
      <c r="B187098" t="s">
        <v>135307</v>
      </c>
      <c r="C187098" t="s">
        <v>137278</v>
      </c>
      <c r="D187098">
        <v>506</v>
      </c>
      <c r="E187098">
        <v>47068</v>
      </c>
      <c r="F187098">
        <v>3</v>
      </c>
      <c r="G187098" t="s">
        <v>137500</v>
      </c>
      <c r="H187098" t="s">
        <v>135616</v>
      </c>
    </row>
    <row r="187099" spans="1:8" x14ac:dyDescent="0.3">
      <c r="A187099">
        <v>140610</v>
      </c>
      <c r="B187099" t="s">
        <v>135307</v>
      </c>
      <c r="C187099" t="s">
        <v>137278</v>
      </c>
      <c r="D187099">
        <v>506</v>
      </c>
      <c r="E187099">
        <v>47068</v>
      </c>
      <c r="F187099">
        <v>4</v>
      </c>
      <c r="G187099" t="s">
        <v>50420</v>
      </c>
      <c r="H187099" t="s">
        <v>135619</v>
      </c>
    </row>
    <row r="187100" spans="1:8" x14ac:dyDescent="0.3">
      <c r="A187100">
        <v>140610</v>
      </c>
      <c r="B187100" t="s">
        <v>135307</v>
      </c>
      <c r="C187100" t="s">
        <v>137278</v>
      </c>
      <c r="D187100">
        <v>506</v>
      </c>
      <c r="E187100">
        <v>47069</v>
      </c>
      <c r="F187100">
        <v>1</v>
      </c>
      <c r="G187100" t="s">
        <v>9596</v>
      </c>
      <c r="H187100" t="s">
        <v>135616</v>
      </c>
    </row>
    <row r="187101" spans="1:8" x14ac:dyDescent="0.3">
      <c r="A187101">
        <v>140610</v>
      </c>
      <c r="B187101" t="s">
        <v>135307</v>
      </c>
      <c r="C187101" t="s">
        <v>137278</v>
      </c>
      <c r="D187101">
        <v>506</v>
      </c>
      <c r="E187101">
        <v>47069</v>
      </c>
      <c r="F187101">
        <v>2</v>
      </c>
      <c r="G187101" t="s">
        <v>10134</v>
      </c>
      <c r="H187101" t="s">
        <v>135616</v>
      </c>
    </row>
    <row r="187102" spans="1:8" x14ac:dyDescent="0.3">
      <c r="A187102">
        <v>140610</v>
      </c>
      <c r="B187102" t="s">
        <v>135307</v>
      </c>
      <c r="C187102" t="s">
        <v>137278</v>
      </c>
      <c r="D187102">
        <v>506</v>
      </c>
      <c r="E187102">
        <v>47069</v>
      </c>
      <c r="F187102">
        <v>3</v>
      </c>
      <c r="G187102" t="s">
        <v>11075</v>
      </c>
      <c r="H187102" t="s">
        <v>135616</v>
      </c>
    </row>
    <row r="187103" spans="1:8" x14ac:dyDescent="0.3">
      <c r="A187103">
        <v>140610</v>
      </c>
      <c r="B187103" t="s">
        <v>135307</v>
      </c>
      <c r="C187103" t="s">
        <v>137278</v>
      </c>
      <c r="D187103">
        <v>506</v>
      </c>
      <c r="E187103">
        <v>47069</v>
      </c>
      <c r="F187103">
        <v>4</v>
      </c>
      <c r="G187103" t="s">
        <v>10135</v>
      </c>
      <c r="H187103" t="s">
        <v>135619</v>
      </c>
    </row>
    <row r="187104" spans="1:8" x14ac:dyDescent="0.3">
      <c r="A187104">
        <v>140610</v>
      </c>
      <c r="B187104" t="s">
        <v>135307</v>
      </c>
      <c r="C187104" t="s">
        <v>137278</v>
      </c>
      <c r="D187104">
        <v>506</v>
      </c>
      <c r="E187104">
        <v>47070</v>
      </c>
      <c r="F187104">
        <v>1</v>
      </c>
      <c r="G187104" t="s">
        <v>9902</v>
      </c>
      <c r="H187104" t="s">
        <v>135616</v>
      </c>
    </row>
    <row r="187105" spans="1:8" x14ac:dyDescent="0.3">
      <c r="A187105">
        <v>140610</v>
      </c>
      <c r="B187105" t="s">
        <v>135307</v>
      </c>
      <c r="C187105" t="s">
        <v>137278</v>
      </c>
      <c r="D187105">
        <v>506</v>
      </c>
      <c r="E187105">
        <v>47070</v>
      </c>
      <c r="F187105">
        <v>2</v>
      </c>
      <c r="G187105" t="s">
        <v>9903</v>
      </c>
      <c r="H187105" t="s">
        <v>135616</v>
      </c>
    </row>
    <row r="187106" spans="1:8" x14ac:dyDescent="0.3">
      <c r="A187106">
        <v>140610</v>
      </c>
      <c r="B187106" t="s">
        <v>135307</v>
      </c>
      <c r="C187106" t="s">
        <v>137278</v>
      </c>
      <c r="D187106">
        <v>506</v>
      </c>
      <c r="E187106">
        <v>47070</v>
      </c>
      <c r="F187106">
        <v>3</v>
      </c>
      <c r="G187106" t="s">
        <v>9905</v>
      </c>
      <c r="H187106" t="s">
        <v>135616</v>
      </c>
    </row>
    <row r="187107" spans="1:8" x14ac:dyDescent="0.3">
      <c r="A187107">
        <v>140610</v>
      </c>
      <c r="B187107" t="s">
        <v>135307</v>
      </c>
      <c r="C187107" t="s">
        <v>137278</v>
      </c>
      <c r="D187107">
        <v>506</v>
      </c>
      <c r="E187107">
        <v>47070</v>
      </c>
      <c r="F187107">
        <v>4</v>
      </c>
      <c r="G187107" t="s">
        <v>9904</v>
      </c>
      <c r="H187107" t="s">
        <v>135619</v>
      </c>
    </row>
    <row r="187108" spans="1:8" x14ac:dyDescent="0.3">
      <c r="A187108">
        <v>140610</v>
      </c>
      <c r="B187108" t="s">
        <v>135307</v>
      </c>
      <c r="C187108" t="s">
        <v>137278</v>
      </c>
      <c r="D187108">
        <v>506</v>
      </c>
      <c r="E187108">
        <v>47071</v>
      </c>
      <c r="F187108">
        <v>1</v>
      </c>
      <c r="G187108" t="s">
        <v>11080</v>
      </c>
      <c r="H187108" t="s">
        <v>135616</v>
      </c>
    </row>
    <row r="187109" spans="1:8" x14ac:dyDescent="0.3">
      <c r="A187109">
        <v>140610</v>
      </c>
      <c r="B187109" t="s">
        <v>135307</v>
      </c>
      <c r="C187109" t="s">
        <v>137278</v>
      </c>
      <c r="D187109">
        <v>506</v>
      </c>
      <c r="E187109">
        <v>47071</v>
      </c>
      <c r="F187109">
        <v>2</v>
      </c>
      <c r="G187109" t="s">
        <v>11081</v>
      </c>
      <c r="H187109" t="s">
        <v>135616</v>
      </c>
    </row>
    <row r="187110" spans="1:8" x14ac:dyDescent="0.3">
      <c r="A187110">
        <v>140610</v>
      </c>
      <c r="B187110" t="s">
        <v>135307</v>
      </c>
      <c r="C187110" t="s">
        <v>137278</v>
      </c>
      <c r="D187110">
        <v>506</v>
      </c>
      <c r="E187110">
        <v>47071</v>
      </c>
      <c r="F187110">
        <v>3</v>
      </c>
      <c r="G187110" t="s">
        <v>11082</v>
      </c>
      <c r="H187110" t="s">
        <v>135619</v>
      </c>
    </row>
    <row r="187111" spans="1:8" x14ac:dyDescent="0.3">
      <c r="A187111">
        <v>140610</v>
      </c>
      <c r="B187111" t="s">
        <v>135307</v>
      </c>
      <c r="C187111" t="s">
        <v>137278</v>
      </c>
      <c r="D187111">
        <v>506</v>
      </c>
      <c r="E187111">
        <v>47071</v>
      </c>
      <c r="F187111">
        <v>4</v>
      </c>
      <c r="G187111" t="s">
        <v>11083</v>
      </c>
      <c r="H187111" t="s">
        <v>135616</v>
      </c>
    </row>
    <row r="187112" spans="1:8" x14ac:dyDescent="0.3">
      <c r="A187112">
        <v>140610</v>
      </c>
      <c r="B187112" t="s">
        <v>135307</v>
      </c>
      <c r="C187112" t="s">
        <v>137278</v>
      </c>
      <c r="D187112">
        <v>506</v>
      </c>
      <c r="E187112">
        <v>47072</v>
      </c>
      <c r="F187112">
        <v>1</v>
      </c>
      <c r="G187112" t="s">
        <v>11036</v>
      </c>
      <c r="H187112" t="s">
        <v>135616</v>
      </c>
    </row>
    <row r="187113" spans="1:8" x14ac:dyDescent="0.3">
      <c r="A187113">
        <v>140610</v>
      </c>
      <c r="B187113" t="s">
        <v>135307</v>
      </c>
      <c r="C187113" t="s">
        <v>137278</v>
      </c>
      <c r="D187113">
        <v>506</v>
      </c>
      <c r="E187113">
        <v>47072</v>
      </c>
      <c r="F187113">
        <v>2</v>
      </c>
      <c r="G187113" t="s">
        <v>11037</v>
      </c>
      <c r="H187113" t="s">
        <v>135616</v>
      </c>
    </row>
    <row r="187114" spans="1:8" x14ac:dyDescent="0.3">
      <c r="A187114">
        <v>140610</v>
      </c>
      <c r="B187114" t="s">
        <v>135307</v>
      </c>
      <c r="C187114" t="s">
        <v>137278</v>
      </c>
      <c r="D187114">
        <v>506</v>
      </c>
      <c r="E187114">
        <v>47072</v>
      </c>
      <c r="F187114">
        <v>3</v>
      </c>
      <c r="G187114" t="s">
        <v>137501</v>
      </c>
      <c r="H187114" t="s">
        <v>135616</v>
      </c>
    </row>
    <row r="187115" spans="1:8" x14ac:dyDescent="0.3">
      <c r="A187115">
        <v>140610</v>
      </c>
      <c r="B187115" t="s">
        <v>135307</v>
      </c>
      <c r="C187115" t="s">
        <v>137278</v>
      </c>
      <c r="D187115">
        <v>506</v>
      </c>
      <c r="E187115">
        <v>47072</v>
      </c>
      <c r="F187115">
        <v>4</v>
      </c>
      <c r="G187115" t="s">
        <v>11039</v>
      </c>
      <c r="H187115" t="s">
        <v>135619</v>
      </c>
    </row>
    <row r="187116" spans="1:8" x14ac:dyDescent="0.3">
      <c r="A187116">
        <v>140610</v>
      </c>
      <c r="B187116" t="s">
        <v>135307</v>
      </c>
      <c r="C187116" t="s">
        <v>137278</v>
      </c>
      <c r="D187116">
        <v>506</v>
      </c>
      <c r="E187116">
        <v>47073</v>
      </c>
      <c r="F187116">
        <v>1</v>
      </c>
      <c r="G187116" t="s">
        <v>11040</v>
      </c>
      <c r="H187116" t="s">
        <v>135619</v>
      </c>
    </row>
    <row r="187117" spans="1:8" x14ac:dyDescent="0.3">
      <c r="A187117">
        <v>140610</v>
      </c>
      <c r="B187117" t="s">
        <v>135307</v>
      </c>
      <c r="C187117" t="s">
        <v>137278</v>
      </c>
      <c r="D187117">
        <v>506</v>
      </c>
      <c r="E187117">
        <v>47073</v>
      </c>
      <c r="F187117">
        <v>2</v>
      </c>
      <c r="G187117" t="s">
        <v>137502</v>
      </c>
      <c r="H187117" t="s">
        <v>135616</v>
      </c>
    </row>
    <row r="187118" spans="1:8" x14ac:dyDescent="0.3">
      <c r="A187118">
        <v>140610</v>
      </c>
      <c r="B187118" t="s">
        <v>135307</v>
      </c>
      <c r="C187118" t="s">
        <v>137278</v>
      </c>
      <c r="D187118">
        <v>506</v>
      </c>
      <c r="E187118">
        <v>47073</v>
      </c>
      <c r="F187118">
        <v>3</v>
      </c>
      <c r="G187118" t="s">
        <v>11042</v>
      </c>
      <c r="H187118" t="s">
        <v>135616</v>
      </c>
    </row>
    <row r="187119" spans="1:8" x14ac:dyDescent="0.3">
      <c r="A187119">
        <v>140610</v>
      </c>
      <c r="B187119" t="s">
        <v>135307</v>
      </c>
      <c r="C187119" t="s">
        <v>137278</v>
      </c>
      <c r="D187119">
        <v>506</v>
      </c>
      <c r="E187119">
        <v>47073</v>
      </c>
      <c r="F187119">
        <v>4</v>
      </c>
      <c r="G187119" t="s">
        <v>11043</v>
      </c>
      <c r="H187119" t="s">
        <v>135616</v>
      </c>
    </row>
    <row r="187120" spans="1:8" x14ac:dyDescent="0.3">
      <c r="A187120">
        <v>140610</v>
      </c>
      <c r="B187120" t="s">
        <v>135307</v>
      </c>
      <c r="C187120" t="s">
        <v>137278</v>
      </c>
      <c r="D187120">
        <v>506</v>
      </c>
      <c r="E187120">
        <v>47074</v>
      </c>
      <c r="F187120">
        <v>1</v>
      </c>
      <c r="G187120" t="s">
        <v>137503</v>
      </c>
      <c r="H187120" t="s">
        <v>135616</v>
      </c>
    </row>
    <row r="187121" spans="1:8" x14ac:dyDescent="0.3">
      <c r="A187121">
        <v>140610</v>
      </c>
      <c r="B187121" t="s">
        <v>135307</v>
      </c>
      <c r="C187121" t="s">
        <v>137278</v>
      </c>
      <c r="D187121">
        <v>506</v>
      </c>
      <c r="E187121">
        <v>47074</v>
      </c>
      <c r="F187121">
        <v>2</v>
      </c>
      <c r="G187121" t="s">
        <v>137504</v>
      </c>
      <c r="H187121" t="s">
        <v>135619</v>
      </c>
    </row>
    <row r="187122" spans="1:8" x14ac:dyDescent="0.3">
      <c r="A187122">
        <v>140610</v>
      </c>
      <c r="B187122" t="s">
        <v>135307</v>
      </c>
      <c r="C187122" t="s">
        <v>137278</v>
      </c>
      <c r="D187122">
        <v>506</v>
      </c>
      <c r="E187122">
        <v>47074</v>
      </c>
      <c r="F187122">
        <v>3</v>
      </c>
      <c r="G187122" t="s">
        <v>137505</v>
      </c>
      <c r="H187122" t="s">
        <v>135616</v>
      </c>
    </row>
    <row r="187123" spans="1:8" x14ac:dyDescent="0.3">
      <c r="A187123">
        <v>140610</v>
      </c>
      <c r="B187123" t="s">
        <v>135307</v>
      </c>
      <c r="C187123" t="s">
        <v>137278</v>
      </c>
      <c r="D187123">
        <v>506</v>
      </c>
      <c r="E187123">
        <v>47074</v>
      </c>
      <c r="F187123">
        <v>4</v>
      </c>
      <c r="G187123" t="s">
        <v>137506</v>
      </c>
      <c r="H187123" t="s">
        <v>135616</v>
      </c>
    </row>
    <row r="187124" spans="1:8" x14ac:dyDescent="0.3">
      <c r="A187124">
        <v>140610</v>
      </c>
      <c r="B187124" t="s">
        <v>135307</v>
      </c>
      <c r="C187124" t="s">
        <v>137278</v>
      </c>
      <c r="D187124">
        <v>506</v>
      </c>
      <c r="E187124">
        <v>47075</v>
      </c>
      <c r="F187124">
        <v>1</v>
      </c>
      <c r="G187124" t="s">
        <v>11067</v>
      </c>
      <c r="H187124" t="s">
        <v>135616</v>
      </c>
    </row>
    <row r="187125" spans="1:8" x14ac:dyDescent="0.3">
      <c r="A187125">
        <v>140610</v>
      </c>
      <c r="B187125" t="s">
        <v>135307</v>
      </c>
      <c r="C187125" t="s">
        <v>137278</v>
      </c>
      <c r="D187125">
        <v>506</v>
      </c>
      <c r="E187125">
        <v>47075</v>
      </c>
      <c r="F187125">
        <v>2</v>
      </c>
      <c r="G187125" t="s">
        <v>11068</v>
      </c>
      <c r="H187125" t="s">
        <v>135616</v>
      </c>
    </row>
    <row r="187126" spans="1:8" x14ac:dyDescent="0.3">
      <c r="A187126">
        <v>140610</v>
      </c>
      <c r="B187126" t="s">
        <v>135307</v>
      </c>
      <c r="C187126" t="s">
        <v>137278</v>
      </c>
      <c r="D187126">
        <v>506</v>
      </c>
      <c r="E187126">
        <v>47075</v>
      </c>
      <c r="F187126">
        <v>3</v>
      </c>
      <c r="G187126" t="s">
        <v>11069</v>
      </c>
      <c r="H187126" t="s">
        <v>135616</v>
      </c>
    </row>
    <row r="187127" spans="1:8" x14ac:dyDescent="0.3">
      <c r="A187127">
        <v>140610</v>
      </c>
      <c r="B187127" t="s">
        <v>135307</v>
      </c>
      <c r="C187127" t="s">
        <v>137278</v>
      </c>
      <c r="D187127">
        <v>506</v>
      </c>
      <c r="E187127">
        <v>47075</v>
      </c>
      <c r="F187127">
        <v>4</v>
      </c>
      <c r="G187127" t="s">
        <v>11070</v>
      </c>
      <c r="H187127" t="s">
        <v>135619</v>
      </c>
    </row>
    <row r="187128" spans="1:8" x14ac:dyDescent="0.3">
      <c r="A187128">
        <v>140610</v>
      </c>
      <c r="B187128" t="s">
        <v>135307</v>
      </c>
      <c r="C187128" t="s">
        <v>137278</v>
      </c>
      <c r="D187128">
        <v>506</v>
      </c>
      <c r="E187128">
        <v>47076</v>
      </c>
      <c r="F187128">
        <v>1</v>
      </c>
      <c r="G187128" t="s">
        <v>137507</v>
      </c>
      <c r="H187128" t="s">
        <v>135616</v>
      </c>
    </row>
    <row r="187129" spans="1:8" x14ac:dyDescent="0.3">
      <c r="A187129">
        <v>140610</v>
      </c>
      <c r="B187129" t="s">
        <v>135307</v>
      </c>
      <c r="C187129" t="s">
        <v>137278</v>
      </c>
      <c r="D187129">
        <v>506</v>
      </c>
      <c r="E187129">
        <v>47076</v>
      </c>
      <c r="F187129">
        <v>2</v>
      </c>
      <c r="G187129" t="s">
        <v>11053</v>
      </c>
      <c r="H187129" t="s">
        <v>135616</v>
      </c>
    </row>
    <row r="187130" spans="1:8" x14ac:dyDescent="0.3">
      <c r="A187130">
        <v>140610</v>
      </c>
      <c r="B187130" t="s">
        <v>135307</v>
      </c>
      <c r="C187130" t="s">
        <v>137278</v>
      </c>
      <c r="D187130">
        <v>506</v>
      </c>
      <c r="E187130">
        <v>47076</v>
      </c>
      <c r="F187130">
        <v>3</v>
      </c>
      <c r="G187130" t="s">
        <v>11054</v>
      </c>
      <c r="H187130" t="s">
        <v>135616</v>
      </c>
    </row>
    <row r="187131" spans="1:8" x14ac:dyDescent="0.3">
      <c r="A187131">
        <v>140610</v>
      </c>
      <c r="B187131" t="s">
        <v>135307</v>
      </c>
      <c r="C187131" t="s">
        <v>137278</v>
      </c>
      <c r="D187131">
        <v>506</v>
      </c>
      <c r="E187131">
        <v>47076</v>
      </c>
      <c r="F187131">
        <v>4</v>
      </c>
      <c r="G187131" t="s">
        <v>11055</v>
      </c>
      <c r="H187131" t="s">
        <v>135619</v>
      </c>
    </row>
    <row r="187132" spans="1:8" x14ac:dyDescent="0.3">
      <c r="A187132">
        <v>140610</v>
      </c>
      <c r="B187132" t="s">
        <v>135307</v>
      </c>
      <c r="C187132" t="s">
        <v>137278</v>
      </c>
      <c r="D187132">
        <v>506</v>
      </c>
      <c r="E187132">
        <v>47077</v>
      </c>
      <c r="F187132">
        <v>1</v>
      </c>
      <c r="G187132" t="s">
        <v>11056</v>
      </c>
      <c r="H187132" t="s">
        <v>135616</v>
      </c>
    </row>
    <row r="187133" spans="1:8" x14ac:dyDescent="0.3">
      <c r="A187133">
        <v>140610</v>
      </c>
      <c r="B187133" t="s">
        <v>135307</v>
      </c>
      <c r="C187133" t="s">
        <v>137278</v>
      </c>
      <c r="D187133">
        <v>506</v>
      </c>
      <c r="E187133">
        <v>47077</v>
      </c>
      <c r="F187133">
        <v>2</v>
      </c>
      <c r="G187133" t="s">
        <v>11057</v>
      </c>
      <c r="H187133" t="s">
        <v>135616</v>
      </c>
    </row>
    <row r="187134" spans="1:8" x14ac:dyDescent="0.3">
      <c r="A187134">
        <v>140610</v>
      </c>
      <c r="B187134" t="s">
        <v>135307</v>
      </c>
      <c r="C187134" t="s">
        <v>137278</v>
      </c>
      <c r="D187134">
        <v>506</v>
      </c>
      <c r="E187134">
        <v>47077</v>
      </c>
      <c r="F187134">
        <v>3</v>
      </c>
      <c r="G187134" t="s">
        <v>11058</v>
      </c>
      <c r="H187134" t="s">
        <v>135619</v>
      </c>
    </row>
    <row r="187135" spans="1:8" x14ac:dyDescent="0.3">
      <c r="A187135">
        <v>140610</v>
      </c>
      <c r="B187135" t="s">
        <v>135307</v>
      </c>
      <c r="C187135" t="s">
        <v>137278</v>
      </c>
      <c r="D187135">
        <v>506</v>
      </c>
      <c r="E187135">
        <v>47077</v>
      </c>
      <c r="F187135">
        <v>4</v>
      </c>
      <c r="G187135" t="s">
        <v>11059</v>
      </c>
      <c r="H187135" t="s">
        <v>135616</v>
      </c>
    </row>
    <row r="187136" spans="1:8" x14ac:dyDescent="0.3">
      <c r="A187136">
        <v>140610</v>
      </c>
      <c r="B187136" t="s">
        <v>135307</v>
      </c>
      <c r="C187136" t="s">
        <v>137278</v>
      </c>
      <c r="D187136">
        <v>506</v>
      </c>
      <c r="E187136">
        <v>47078</v>
      </c>
      <c r="F187136">
        <v>1</v>
      </c>
      <c r="G187136" t="s">
        <v>11028</v>
      </c>
      <c r="H187136" t="s">
        <v>135619</v>
      </c>
    </row>
    <row r="187137" spans="1:8" x14ac:dyDescent="0.3">
      <c r="A187137">
        <v>140610</v>
      </c>
      <c r="B187137" t="s">
        <v>135307</v>
      </c>
      <c r="C187137" t="s">
        <v>137278</v>
      </c>
      <c r="D187137">
        <v>506</v>
      </c>
      <c r="E187137">
        <v>47078</v>
      </c>
      <c r="F187137">
        <v>2</v>
      </c>
      <c r="G187137" t="s">
        <v>11029</v>
      </c>
      <c r="H187137" t="s">
        <v>135616</v>
      </c>
    </row>
    <row r="187138" spans="1:8" x14ac:dyDescent="0.3">
      <c r="A187138">
        <v>140610</v>
      </c>
      <c r="B187138" t="s">
        <v>135307</v>
      </c>
      <c r="C187138" t="s">
        <v>137278</v>
      </c>
      <c r="D187138">
        <v>506</v>
      </c>
      <c r="E187138">
        <v>47078</v>
      </c>
      <c r="F187138">
        <v>3</v>
      </c>
      <c r="G187138" t="s">
        <v>11030</v>
      </c>
      <c r="H187138" t="s">
        <v>135616</v>
      </c>
    </row>
    <row r="187139" spans="1:8" x14ac:dyDescent="0.3">
      <c r="A187139">
        <v>140610</v>
      </c>
      <c r="B187139" t="s">
        <v>135307</v>
      </c>
      <c r="C187139" t="s">
        <v>137278</v>
      </c>
      <c r="D187139">
        <v>506</v>
      </c>
      <c r="E187139">
        <v>47078</v>
      </c>
      <c r="F187139">
        <v>4</v>
      </c>
      <c r="G187139" t="s">
        <v>11031</v>
      </c>
      <c r="H187139" t="s">
        <v>135616</v>
      </c>
    </row>
    <row r="187140" spans="1:8" x14ac:dyDescent="0.3">
      <c r="A187140">
        <v>140610</v>
      </c>
      <c r="B187140" t="s">
        <v>135307</v>
      </c>
      <c r="C187140" t="s">
        <v>137278</v>
      </c>
      <c r="D187140">
        <v>506</v>
      </c>
      <c r="E187140">
        <v>47079</v>
      </c>
      <c r="F187140">
        <v>1</v>
      </c>
      <c r="G187140" t="s">
        <v>11048</v>
      </c>
      <c r="H187140" t="s">
        <v>135619</v>
      </c>
    </row>
    <row r="187141" spans="1:8" x14ac:dyDescent="0.3">
      <c r="A187141">
        <v>140610</v>
      </c>
      <c r="B187141" t="s">
        <v>135307</v>
      </c>
      <c r="C187141" t="s">
        <v>137278</v>
      </c>
      <c r="D187141">
        <v>506</v>
      </c>
      <c r="E187141">
        <v>47079</v>
      </c>
      <c r="F187141">
        <v>2</v>
      </c>
      <c r="G187141" t="s">
        <v>11049</v>
      </c>
      <c r="H187141" t="s">
        <v>135616</v>
      </c>
    </row>
    <row r="187142" spans="1:8" x14ac:dyDescent="0.3">
      <c r="A187142">
        <v>140610</v>
      </c>
      <c r="B187142" t="s">
        <v>135307</v>
      </c>
      <c r="C187142" t="s">
        <v>137278</v>
      </c>
      <c r="D187142">
        <v>506</v>
      </c>
      <c r="E187142">
        <v>47079</v>
      </c>
      <c r="F187142">
        <v>3</v>
      </c>
      <c r="G187142" t="s">
        <v>11050</v>
      </c>
      <c r="H187142" t="s">
        <v>135616</v>
      </c>
    </row>
    <row r="187143" spans="1:8" x14ac:dyDescent="0.3">
      <c r="A187143">
        <v>140610</v>
      </c>
      <c r="B187143" t="s">
        <v>135307</v>
      </c>
      <c r="C187143" t="s">
        <v>137278</v>
      </c>
      <c r="D187143">
        <v>506</v>
      </c>
      <c r="E187143">
        <v>47079</v>
      </c>
      <c r="F187143">
        <v>4</v>
      </c>
      <c r="G187143" t="s">
        <v>137508</v>
      </c>
      <c r="H187143" t="s">
        <v>135616</v>
      </c>
    </row>
    <row r="187144" spans="1:8" x14ac:dyDescent="0.3">
      <c r="A187144">
        <v>140610</v>
      </c>
      <c r="B187144" t="s">
        <v>135307</v>
      </c>
      <c r="C187144" t="s">
        <v>137278</v>
      </c>
      <c r="D187144">
        <v>506</v>
      </c>
      <c r="E187144">
        <v>47080</v>
      </c>
      <c r="F187144">
        <v>1</v>
      </c>
      <c r="G187144" t="s">
        <v>11088</v>
      </c>
      <c r="H187144" t="s">
        <v>135616</v>
      </c>
    </row>
    <row r="187145" spans="1:8" x14ac:dyDescent="0.3">
      <c r="A187145">
        <v>140610</v>
      </c>
      <c r="B187145" t="s">
        <v>135307</v>
      </c>
      <c r="C187145" t="s">
        <v>137278</v>
      </c>
      <c r="D187145">
        <v>506</v>
      </c>
      <c r="E187145">
        <v>47080</v>
      </c>
      <c r="F187145">
        <v>2</v>
      </c>
      <c r="G187145" t="s">
        <v>11089</v>
      </c>
      <c r="H187145" t="s">
        <v>135619</v>
      </c>
    </row>
    <row r="187146" spans="1:8" x14ac:dyDescent="0.3">
      <c r="A187146">
        <v>140610</v>
      </c>
      <c r="B187146" t="s">
        <v>135307</v>
      </c>
      <c r="C187146" t="s">
        <v>137278</v>
      </c>
      <c r="D187146">
        <v>506</v>
      </c>
      <c r="E187146">
        <v>47080</v>
      </c>
      <c r="F187146">
        <v>3</v>
      </c>
      <c r="G187146" t="s">
        <v>11090</v>
      </c>
      <c r="H187146" t="s">
        <v>135616</v>
      </c>
    </row>
    <row r="187147" spans="1:8" x14ac:dyDescent="0.3">
      <c r="A187147">
        <v>140610</v>
      </c>
      <c r="B187147" t="s">
        <v>135307</v>
      </c>
      <c r="C187147" t="s">
        <v>137278</v>
      </c>
      <c r="D187147">
        <v>506</v>
      </c>
      <c r="E187147">
        <v>47080</v>
      </c>
      <c r="F187147">
        <v>4</v>
      </c>
      <c r="G187147" t="s">
        <v>11091</v>
      </c>
      <c r="H187147" t="s">
        <v>135616</v>
      </c>
    </row>
    <row r="187148" spans="1:8" x14ac:dyDescent="0.3">
      <c r="A187148">
        <v>140610</v>
      </c>
      <c r="B187148" t="s">
        <v>135307</v>
      </c>
      <c r="C187148" t="s">
        <v>137278</v>
      </c>
      <c r="D187148">
        <v>506</v>
      </c>
      <c r="E187148">
        <v>47081</v>
      </c>
      <c r="F187148">
        <v>1</v>
      </c>
      <c r="G187148" t="s">
        <v>11071</v>
      </c>
      <c r="H187148" t="s">
        <v>135616</v>
      </c>
    </row>
    <row r="187149" spans="1:8" x14ac:dyDescent="0.3">
      <c r="A187149">
        <v>140610</v>
      </c>
      <c r="B187149" t="s">
        <v>135307</v>
      </c>
      <c r="C187149" t="s">
        <v>137278</v>
      </c>
      <c r="D187149">
        <v>506</v>
      </c>
      <c r="E187149">
        <v>47081</v>
      </c>
      <c r="F187149">
        <v>2</v>
      </c>
      <c r="G187149" t="s">
        <v>11072</v>
      </c>
      <c r="H187149" t="s">
        <v>135619</v>
      </c>
    </row>
    <row r="187150" spans="1:8" x14ac:dyDescent="0.3">
      <c r="A187150">
        <v>140610</v>
      </c>
      <c r="B187150" t="s">
        <v>135307</v>
      </c>
      <c r="C187150" t="s">
        <v>137278</v>
      </c>
      <c r="D187150">
        <v>506</v>
      </c>
      <c r="E187150">
        <v>47081</v>
      </c>
      <c r="F187150">
        <v>3</v>
      </c>
      <c r="G187150" t="s">
        <v>11073</v>
      </c>
      <c r="H187150" t="s">
        <v>135616</v>
      </c>
    </row>
    <row r="187151" spans="1:8" x14ac:dyDescent="0.3">
      <c r="A187151">
        <v>140610</v>
      </c>
      <c r="B187151" t="s">
        <v>135307</v>
      </c>
      <c r="C187151" t="s">
        <v>137278</v>
      </c>
      <c r="D187151">
        <v>506</v>
      </c>
      <c r="E187151">
        <v>47081</v>
      </c>
      <c r="F187151">
        <v>4</v>
      </c>
      <c r="G187151" t="s">
        <v>11074</v>
      </c>
      <c r="H187151" t="s">
        <v>135616</v>
      </c>
    </row>
    <row r="187152" spans="1:8" x14ac:dyDescent="0.3">
      <c r="A187152">
        <v>140610</v>
      </c>
      <c r="B187152" t="s">
        <v>135307</v>
      </c>
      <c r="C187152" t="s">
        <v>137278</v>
      </c>
      <c r="D187152">
        <v>506</v>
      </c>
      <c r="E187152">
        <v>47082</v>
      </c>
      <c r="F187152">
        <v>1</v>
      </c>
      <c r="G187152" t="s">
        <v>11044</v>
      </c>
      <c r="H187152" t="s">
        <v>135616</v>
      </c>
    </row>
    <row r="187153" spans="1:8" x14ac:dyDescent="0.3">
      <c r="A187153">
        <v>140610</v>
      </c>
      <c r="B187153" t="s">
        <v>135307</v>
      </c>
      <c r="C187153" t="s">
        <v>137278</v>
      </c>
      <c r="D187153">
        <v>506</v>
      </c>
      <c r="E187153">
        <v>47082</v>
      </c>
      <c r="F187153">
        <v>2</v>
      </c>
      <c r="G187153" t="s">
        <v>11045</v>
      </c>
      <c r="H187153" t="s">
        <v>135616</v>
      </c>
    </row>
    <row r="187154" spans="1:8" x14ac:dyDescent="0.3">
      <c r="A187154">
        <v>140610</v>
      </c>
      <c r="B187154" t="s">
        <v>135307</v>
      </c>
      <c r="C187154" t="s">
        <v>137278</v>
      </c>
      <c r="D187154">
        <v>506</v>
      </c>
      <c r="E187154">
        <v>47082</v>
      </c>
      <c r="F187154">
        <v>3</v>
      </c>
      <c r="G187154" t="s">
        <v>11046</v>
      </c>
      <c r="H187154" t="s">
        <v>135619</v>
      </c>
    </row>
    <row r="187155" spans="1:8" x14ac:dyDescent="0.3">
      <c r="A187155">
        <v>140610</v>
      </c>
      <c r="B187155" t="s">
        <v>135307</v>
      </c>
      <c r="C187155" t="s">
        <v>137278</v>
      </c>
      <c r="D187155">
        <v>506</v>
      </c>
      <c r="E187155">
        <v>47082</v>
      </c>
      <c r="F187155">
        <v>4</v>
      </c>
      <c r="G187155" t="s">
        <v>11047</v>
      </c>
      <c r="H187155" t="s">
        <v>135616</v>
      </c>
    </row>
    <row r="187156" spans="1:8" x14ac:dyDescent="0.3">
      <c r="A187156">
        <v>140610</v>
      </c>
      <c r="B187156" t="s">
        <v>135307</v>
      </c>
      <c r="C187156" t="s">
        <v>137278</v>
      </c>
      <c r="D187156">
        <v>506</v>
      </c>
      <c r="E187156">
        <v>47083</v>
      </c>
      <c r="F187156">
        <v>1</v>
      </c>
      <c r="G187156" t="s">
        <v>137509</v>
      </c>
      <c r="H187156" t="s">
        <v>135619</v>
      </c>
    </row>
    <row r="187157" spans="1:8" x14ac:dyDescent="0.3">
      <c r="A187157">
        <v>140610</v>
      </c>
      <c r="B187157" t="s">
        <v>135307</v>
      </c>
      <c r="C187157" t="s">
        <v>137278</v>
      </c>
      <c r="D187157">
        <v>506</v>
      </c>
      <c r="E187157">
        <v>47083</v>
      </c>
      <c r="F187157">
        <v>2</v>
      </c>
      <c r="G187157" t="s">
        <v>11085</v>
      </c>
      <c r="H187157" t="s">
        <v>135616</v>
      </c>
    </row>
    <row r="187158" spans="1:8" x14ac:dyDescent="0.3">
      <c r="A187158">
        <v>140610</v>
      </c>
      <c r="B187158" t="s">
        <v>135307</v>
      </c>
      <c r="C187158" t="s">
        <v>137278</v>
      </c>
      <c r="D187158">
        <v>506</v>
      </c>
      <c r="E187158">
        <v>47083</v>
      </c>
      <c r="F187158">
        <v>3</v>
      </c>
      <c r="G187158" t="s">
        <v>137510</v>
      </c>
      <c r="H187158" t="s">
        <v>135616</v>
      </c>
    </row>
    <row r="187159" spans="1:8" x14ac:dyDescent="0.3">
      <c r="A187159">
        <v>140610</v>
      </c>
      <c r="B187159" t="s">
        <v>135307</v>
      </c>
      <c r="C187159" t="s">
        <v>137278</v>
      </c>
      <c r="D187159">
        <v>506</v>
      </c>
      <c r="E187159">
        <v>47083</v>
      </c>
      <c r="F187159">
        <v>4</v>
      </c>
      <c r="G187159" t="s">
        <v>137511</v>
      </c>
      <c r="H187159" t="s">
        <v>135616</v>
      </c>
    </row>
    <row r="187160" spans="1:8" x14ac:dyDescent="0.3">
      <c r="A187160">
        <v>140610</v>
      </c>
      <c r="B187160" t="s">
        <v>135307</v>
      </c>
      <c r="C187160" t="s">
        <v>137278</v>
      </c>
      <c r="D187160">
        <v>506</v>
      </c>
      <c r="E187160">
        <v>47084</v>
      </c>
      <c r="F187160">
        <v>1</v>
      </c>
      <c r="G187160" t="s">
        <v>5234</v>
      </c>
      <c r="H187160" t="s">
        <v>135616</v>
      </c>
    </row>
    <row r="187161" spans="1:8" x14ac:dyDescent="0.3">
      <c r="A187161">
        <v>140610</v>
      </c>
      <c r="B187161" t="s">
        <v>135307</v>
      </c>
      <c r="C187161" t="s">
        <v>137278</v>
      </c>
      <c r="D187161">
        <v>506</v>
      </c>
      <c r="E187161">
        <v>47084</v>
      </c>
      <c r="F187161">
        <v>2</v>
      </c>
      <c r="G187161" t="s">
        <v>11092</v>
      </c>
      <c r="H187161" t="s">
        <v>135616</v>
      </c>
    </row>
    <row r="187162" spans="1:8" x14ac:dyDescent="0.3">
      <c r="A187162">
        <v>140610</v>
      </c>
      <c r="B187162" t="s">
        <v>135307</v>
      </c>
      <c r="C187162" t="s">
        <v>137278</v>
      </c>
      <c r="D187162">
        <v>506</v>
      </c>
      <c r="E187162">
        <v>47084</v>
      </c>
      <c r="F187162">
        <v>3</v>
      </c>
      <c r="G187162" t="s">
        <v>11093</v>
      </c>
      <c r="H187162" t="s">
        <v>135619</v>
      </c>
    </row>
    <row r="187163" spans="1:8" x14ac:dyDescent="0.3">
      <c r="A187163">
        <v>140610</v>
      </c>
      <c r="B187163" t="s">
        <v>135307</v>
      </c>
      <c r="C187163" t="s">
        <v>137278</v>
      </c>
      <c r="D187163">
        <v>506</v>
      </c>
      <c r="E187163">
        <v>47084</v>
      </c>
      <c r="F187163">
        <v>4</v>
      </c>
      <c r="G187163" t="s">
        <v>1494</v>
      </c>
      <c r="H187163" t="s">
        <v>135616</v>
      </c>
    </row>
    <row r="187164" spans="1:8" x14ac:dyDescent="0.3">
      <c r="A187164">
        <v>140610</v>
      </c>
      <c r="B187164" t="s">
        <v>135307</v>
      </c>
      <c r="C187164" t="s">
        <v>137278</v>
      </c>
      <c r="D187164">
        <v>506</v>
      </c>
      <c r="E187164">
        <v>47085</v>
      </c>
      <c r="F187164">
        <v>1</v>
      </c>
      <c r="G187164" t="s">
        <v>11032</v>
      </c>
      <c r="H187164" t="s">
        <v>135616</v>
      </c>
    </row>
    <row r="187165" spans="1:8" x14ac:dyDescent="0.3">
      <c r="A187165">
        <v>140610</v>
      </c>
      <c r="B187165" t="s">
        <v>135307</v>
      </c>
      <c r="C187165" t="s">
        <v>137278</v>
      </c>
      <c r="D187165">
        <v>506</v>
      </c>
      <c r="E187165">
        <v>47085</v>
      </c>
      <c r="F187165">
        <v>2</v>
      </c>
      <c r="G187165" t="s">
        <v>11033</v>
      </c>
      <c r="H187165" t="s">
        <v>135616</v>
      </c>
    </row>
    <row r="187166" spans="1:8" x14ac:dyDescent="0.3">
      <c r="A187166">
        <v>140610</v>
      </c>
      <c r="B187166" t="s">
        <v>135307</v>
      </c>
      <c r="C187166" t="s">
        <v>137278</v>
      </c>
      <c r="D187166">
        <v>506</v>
      </c>
      <c r="E187166">
        <v>47085</v>
      </c>
      <c r="F187166">
        <v>3</v>
      </c>
      <c r="G187166" t="s">
        <v>11034</v>
      </c>
      <c r="H187166" t="s">
        <v>135619</v>
      </c>
    </row>
    <row r="187167" spans="1:8" x14ac:dyDescent="0.3">
      <c r="A187167">
        <v>140610</v>
      </c>
      <c r="B187167" t="s">
        <v>135307</v>
      </c>
      <c r="C187167" t="s">
        <v>137278</v>
      </c>
      <c r="D187167">
        <v>506</v>
      </c>
      <c r="E187167">
        <v>47085</v>
      </c>
      <c r="F187167">
        <v>4</v>
      </c>
      <c r="G187167" t="s">
        <v>11035</v>
      </c>
      <c r="H187167" t="s">
        <v>135616</v>
      </c>
    </row>
    <row r="187168" spans="1:8" x14ac:dyDescent="0.3">
      <c r="A187168">
        <v>140610</v>
      </c>
      <c r="B187168" t="s">
        <v>135307</v>
      </c>
      <c r="C187168" t="s">
        <v>137278</v>
      </c>
      <c r="D187168">
        <v>506</v>
      </c>
      <c r="E187168">
        <v>47086</v>
      </c>
      <c r="F187168">
        <v>1</v>
      </c>
      <c r="G187168" t="s">
        <v>11076</v>
      </c>
      <c r="H187168" t="s">
        <v>135616</v>
      </c>
    </row>
    <row r="187169" spans="1:8" x14ac:dyDescent="0.3">
      <c r="A187169">
        <v>140610</v>
      </c>
      <c r="B187169" t="s">
        <v>135307</v>
      </c>
      <c r="C187169" t="s">
        <v>137278</v>
      </c>
      <c r="D187169">
        <v>506</v>
      </c>
      <c r="E187169">
        <v>47086</v>
      </c>
      <c r="F187169">
        <v>2</v>
      </c>
      <c r="G187169" t="s">
        <v>11077</v>
      </c>
      <c r="H187169" t="s">
        <v>135619</v>
      </c>
    </row>
    <row r="187170" spans="1:8" x14ac:dyDescent="0.3">
      <c r="A187170">
        <v>140610</v>
      </c>
      <c r="B187170" t="s">
        <v>135307</v>
      </c>
      <c r="C187170" t="s">
        <v>137278</v>
      </c>
      <c r="D187170">
        <v>506</v>
      </c>
      <c r="E187170">
        <v>47086</v>
      </c>
      <c r="F187170">
        <v>3</v>
      </c>
      <c r="G187170" t="s">
        <v>11078</v>
      </c>
      <c r="H187170" t="s">
        <v>135616</v>
      </c>
    </row>
    <row r="187171" spans="1:8" x14ac:dyDescent="0.3">
      <c r="A187171">
        <v>140610</v>
      </c>
      <c r="B187171" t="s">
        <v>135307</v>
      </c>
      <c r="C187171" t="s">
        <v>137278</v>
      </c>
      <c r="D187171">
        <v>506</v>
      </c>
      <c r="E187171">
        <v>47086</v>
      </c>
      <c r="F187171">
        <v>4</v>
      </c>
      <c r="G187171" t="s">
        <v>11079</v>
      </c>
      <c r="H187171" t="s">
        <v>135616</v>
      </c>
    </row>
    <row r="187172" spans="1:8" x14ac:dyDescent="0.3">
      <c r="A187172">
        <v>140610</v>
      </c>
      <c r="B187172" t="s">
        <v>135307</v>
      </c>
      <c r="C187172" t="s">
        <v>137278</v>
      </c>
      <c r="D187172">
        <v>506</v>
      </c>
      <c r="E187172">
        <v>47087</v>
      </c>
      <c r="F187172">
        <v>1</v>
      </c>
      <c r="G187172" t="s">
        <v>11060</v>
      </c>
      <c r="H187172" t="s">
        <v>135616</v>
      </c>
    </row>
    <row r="187173" spans="1:8" x14ac:dyDescent="0.3">
      <c r="A187173">
        <v>140610</v>
      </c>
      <c r="B187173" t="s">
        <v>135307</v>
      </c>
      <c r="C187173" t="s">
        <v>137278</v>
      </c>
      <c r="D187173">
        <v>506</v>
      </c>
      <c r="E187173">
        <v>47087</v>
      </c>
      <c r="F187173">
        <v>2</v>
      </c>
      <c r="G187173" t="s">
        <v>11061</v>
      </c>
      <c r="H187173" t="s">
        <v>135619</v>
      </c>
    </row>
    <row r="187174" spans="1:8" x14ac:dyDescent="0.3">
      <c r="A187174">
        <v>140610</v>
      </c>
      <c r="B187174" t="s">
        <v>135307</v>
      </c>
      <c r="C187174" t="s">
        <v>137278</v>
      </c>
      <c r="D187174">
        <v>506</v>
      </c>
      <c r="E187174">
        <v>47087</v>
      </c>
      <c r="F187174">
        <v>3</v>
      </c>
      <c r="G187174" t="s">
        <v>11062</v>
      </c>
      <c r="H187174" t="s">
        <v>135616</v>
      </c>
    </row>
    <row r="187175" spans="1:8" x14ac:dyDescent="0.3">
      <c r="A187175">
        <v>140610</v>
      </c>
      <c r="B187175" t="s">
        <v>135307</v>
      </c>
      <c r="C187175" t="s">
        <v>137278</v>
      </c>
      <c r="D187175">
        <v>506</v>
      </c>
      <c r="E187175">
        <v>47087</v>
      </c>
      <c r="F187175">
        <v>4</v>
      </c>
      <c r="G187175" t="s">
        <v>10433</v>
      </c>
      <c r="H187175" t="s">
        <v>135616</v>
      </c>
    </row>
    <row r="187176" spans="1:8" x14ac:dyDescent="0.3">
      <c r="A187176">
        <v>140610</v>
      </c>
      <c r="B187176" t="s">
        <v>135307</v>
      </c>
      <c r="C187176" t="s">
        <v>137278</v>
      </c>
      <c r="D187176">
        <v>506</v>
      </c>
      <c r="E187176">
        <v>47088</v>
      </c>
      <c r="F187176">
        <v>1</v>
      </c>
      <c r="G187176" t="s">
        <v>137512</v>
      </c>
      <c r="H187176" t="s">
        <v>135616</v>
      </c>
    </row>
    <row r="187177" spans="1:8" x14ac:dyDescent="0.3">
      <c r="A187177">
        <v>140610</v>
      </c>
      <c r="B187177" t="s">
        <v>135307</v>
      </c>
      <c r="C187177" t="s">
        <v>137278</v>
      </c>
      <c r="D187177">
        <v>506</v>
      </c>
      <c r="E187177">
        <v>47088</v>
      </c>
      <c r="F187177">
        <v>2</v>
      </c>
      <c r="G187177" t="s">
        <v>137513</v>
      </c>
      <c r="H187177" t="s">
        <v>135616</v>
      </c>
    </row>
    <row r="187178" spans="1:8" x14ac:dyDescent="0.3">
      <c r="A187178">
        <v>140610</v>
      </c>
      <c r="B187178" t="s">
        <v>135307</v>
      </c>
      <c r="C187178" t="s">
        <v>137278</v>
      </c>
      <c r="D187178">
        <v>506</v>
      </c>
      <c r="E187178">
        <v>47088</v>
      </c>
      <c r="F187178">
        <v>3</v>
      </c>
      <c r="G187178" t="s">
        <v>137514</v>
      </c>
      <c r="H187178" t="s">
        <v>135616</v>
      </c>
    </row>
    <row r="187179" spans="1:8" x14ac:dyDescent="0.3">
      <c r="A187179">
        <v>140610</v>
      </c>
      <c r="B187179" t="s">
        <v>135307</v>
      </c>
      <c r="C187179" t="s">
        <v>137278</v>
      </c>
      <c r="D187179">
        <v>506</v>
      </c>
      <c r="E187179">
        <v>47088</v>
      </c>
      <c r="F187179">
        <v>4</v>
      </c>
      <c r="G187179" t="s">
        <v>137515</v>
      </c>
      <c r="H187179" t="s">
        <v>135619</v>
      </c>
    </row>
    <row r="187180" spans="1:8" x14ac:dyDescent="0.3">
      <c r="A187180">
        <v>140610</v>
      </c>
      <c r="B187180" t="s">
        <v>135307</v>
      </c>
      <c r="C187180" t="s">
        <v>137278</v>
      </c>
      <c r="D187180">
        <v>506</v>
      </c>
      <c r="E187180">
        <v>47089</v>
      </c>
      <c r="F187180">
        <v>1</v>
      </c>
      <c r="G187180" t="s">
        <v>137516</v>
      </c>
      <c r="H187180" t="s">
        <v>135616</v>
      </c>
    </row>
    <row r="187181" spans="1:8" x14ac:dyDescent="0.3">
      <c r="A187181">
        <v>140610</v>
      </c>
      <c r="B187181" t="s">
        <v>135307</v>
      </c>
      <c r="C187181" t="s">
        <v>137278</v>
      </c>
      <c r="D187181">
        <v>506</v>
      </c>
      <c r="E187181">
        <v>47089</v>
      </c>
      <c r="F187181">
        <v>2</v>
      </c>
      <c r="G187181" t="s">
        <v>137517</v>
      </c>
      <c r="H187181" t="s">
        <v>135616</v>
      </c>
    </row>
    <row r="187182" spans="1:8" x14ac:dyDescent="0.3">
      <c r="A187182">
        <v>140610</v>
      </c>
      <c r="B187182" t="s">
        <v>135307</v>
      </c>
      <c r="C187182" t="s">
        <v>137278</v>
      </c>
      <c r="D187182">
        <v>506</v>
      </c>
      <c r="E187182">
        <v>47089</v>
      </c>
      <c r="F187182">
        <v>3</v>
      </c>
      <c r="G187182" t="s">
        <v>137518</v>
      </c>
      <c r="H187182" t="s">
        <v>135619</v>
      </c>
    </row>
    <row r="187183" spans="1:8" x14ac:dyDescent="0.3">
      <c r="A187183">
        <v>140610</v>
      </c>
      <c r="B187183" t="s">
        <v>135307</v>
      </c>
      <c r="C187183" t="s">
        <v>137278</v>
      </c>
      <c r="D187183">
        <v>506</v>
      </c>
      <c r="E187183">
        <v>47089</v>
      </c>
      <c r="F187183">
        <v>4</v>
      </c>
      <c r="G187183" t="s">
        <v>137519</v>
      </c>
      <c r="H187183" t="s">
        <v>135616</v>
      </c>
    </row>
    <row r="187184" spans="1:8" x14ac:dyDescent="0.3">
      <c r="A187184">
        <v>140610</v>
      </c>
      <c r="B187184" t="s">
        <v>135307</v>
      </c>
      <c r="C187184" t="s">
        <v>137278</v>
      </c>
      <c r="D187184">
        <v>506</v>
      </c>
      <c r="E187184">
        <v>47090</v>
      </c>
      <c r="F187184">
        <v>1</v>
      </c>
      <c r="G187184" t="s">
        <v>137520</v>
      </c>
      <c r="H187184" t="s">
        <v>135619</v>
      </c>
    </row>
    <row r="187185" spans="1:8" x14ac:dyDescent="0.3">
      <c r="A187185">
        <v>140610</v>
      </c>
      <c r="B187185" t="s">
        <v>135307</v>
      </c>
      <c r="C187185" t="s">
        <v>137278</v>
      </c>
      <c r="D187185">
        <v>506</v>
      </c>
      <c r="E187185">
        <v>47090</v>
      </c>
      <c r="F187185">
        <v>2</v>
      </c>
      <c r="G187185" t="s">
        <v>137521</v>
      </c>
      <c r="H187185" t="s">
        <v>135616</v>
      </c>
    </row>
    <row r="187186" spans="1:8" x14ac:dyDescent="0.3">
      <c r="A187186">
        <v>140610</v>
      </c>
      <c r="B187186" t="s">
        <v>135307</v>
      </c>
      <c r="C187186" t="s">
        <v>137278</v>
      </c>
      <c r="D187186">
        <v>506</v>
      </c>
      <c r="E187186">
        <v>47090</v>
      </c>
      <c r="F187186">
        <v>3</v>
      </c>
      <c r="G187186" t="s">
        <v>137522</v>
      </c>
      <c r="H187186" t="s">
        <v>135616</v>
      </c>
    </row>
    <row r="187187" spans="1:8" x14ac:dyDescent="0.3">
      <c r="A187187">
        <v>140610</v>
      </c>
      <c r="B187187" t="s">
        <v>135307</v>
      </c>
      <c r="C187187" t="s">
        <v>137278</v>
      </c>
      <c r="D187187">
        <v>506</v>
      </c>
      <c r="E187187">
        <v>47090</v>
      </c>
      <c r="F187187">
        <v>4</v>
      </c>
      <c r="G187187" t="s">
        <v>137523</v>
      </c>
      <c r="H187187" t="s">
        <v>135616</v>
      </c>
    </row>
    <row r="187188" spans="1:8" x14ac:dyDescent="0.3">
      <c r="A187188">
        <v>140610</v>
      </c>
      <c r="B187188" t="s">
        <v>135307</v>
      </c>
      <c r="C187188" t="s">
        <v>137278</v>
      </c>
      <c r="D187188">
        <v>506</v>
      </c>
      <c r="E187188">
        <v>47091</v>
      </c>
      <c r="F187188">
        <v>1</v>
      </c>
      <c r="G187188" t="s">
        <v>137524</v>
      </c>
      <c r="H187188" t="s">
        <v>135616</v>
      </c>
    </row>
    <row r="187189" spans="1:8" x14ac:dyDescent="0.3">
      <c r="A187189">
        <v>140610</v>
      </c>
      <c r="B187189" t="s">
        <v>135307</v>
      </c>
      <c r="C187189" t="s">
        <v>137278</v>
      </c>
      <c r="D187189">
        <v>506</v>
      </c>
      <c r="E187189">
        <v>47091</v>
      </c>
      <c r="F187189">
        <v>2</v>
      </c>
      <c r="G187189" t="s">
        <v>137525</v>
      </c>
      <c r="H187189" t="s">
        <v>135616</v>
      </c>
    </row>
    <row r="187190" spans="1:8" x14ac:dyDescent="0.3">
      <c r="A187190">
        <v>140610</v>
      </c>
      <c r="B187190" t="s">
        <v>135307</v>
      </c>
      <c r="C187190" t="s">
        <v>137278</v>
      </c>
      <c r="D187190">
        <v>506</v>
      </c>
      <c r="E187190">
        <v>47091</v>
      </c>
      <c r="F187190">
        <v>3</v>
      </c>
      <c r="G187190" t="s">
        <v>137526</v>
      </c>
      <c r="H187190" t="s">
        <v>135616</v>
      </c>
    </row>
    <row r="187191" spans="1:8" x14ac:dyDescent="0.3">
      <c r="A187191">
        <v>140610</v>
      </c>
      <c r="B187191" t="s">
        <v>135307</v>
      </c>
      <c r="C187191" t="s">
        <v>137278</v>
      </c>
      <c r="D187191">
        <v>506</v>
      </c>
      <c r="E187191">
        <v>47091</v>
      </c>
      <c r="F187191">
        <v>4</v>
      </c>
      <c r="G187191" t="s">
        <v>137527</v>
      </c>
      <c r="H187191" t="s">
        <v>135619</v>
      </c>
    </row>
    <row r="187192" spans="1:8" x14ac:dyDescent="0.3">
      <c r="A187192">
        <v>140610</v>
      </c>
      <c r="B187192" t="s">
        <v>135307</v>
      </c>
      <c r="C187192" t="s">
        <v>137278</v>
      </c>
      <c r="D187192">
        <v>506</v>
      </c>
      <c r="E187192">
        <v>47092</v>
      </c>
      <c r="F187192">
        <v>1</v>
      </c>
      <c r="G187192" t="s">
        <v>137528</v>
      </c>
      <c r="H187192" t="s">
        <v>135619</v>
      </c>
    </row>
    <row r="187193" spans="1:8" x14ac:dyDescent="0.3">
      <c r="A187193">
        <v>140610</v>
      </c>
      <c r="B187193" t="s">
        <v>135307</v>
      </c>
      <c r="C187193" t="s">
        <v>137278</v>
      </c>
      <c r="D187193">
        <v>506</v>
      </c>
      <c r="E187193">
        <v>47092</v>
      </c>
      <c r="F187193">
        <v>2</v>
      </c>
      <c r="G187193" t="s">
        <v>137529</v>
      </c>
      <c r="H187193" t="s">
        <v>135616</v>
      </c>
    </row>
    <row r="187194" spans="1:8" x14ac:dyDescent="0.3">
      <c r="A187194">
        <v>140610</v>
      </c>
      <c r="B187194" t="s">
        <v>135307</v>
      </c>
      <c r="C187194" t="s">
        <v>137278</v>
      </c>
      <c r="D187194">
        <v>506</v>
      </c>
      <c r="E187194">
        <v>47092</v>
      </c>
      <c r="F187194">
        <v>3</v>
      </c>
      <c r="G187194" t="s">
        <v>137530</v>
      </c>
      <c r="H187194" t="s">
        <v>135616</v>
      </c>
    </row>
    <row r="187195" spans="1:8" x14ac:dyDescent="0.3">
      <c r="A187195">
        <v>140610</v>
      </c>
      <c r="B187195" t="s">
        <v>135307</v>
      </c>
      <c r="C187195" t="s">
        <v>137278</v>
      </c>
      <c r="D187195">
        <v>506</v>
      </c>
      <c r="E187195">
        <v>47092</v>
      </c>
      <c r="F187195">
        <v>4</v>
      </c>
      <c r="G187195" t="s">
        <v>137531</v>
      </c>
      <c r="H187195" t="s">
        <v>135616</v>
      </c>
    </row>
    <row r="187196" spans="1:8" x14ac:dyDescent="0.3">
      <c r="A187196">
        <v>140610</v>
      </c>
      <c r="B187196" t="s">
        <v>135307</v>
      </c>
      <c r="C187196" t="s">
        <v>137278</v>
      </c>
      <c r="D187196">
        <v>506</v>
      </c>
      <c r="E187196">
        <v>47093</v>
      </c>
      <c r="F187196">
        <v>1</v>
      </c>
      <c r="G187196" t="s">
        <v>137532</v>
      </c>
      <c r="H187196" t="s">
        <v>135616</v>
      </c>
    </row>
    <row r="187197" spans="1:8" x14ac:dyDescent="0.3">
      <c r="A187197">
        <v>140610</v>
      </c>
      <c r="B187197" t="s">
        <v>135307</v>
      </c>
      <c r="C187197" t="s">
        <v>137278</v>
      </c>
      <c r="D187197">
        <v>506</v>
      </c>
      <c r="E187197">
        <v>47093</v>
      </c>
      <c r="F187197">
        <v>2</v>
      </c>
      <c r="G187197" t="s">
        <v>137533</v>
      </c>
      <c r="H187197" t="s">
        <v>135616</v>
      </c>
    </row>
    <row r="187198" spans="1:8" x14ac:dyDescent="0.3">
      <c r="A187198">
        <v>140610</v>
      </c>
      <c r="B187198" t="s">
        <v>135307</v>
      </c>
      <c r="C187198" t="s">
        <v>137278</v>
      </c>
      <c r="D187198">
        <v>506</v>
      </c>
      <c r="E187198">
        <v>47093</v>
      </c>
      <c r="F187198">
        <v>3</v>
      </c>
      <c r="G187198" t="s">
        <v>137534</v>
      </c>
      <c r="H187198" t="s">
        <v>135619</v>
      </c>
    </row>
    <row r="187199" spans="1:8" x14ac:dyDescent="0.3">
      <c r="A187199">
        <v>140610</v>
      </c>
      <c r="B187199" t="s">
        <v>135307</v>
      </c>
      <c r="C187199" t="s">
        <v>137278</v>
      </c>
      <c r="D187199">
        <v>506</v>
      </c>
      <c r="E187199">
        <v>47093</v>
      </c>
      <c r="F187199">
        <v>4</v>
      </c>
      <c r="G187199" t="s">
        <v>137535</v>
      </c>
      <c r="H187199" t="s">
        <v>135616</v>
      </c>
    </row>
    <row r="187200" spans="1:8" x14ac:dyDescent="0.3">
      <c r="A187200">
        <v>140610</v>
      </c>
      <c r="B187200" t="s">
        <v>135307</v>
      </c>
      <c r="C187200" t="s">
        <v>137278</v>
      </c>
      <c r="D187200">
        <v>506</v>
      </c>
      <c r="E187200">
        <v>47094</v>
      </c>
      <c r="F187200">
        <v>1</v>
      </c>
      <c r="G187200" t="s">
        <v>137536</v>
      </c>
      <c r="H187200" t="s">
        <v>135616</v>
      </c>
    </row>
    <row r="187201" spans="1:8" x14ac:dyDescent="0.3">
      <c r="A187201">
        <v>140610</v>
      </c>
      <c r="B187201" t="s">
        <v>135307</v>
      </c>
      <c r="C187201" t="s">
        <v>137278</v>
      </c>
      <c r="D187201">
        <v>506</v>
      </c>
      <c r="E187201">
        <v>47094</v>
      </c>
      <c r="F187201">
        <v>2</v>
      </c>
      <c r="G187201" t="s">
        <v>137537</v>
      </c>
      <c r="H187201" t="s">
        <v>135619</v>
      </c>
    </row>
    <row r="187202" spans="1:8" x14ac:dyDescent="0.3">
      <c r="A187202">
        <v>140610</v>
      </c>
      <c r="B187202" t="s">
        <v>135307</v>
      </c>
      <c r="C187202" t="s">
        <v>137278</v>
      </c>
      <c r="D187202">
        <v>506</v>
      </c>
      <c r="E187202">
        <v>47094</v>
      </c>
      <c r="F187202">
        <v>3</v>
      </c>
      <c r="G187202" t="s">
        <v>137538</v>
      </c>
      <c r="H187202" t="s">
        <v>135616</v>
      </c>
    </row>
    <row r="187203" spans="1:8" x14ac:dyDescent="0.3">
      <c r="A187203">
        <v>140610</v>
      </c>
      <c r="B187203" t="s">
        <v>135307</v>
      </c>
      <c r="C187203" t="s">
        <v>137278</v>
      </c>
      <c r="D187203">
        <v>506</v>
      </c>
      <c r="E187203">
        <v>47094</v>
      </c>
      <c r="F187203">
        <v>4</v>
      </c>
      <c r="G187203" t="s">
        <v>137539</v>
      </c>
      <c r="H187203" t="s">
        <v>135616</v>
      </c>
    </row>
    <row r="187204" spans="1:8" x14ac:dyDescent="0.3">
      <c r="A187204">
        <v>140610</v>
      </c>
      <c r="B187204" t="s">
        <v>135307</v>
      </c>
      <c r="C187204" t="s">
        <v>137278</v>
      </c>
      <c r="D187204">
        <v>506</v>
      </c>
      <c r="E187204">
        <v>47095</v>
      </c>
      <c r="F187204">
        <v>1</v>
      </c>
      <c r="G187204" t="s">
        <v>137540</v>
      </c>
      <c r="H187204" t="s">
        <v>135619</v>
      </c>
    </row>
    <row r="187205" spans="1:8" x14ac:dyDescent="0.3">
      <c r="A187205">
        <v>140610</v>
      </c>
      <c r="B187205" t="s">
        <v>135307</v>
      </c>
      <c r="C187205" t="s">
        <v>137278</v>
      </c>
      <c r="D187205">
        <v>506</v>
      </c>
      <c r="E187205">
        <v>47095</v>
      </c>
      <c r="F187205">
        <v>2</v>
      </c>
      <c r="G187205" t="s">
        <v>137541</v>
      </c>
      <c r="H187205" t="s">
        <v>135616</v>
      </c>
    </row>
    <row r="187206" spans="1:8" x14ac:dyDescent="0.3">
      <c r="A187206">
        <v>140610</v>
      </c>
      <c r="B187206" t="s">
        <v>135307</v>
      </c>
      <c r="C187206" t="s">
        <v>137278</v>
      </c>
      <c r="D187206">
        <v>506</v>
      </c>
      <c r="E187206">
        <v>47095</v>
      </c>
      <c r="F187206">
        <v>3</v>
      </c>
      <c r="G187206" t="s">
        <v>137542</v>
      </c>
      <c r="H187206" t="s">
        <v>135616</v>
      </c>
    </row>
    <row r="187207" spans="1:8" x14ac:dyDescent="0.3">
      <c r="A187207">
        <v>140610</v>
      </c>
      <c r="B187207" t="s">
        <v>135307</v>
      </c>
      <c r="C187207" t="s">
        <v>137278</v>
      </c>
      <c r="D187207">
        <v>506</v>
      </c>
      <c r="E187207">
        <v>47095</v>
      </c>
      <c r="F187207">
        <v>4</v>
      </c>
      <c r="G187207" t="s">
        <v>137543</v>
      </c>
      <c r="H187207" t="s">
        <v>135616</v>
      </c>
    </row>
    <row r="187208" spans="1:8" x14ac:dyDescent="0.3">
      <c r="A187208">
        <v>140610</v>
      </c>
      <c r="B187208" t="s">
        <v>135307</v>
      </c>
      <c r="C187208" t="s">
        <v>137278</v>
      </c>
      <c r="D187208">
        <v>506</v>
      </c>
      <c r="E187208">
        <v>47096</v>
      </c>
      <c r="F187208">
        <v>1</v>
      </c>
      <c r="G187208" t="s">
        <v>137544</v>
      </c>
      <c r="H187208" t="s">
        <v>135616</v>
      </c>
    </row>
    <row r="187209" spans="1:8" x14ac:dyDescent="0.3">
      <c r="A187209">
        <v>140610</v>
      </c>
      <c r="B187209" t="s">
        <v>135307</v>
      </c>
      <c r="C187209" t="s">
        <v>137278</v>
      </c>
      <c r="D187209">
        <v>506</v>
      </c>
      <c r="E187209">
        <v>47096</v>
      </c>
      <c r="F187209">
        <v>2</v>
      </c>
      <c r="G187209" t="s">
        <v>137545</v>
      </c>
      <c r="H187209" t="s">
        <v>135616</v>
      </c>
    </row>
    <row r="187210" spans="1:8" x14ac:dyDescent="0.3">
      <c r="A187210">
        <v>140610</v>
      </c>
      <c r="B187210" t="s">
        <v>135307</v>
      </c>
      <c r="C187210" t="s">
        <v>137278</v>
      </c>
      <c r="D187210">
        <v>506</v>
      </c>
      <c r="E187210">
        <v>47096</v>
      </c>
      <c r="F187210">
        <v>3</v>
      </c>
      <c r="G187210" t="s">
        <v>137546</v>
      </c>
      <c r="H187210" t="s">
        <v>135619</v>
      </c>
    </row>
    <row r="187211" spans="1:8" x14ac:dyDescent="0.3">
      <c r="A187211">
        <v>140610</v>
      </c>
      <c r="B187211" t="s">
        <v>135307</v>
      </c>
      <c r="C187211" t="s">
        <v>137278</v>
      </c>
      <c r="D187211">
        <v>506</v>
      </c>
      <c r="E187211">
        <v>47096</v>
      </c>
      <c r="F187211">
        <v>4</v>
      </c>
      <c r="G187211" t="s">
        <v>137547</v>
      </c>
      <c r="H187211" t="s">
        <v>135616</v>
      </c>
    </row>
    <row r="187212" spans="1:8" x14ac:dyDescent="0.3">
      <c r="A187212">
        <v>140610</v>
      </c>
      <c r="B187212" t="s">
        <v>135307</v>
      </c>
      <c r="C187212" t="s">
        <v>137278</v>
      </c>
      <c r="D187212">
        <v>506</v>
      </c>
      <c r="E187212">
        <v>47097</v>
      </c>
      <c r="F187212">
        <v>1</v>
      </c>
      <c r="G187212" t="s">
        <v>137548</v>
      </c>
      <c r="H187212" t="s">
        <v>135616</v>
      </c>
    </row>
    <row r="187213" spans="1:8" x14ac:dyDescent="0.3">
      <c r="A187213">
        <v>140610</v>
      </c>
      <c r="B187213" t="s">
        <v>135307</v>
      </c>
      <c r="C187213" t="s">
        <v>137278</v>
      </c>
      <c r="D187213">
        <v>506</v>
      </c>
      <c r="E187213">
        <v>47097</v>
      </c>
      <c r="F187213">
        <v>2</v>
      </c>
      <c r="G187213" t="s">
        <v>137549</v>
      </c>
      <c r="H187213" t="s">
        <v>135616</v>
      </c>
    </row>
    <row r="187214" spans="1:8" x14ac:dyDescent="0.3">
      <c r="A187214">
        <v>140610</v>
      </c>
      <c r="B187214" t="s">
        <v>135307</v>
      </c>
      <c r="C187214" t="s">
        <v>137278</v>
      </c>
      <c r="D187214">
        <v>506</v>
      </c>
      <c r="E187214">
        <v>47097</v>
      </c>
      <c r="F187214">
        <v>3</v>
      </c>
      <c r="G187214" t="s">
        <v>137550</v>
      </c>
      <c r="H187214" t="s">
        <v>135616</v>
      </c>
    </row>
    <row r="187215" spans="1:8" x14ac:dyDescent="0.3">
      <c r="A187215">
        <v>140610</v>
      </c>
      <c r="B187215" t="s">
        <v>135307</v>
      </c>
      <c r="C187215" t="s">
        <v>137278</v>
      </c>
      <c r="D187215">
        <v>506</v>
      </c>
      <c r="E187215">
        <v>47097</v>
      </c>
      <c r="F187215">
        <v>4</v>
      </c>
      <c r="G187215" t="s">
        <v>137551</v>
      </c>
      <c r="H187215" t="s">
        <v>135619</v>
      </c>
    </row>
    <row r="187216" spans="1:8" x14ac:dyDescent="0.3">
      <c r="A187216">
        <v>140610</v>
      </c>
      <c r="B187216" t="s">
        <v>135307</v>
      </c>
      <c r="C187216" t="s">
        <v>137278</v>
      </c>
      <c r="D187216">
        <v>506</v>
      </c>
      <c r="E187216">
        <v>47098</v>
      </c>
      <c r="F187216">
        <v>1</v>
      </c>
      <c r="G187216" t="s">
        <v>153</v>
      </c>
      <c r="H187216" t="s">
        <v>135619</v>
      </c>
    </row>
    <row r="187217" spans="1:8" x14ac:dyDescent="0.3">
      <c r="A187217">
        <v>140610</v>
      </c>
      <c r="B187217" t="s">
        <v>135307</v>
      </c>
      <c r="C187217" t="s">
        <v>137278</v>
      </c>
      <c r="D187217">
        <v>506</v>
      </c>
      <c r="E187217">
        <v>47098</v>
      </c>
      <c r="F187217">
        <v>2</v>
      </c>
      <c r="G187217" t="s">
        <v>154</v>
      </c>
      <c r="H187217" t="s">
        <v>135616</v>
      </c>
    </row>
    <row r="187218" spans="1:8" x14ac:dyDescent="0.3">
      <c r="A187218">
        <v>140610</v>
      </c>
      <c r="B187218" t="s">
        <v>135307</v>
      </c>
      <c r="C187218" t="s">
        <v>137278</v>
      </c>
      <c r="D187218">
        <v>506</v>
      </c>
      <c r="E187218">
        <v>47098</v>
      </c>
      <c r="F187218">
        <v>3</v>
      </c>
      <c r="G187218" t="s">
        <v>155</v>
      </c>
      <c r="H187218" t="s">
        <v>135616</v>
      </c>
    </row>
    <row r="187219" spans="1:8" x14ac:dyDescent="0.3">
      <c r="A187219">
        <v>140610</v>
      </c>
      <c r="B187219" t="s">
        <v>135307</v>
      </c>
      <c r="C187219" t="s">
        <v>137278</v>
      </c>
      <c r="D187219">
        <v>506</v>
      </c>
      <c r="E187219">
        <v>47098</v>
      </c>
      <c r="F187219">
        <v>4</v>
      </c>
      <c r="G187219" t="s">
        <v>156</v>
      </c>
      <c r="H187219" t="s">
        <v>135616</v>
      </c>
    </row>
    <row r="187220" spans="1:8" x14ac:dyDescent="0.3">
      <c r="A187220">
        <v>140610</v>
      </c>
      <c r="B187220" t="s">
        <v>135307</v>
      </c>
      <c r="C187220" t="s">
        <v>137278</v>
      </c>
      <c r="D187220">
        <v>506</v>
      </c>
      <c r="E187220">
        <v>47099</v>
      </c>
      <c r="F187220">
        <v>1</v>
      </c>
      <c r="G187220" t="s">
        <v>137552</v>
      </c>
      <c r="H187220" t="s">
        <v>135616</v>
      </c>
    </row>
    <row r="187221" spans="1:8" x14ac:dyDescent="0.3">
      <c r="A187221">
        <v>140610</v>
      </c>
      <c r="B187221" t="s">
        <v>135307</v>
      </c>
      <c r="C187221" t="s">
        <v>137278</v>
      </c>
      <c r="D187221">
        <v>506</v>
      </c>
      <c r="E187221">
        <v>47099</v>
      </c>
      <c r="F187221">
        <v>2</v>
      </c>
      <c r="G187221" t="s">
        <v>137553</v>
      </c>
      <c r="H187221" t="s">
        <v>135616</v>
      </c>
    </row>
    <row r="187222" spans="1:8" x14ac:dyDescent="0.3">
      <c r="A187222">
        <v>140610</v>
      </c>
      <c r="B187222" t="s">
        <v>135307</v>
      </c>
      <c r="C187222" t="s">
        <v>137278</v>
      </c>
      <c r="D187222">
        <v>506</v>
      </c>
      <c r="E187222">
        <v>47099</v>
      </c>
      <c r="F187222">
        <v>3</v>
      </c>
      <c r="G187222" t="s">
        <v>137554</v>
      </c>
      <c r="H187222" t="s">
        <v>135616</v>
      </c>
    </row>
    <row r="187223" spans="1:8" x14ac:dyDescent="0.3">
      <c r="A187223">
        <v>140610</v>
      </c>
      <c r="B187223" t="s">
        <v>135307</v>
      </c>
      <c r="C187223" t="s">
        <v>137278</v>
      </c>
      <c r="D187223">
        <v>506</v>
      </c>
      <c r="E187223">
        <v>47099</v>
      </c>
      <c r="F187223">
        <v>4</v>
      </c>
      <c r="G187223" t="s">
        <v>137555</v>
      </c>
      <c r="H187223" t="s">
        <v>135619</v>
      </c>
    </row>
    <row r="187224" spans="1:8" x14ac:dyDescent="0.3">
      <c r="A187224">
        <v>140610</v>
      </c>
      <c r="B187224" t="s">
        <v>135307</v>
      </c>
      <c r="C187224" t="s">
        <v>137278</v>
      </c>
      <c r="D187224">
        <v>506</v>
      </c>
      <c r="E187224">
        <v>47100</v>
      </c>
      <c r="F187224">
        <v>1</v>
      </c>
      <c r="G187224" t="s">
        <v>137556</v>
      </c>
      <c r="H187224" t="s">
        <v>135616</v>
      </c>
    </row>
    <row r="187225" spans="1:8" x14ac:dyDescent="0.3">
      <c r="A187225">
        <v>140610</v>
      </c>
      <c r="B187225" t="s">
        <v>135307</v>
      </c>
      <c r="C187225" t="s">
        <v>137278</v>
      </c>
      <c r="D187225">
        <v>506</v>
      </c>
      <c r="E187225">
        <v>47100</v>
      </c>
      <c r="F187225">
        <v>2</v>
      </c>
      <c r="G187225" t="s">
        <v>137557</v>
      </c>
      <c r="H187225" t="s">
        <v>135616</v>
      </c>
    </row>
    <row r="187226" spans="1:8" x14ac:dyDescent="0.3">
      <c r="A187226">
        <v>140610</v>
      </c>
      <c r="B187226" t="s">
        <v>135307</v>
      </c>
      <c r="C187226" t="s">
        <v>137278</v>
      </c>
      <c r="D187226">
        <v>506</v>
      </c>
      <c r="E187226">
        <v>47100</v>
      </c>
      <c r="F187226">
        <v>3</v>
      </c>
      <c r="G187226" t="s">
        <v>137558</v>
      </c>
      <c r="H187226" t="s">
        <v>135616</v>
      </c>
    </row>
    <row r="187227" spans="1:8" x14ac:dyDescent="0.3">
      <c r="A187227">
        <v>140610</v>
      </c>
      <c r="B187227" t="s">
        <v>135307</v>
      </c>
      <c r="C187227" t="s">
        <v>137278</v>
      </c>
      <c r="D187227">
        <v>506</v>
      </c>
      <c r="E187227">
        <v>47100</v>
      </c>
      <c r="F187227">
        <v>4</v>
      </c>
      <c r="G187227" t="s">
        <v>137559</v>
      </c>
      <c r="H187227" t="s">
        <v>135619</v>
      </c>
    </row>
    <row r="187228" spans="1:8" x14ac:dyDescent="0.3">
      <c r="A187228">
        <v>140610</v>
      </c>
      <c r="B187228" t="s">
        <v>135307</v>
      </c>
      <c r="C187228" t="s">
        <v>137278</v>
      </c>
      <c r="D187228">
        <v>506</v>
      </c>
      <c r="E187228">
        <v>47101</v>
      </c>
      <c r="F187228">
        <v>1</v>
      </c>
      <c r="G187228" t="s">
        <v>137560</v>
      </c>
      <c r="H187228" t="s">
        <v>135616</v>
      </c>
    </row>
    <row r="187229" spans="1:8" x14ac:dyDescent="0.3">
      <c r="A187229">
        <v>140610</v>
      </c>
      <c r="B187229" t="s">
        <v>135307</v>
      </c>
      <c r="C187229" t="s">
        <v>137278</v>
      </c>
      <c r="D187229">
        <v>506</v>
      </c>
      <c r="E187229">
        <v>47101</v>
      </c>
      <c r="F187229">
        <v>2</v>
      </c>
      <c r="G187229" t="s">
        <v>137561</v>
      </c>
      <c r="H187229" t="s">
        <v>135616</v>
      </c>
    </row>
    <row r="187230" spans="1:8" x14ac:dyDescent="0.3">
      <c r="A187230">
        <v>140610</v>
      </c>
      <c r="B187230" t="s">
        <v>135307</v>
      </c>
      <c r="C187230" t="s">
        <v>137278</v>
      </c>
      <c r="D187230">
        <v>506</v>
      </c>
      <c r="E187230">
        <v>47101</v>
      </c>
      <c r="F187230">
        <v>3</v>
      </c>
      <c r="G187230" t="s">
        <v>137562</v>
      </c>
      <c r="H187230" t="s">
        <v>135619</v>
      </c>
    </row>
    <row r="187231" spans="1:8" x14ac:dyDescent="0.3">
      <c r="A187231">
        <v>140610</v>
      </c>
      <c r="B187231" t="s">
        <v>135307</v>
      </c>
      <c r="C187231" t="s">
        <v>137278</v>
      </c>
      <c r="D187231">
        <v>506</v>
      </c>
      <c r="E187231">
        <v>47101</v>
      </c>
      <c r="F187231">
        <v>4</v>
      </c>
      <c r="G187231" t="s">
        <v>137563</v>
      </c>
      <c r="H187231" t="s">
        <v>135616</v>
      </c>
    </row>
    <row r="187232" spans="1:8" x14ac:dyDescent="0.3">
      <c r="A187232">
        <v>140610</v>
      </c>
      <c r="B187232" t="s">
        <v>135307</v>
      </c>
      <c r="C187232" t="s">
        <v>137278</v>
      </c>
      <c r="D187232">
        <v>506</v>
      </c>
      <c r="E187232">
        <v>47102</v>
      </c>
      <c r="F187232">
        <v>1</v>
      </c>
      <c r="G187232" t="s">
        <v>137564</v>
      </c>
      <c r="H187232" t="s">
        <v>135619</v>
      </c>
    </row>
    <row r="187233" spans="1:8" x14ac:dyDescent="0.3">
      <c r="A187233">
        <v>140610</v>
      </c>
      <c r="B187233" t="s">
        <v>135307</v>
      </c>
      <c r="C187233" t="s">
        <v>137278</v>
      </c>
      <c r="D187233">
        <v>506</v>
      </c>
      <c r="E187233">
        <v>47102</v>
      </c>
      <c r="F187233">
        <v>2</v>
      </c>
      <c r="G187233" t="s">
        <v>60417</v>
      </c>
      <c r="H187233" t="s">
        <v>135616</v>
      </c>
    </row>
    <row r="187234" spans="1:8" x14ac:dyDescent="0.3">
      <c r="A187234">
        <v>140610</v>
      </c>
      <c r="B187234" t="s">
        <v>135307</v>
      </c>
      <c r="C187234" t="s">
        <v>137278</v>
      </c>
      <c r="D187234">
        <v>506</v>
      </c>
      <c r="E187234">
        <v>47102</v>
      </c>
      <c r="F187234">
        <v>3</v>
      </c>
      <c r="G187234" t="s">
        <v>60414</v>
      </c>
      <c r="H187234" t="s">
        <v>135616</v>
      </c>
    </row>
    <row r="187235" spans="1:8" x14ac:dyDescent="0.3">
      <c r="A187235">
        <v>140610</v>
      </c>
      <c r="B187235" t="s">
        <v>135307</v>
      </c>
      <c r="C187235" t="s">
        <v>137278</v>
      </c>
      <c r="D187235">
        <v>506</v>
      </c>
      <c r="E187235">
        <v>47102</v>
      </c>
      <c r="F187235">
        <v>4</v>
      </c>
      <c r="G187235" t="s">
        <v>60416</v>
      </c>
      <c r="H187235" t="s">
        <v>135616</v>
      </c>
    </row>
    <row r="187236" spans="1:8" x14ac:dyDescent="0.3">
      <c r="A187236">
        <v>140610</v>
      </c>
      <c r="B187236" t="s">
        <v>135307</v>
      </c>
      <c r="C187236" t="s">
        <v>137278</v>
      </c>
      <c r="D187236">
        <v>506</v>
      </c>
      <c r="E187236">
        <v>47103</v>
      </c>
      <c r="F187236">
        <v>1</v>
      </c>
      <c r="G187236" t="s">
        <v>137565</v>
      </c>
      <c r="H187236" t="s">
        <v>135616</v>
      </c>
    </row>
    <row r="187237" spans="1:8" x14ac:dyDescent="0.3">
      <c r="A187237">
        <v>140610</v>
      </c>
      <c r="B187237" t="s">
        <v>135307</v>
      </c>
      <c r="C187237" t="s">
        <v>137278</v>
      </c>
      <c r="D187237">
        <v>506</v>
      </c>
      <c r="E187237">
        <v>47103</v>
      </c>
      <c r="F187237">
        <v>2</v>
      </c>
      <c r="G187237" t="s">
        <v>137566</v>
      </c>
      <c r="H187237" t="s">
        <v>135619</v>
      </c>
    </row>
    <row r="187238" spans="1:8" x14ac:dyDescent="0.3">
      <c r="A187238">
        <v>140610</v>
      </c>
      <c r="B187238" t="s">
        <v>135307</v>
      </c>
      <c r="C187238" t="s">
        <v>137278</v>
      </c>
      <c r="D187238">
        <v>506</v>
      </c>
      <c r="E187238">
        <v>47103</v>
      </c>
      <c r="F187238">
        <v>3</v>
      </c>
      <c r="G187238" t="s">
        <v>137567</v>
      </c>
      <c r="H187238" t="s">
        <v>135616</v>
      </c>
    </row>
    <row r="187239" spans="1:8" x14ac:dyDescent="0.3">
      <c r="A187239">
        <v>140610</v>
      </c>
      <c r="B187239" t="s">
        <v>135307</v>
      </c>
      <c r="C187239" t="s">
        <v>137278</v>
      </c>
      <c r="D187239">
        <v>506</v>
      </c>
      <c r="E187239">
        <v>47103</v>
      </c>
      <c r="F187239">
        <v>4</v>
      </c>
      <c r="G187239" t="s">
        <v>137568</v>
      </c>
      <c r="H187239" t="s">
        <v>135616</v>
      </c>
    </row>
    <row r="187240" spans="1:8" x14ac:dyDescent="0.3">
      <c r="A187240">
        <v>140610</v>
      </c>
      <c r="B187240" t="s">
        <v>135307</v>
      </c>
      <c r="C187240" t="s">
        <v>137278</v>
      </c>
      <c r="D187240">
        <v>506</v>
      </c>
      <c r="E187240">
        <v>47104</v>
      </c>
      <c r="F187240">
        <v>1</v>
      </c>
      <c r="G187240" t="s">
        <v>137569</v>
      </c>
      <c r="H187240" t="s">
        <v>135616</v>
      </c>
    </row>
    <row r="187241" spans="1:8" x14ac:dyDescent="0.3">
      <c r="A187241">
        <v>140610</v>
      </c>
      <c r="B187241" t="s">
        <v>135307</v>
      </c>
      <c r="C187241" t="s">
        <v>137278</v>
      </c>
      <c r="D187241">
        <v>506</v>
      </c>
      <c r="E187241">
        <v>47104</v>
      </c>
      <c r="F187241">
        <v>2</v>
      </c>
      <c r="G187241" t="s">
        <v>137570</v>
      </c>
      <c r="H187241" t="s">
        <v>135616</v>
      </c>
    </row>
    <row r="187242" spans="1:8" x14ac:dyDescent="0.3">
      <c r="A187242">
        <v>140610</v>
      </c>
      <c r="B187242" t="s">
        <v>135307</v>
      </c>
      <c r="C187242" t="s">
        <v>137278</v>
      </c>
      <c r="D187242">
        <v>506</v>
      </c>
      <c r="E187242">
        <v>47104</v>
      </c>
      <c r="F187242">
        <v>3</v>
      </c>
      <c r="G187242" t="s">
        <v>137571</v>
      </c>
      <c r="H187242" t="s">
        <v>135616</v>
      </c>
    </row>
    <row r="187243" spans="1:8" x14ac:dyDescent="0.3">
      <c r="A187243">
        <v>140610</v>
      </c>
      <c r="B187243" t="s">
        <v>135307</v>
      </c>
      <c r="C187243" t="s">
        <v>137278</v>
      </c>
      <c r="D187243">
        <v>506</v>
      </c>
      <c r="E187243">
        <v>47104</v>
      </c>
      <c r="F187243">
        <v>4</v>
      </c>
      <c r="G187243" t="s">
        <v>137572</v>
      </c>
      <c r="H187243" t="s">
        <v>135619</v>
      </c>
    </row>
    <row r="187244" spans="1:8" x14ac:dyDescent="0.3">
      <c r="A187244">
        <v>140610</v>
      </c>
      <c r="B187244" t="s">
        <v>135307</v>
      </c>
      <c r="C187244" t="s">
        <v>137278</v>
      </c>
      <c r="D187244">
        <v>506</v>
      </c>
      <c r="E187244">
        <v>47105</v>
      </c>
      <c r="F187244">
        <v>1</v>
      </c>
      <c r="G187244" t="s">
        <v>137573</v>
      </c>
      <c r="H187244" t="s">
        <v>135616</v>
      </c>
    </row>
    <row r="187245" spans="1:8" x14ac:dyDescent="0.3">
      <c r="A187245">
        <v>140610</v>
      </c>
      <c r="B187245" t="s">
        <v>135307</v>
      </c>
      <c r="C187245" t="s">
        <v>137278</v>
      </c>
      <c r="D187245">
        <v>506</v>
      </c>
      <c r="E187245">
        <v>47105</v>
      </c>
      <c r="F187245">
        <v>2</v>
      </c>
      <c r="G187245" t="s">
        <v>137574</v>
      </c>
      <c r="H187245" t="s">
        <v>135619</v>
      </c>
    </row>
    <row r="187246" spans="1:8" x14ac:dyDescent="0.3">
      <c r="A187246">
        <v>140610</v>
      </c>
      <c r="B187246" t="s">
        <v>135307</v>
      </c>
      <c r="C187246" t="s">
        <v>137278</v>
      </c>
      <c r="D187246">
        <v>506</v>
      </c>
      <c r="E187246">
        <v>47105</v>
      </c>
      <c r="F187246">
        <v>3</v>
      </c>
      <c r="G187246" t="s">
        <v>137575</v>
      </c>
      <c r="H187246" t="s">
        <v>135616</v>
      </c>
    </row>
    <row r="187247" spans="1:8" x14ac:dyDescent="0.3">
      <c r="A187247">
        <v>140610</v>
      </c>
      <c r="B187247" t="s">
        <v>135307</v>
      </c>
      <c r="C187247" t="s">
        <v>137278</v>
      </c>
      <c r="D187247">
        <v>506</v>
      </c>
      <c r="E187247">
        <v>47105</v>
      </c>
      <c r="F187247">
        <v>4</v>
      </c>
      <c r="G187247" t="s">
        <v>137576</v>
      </c>
      <c r="H187247" t="s">
        <v>135616</v>
      </c>
    </row>
    <row r="187248" spans="1:8" x14ac:dyDescent="0.3">
      <c r="A187248">
        <v>140610</v>
      </c>
      <c r="B187248" t="s">
        <v>135307</v>
      </c>
      <c r="C187248" t="s">
        <v>137278</v>
      </c>
      <c r="D187248">
        <v>506</v>
      </c>
      <c r="E187248">
        <v>47106</v>
      </c>
      <c r="F187248">
        <v>1</v>
      </c>
      <c r="G187248" t="s">
        <v>137577</v>
      </c>
      <c r="H187248" t="s">
        <v>135616</v>
      </c>
    </row>
    <row r="187249" spans="1:8" x14ac:dyDescent="0.3">
      <c r="A187249">
        <v>140610</v>
      </c>
      <c r="B187249" t="s">
        <v>135307</v>
      </c>
      <c r="C187249" t="s">
        <v>137278</v>
      </c>
      <c r="D187249">
        <v>506</v>
      </c>
      <c r="E187249">
        <v>47106</v>
      </c>
      <c r="F187249">
        <v>2</v>
      </c>
      <c r="G187249" t="s">
        <v>137578</v>
      </c>
      <c r="H187249" t="s">
        <v>135616</v>
      </c>
    </row>
    <row r="187250" spans="1:8" x14ac:dyDescent="0.3">
      <c r="A187250">
        <v>140610</v>
      </c>
      <c r="B187250" t="s">
        <v>135307</v>
      </c>
      <c r="C187250" t="s">
        <v>137278</v>
      </c>
      <c r="D187250">
        <v>506</v>
      </c>
      <c r="E187250">
        <v>47106</v>
      </c>
      <c r="F187250">
        <v>3</v>
      </c>
      <c r="G187250" t="s">
        <v>137579</v>
      </c>
      <c r="H187250" t="s">
        <v>135619</v>
      </c>
    </row>
    <row r="187251" spans="1:8" x14ac:dyDescent="0.3">
      <c r="A187251">
        <v>140610</v>
      </c>
      <c r="B187251" t="s">
        <v>135307</v>
      </c>
      <c r="C187251" t="s">
        <v>137278</v>
      </c>
      <c r="D187251">
        <v>506</v>
      </c>
      <c r="E187251">
        <v>47106</v>
      </c>
      <c r="F187251">
        <v>4</v>
      </c>
      <c r="G187251" t="s">
        <v>137580</v>
      </c>
      <c r="H187251" t="s">
        <v>135616</v>
      </c>
    </row>
    <row r="187252" spans="1:8" x14ac:dyDescent="0.3">
      <c r="A187252">
        <v>140610</v>
      </c>
      <c r="B187252" t="s">
        <v>135307</v>
      </c>
      <c r="C187252" t="s">
        <v>137278</v>
      </c>
      <c r="D187252">
        <v>506</v>
      </c>
      <c r="E187252">
        <v>47107</v>
      </c>
      <c r="F187252">
        <v>1</v>
      </c>
      <c r="G187252" t="s">
        <v>137581</v>
      </c>
      <c r="H187252" t="s">
        <v>135616</v>
      </c>
    </row>
    <row r="187253" spans="1:8" x14ac:dyDescent="0.3">
      <c r="A187253">
        <v>140610</v>
      </c>
      <c r="B187253" t="s">
        <v>135307</v>
      </c>
      <c r="C187253" t="s">
        <v>137278</v>
      </c>
      <c r="D187253">
        <v>506</v>
      </c>
      <c r="E187253">
        <v>47107</v>
      </c>
      <c r="F187253">
        <v>2</v>
      </c>
      <c r="G187253" t="s">
        <v>137582</v>
      </c>
      <c r="H187253" t="s">
        <v>135616</v>
      </c>
    </row>
    <row r="187254" spans="1:8" x14ac:dyDescent="0.3">
      <c r="A187254">
        <v>140610</v>
      </c>
      <c r="B187254" t="s">
        <v>135307</v>
      </c>
      <c r="C187254" t="s">
        <v>137278</v>
      </c>
      <c r="D187254">
        <v>506</v>
      </c>
      <c r="E187254">
        <v>47107</v>
      </c>
      <c r="F187254">
        <v>3</v>
      </c>
      <c r="G187254" t="s">
        <v>137583</v>
      </c>
      <c r="H187254" t="s">
        <v>135616</v>
      </c>
    </row>
    <row r="187255" spans="1:8" x14ac:dyDescent="0.3">
      <c r="A187255">
        <v>140610</v>
      </c>
      <c r="B187255" t="s">
        <v>135307</v>
      </c>
      <c r="C187255" t="s">
        <v>137278</v>
      </c>
      <c r="D187255">
        <v>506</v>
      </c>
      <c r="E187255">
        <v>47107</v>
      </c>
      <c r="F187255">
        <v>4</v>
      </c>
      <c r="G187255" t="s">
        <v>137584</v>
      </c>
      <c r="H187255" t="s">
        <v>135619</v>
      </c>
    </row>
    <row r="187256" spans="1:8" x14ac:dyDescent="0.3">
      <c r="A187256">
        <v>140610</v>
      </c>
      <c r="B187256" t="s">
        <v>135307</v>
      </c>
      <c r="C187256" t="s">
        <v>137585</v>
      </c>
      <c r="D187256">
        <v>507</v>
      </c>
      <c r="E187256">
        <v>47108</v>
      </c>
      <c r="F187256">
        <v>1</v>
      </c>
      <c r="G187256" t="s">
        <v>137586</v>
      </c>
      <c r="H187256" t="s">
        <v>135616</v>
      </c>
    </row>
    <row r="187257" spans="1:8" x14ac:dyDescent="0.3">
      <c r="A187257">
        <v>140610</v>
      </c>
      <c r="B187257" t="s">
        <v>135307</v>
      </c>
      <c r="C187257" t="s">
        <v>137585</v>
      </c>
      <c r="D187257">
        <v>507</v>
      </c>
      <c r="E187257">
        <v>47108</v>
      </c>
      <c r="F187257">
        <v>2</v>
      </c>
      <c r="G187257" t="s">
        <v>137587</v>
      </c>
      <c r="H187257" t="s">
        <v>135616</v>
      </c>
    </row>
    <row r="187258" spans="1:8" x14ac:dyDescent="0.3">
      <c r="A187258">
        <v>140610</v>
      </c>
      <c r="B187258" t="s">
        <v>135307</v>
      </c>
      <c r="C187258" t="s">
        <v>137585</v>
      </c>
      <c r="D187258">
        <v>507</v>
      </c>
      <c r="E187258">
        <v>47108</v>
      </c>
      <c r="F187258">
        <v>3</v>
      </c>
      <c r="G187258" t="s">
        <v>100081</v>
      </c>
      <c r="H187258" t="s">
        <v>135616</v>
      </c>
    </row>
    <row r="187259" spans="1:8" x14ac:dyDescent="0.3">
      <c r="A187259">
        <v>140610</v>
      </c>
      <c r="B187259" t="s">
        <v>135307</v>
      </c>
      <c r="C187259" t="s">
        <v>137585</v>
      </c>
      <c r="D187259">
        <v>507</v>
      </c>
      <c r="E187259">
        <v>47108</v>
      </c>
      <c r="F187259">
        <v>4</v>
      </c>
      <c r="G187259" t="s">
        <v>136959</v>
      </c>
      <c r="H187259" t="s">
        <v>135619</v>
      </c>
    </row>
    <row r="187260" spans="1:8" x14ac:dyDescent="0.3">
      <c r="A187260">
        <v>140610</v>
      </c>
      <c r="B187260" t="s">
        <v>135307</v>
      </c>
      <c r="C187260" t="s">
        <v>137585</v>
      </c>
      <c r="D187260">
        <v>507</v>
      </c>
      <c r="E187260">
        <v>47109</v>
      </c>
      <c r="F187260">
        <v>1</v>
      </c>
      <c r="G187260" t="s">
        <v>137588</v>
      </c>
      <c r="H187260" t="s">
        <v>135616</v>
      </c>
    </row>
    <row r="187261" spans="1:8" x14ac:dyDescent="0.3">
      <c r="A187261">
        <v>140610</v>
      </c>
      <c r="B187261" t="s">
        <v>135307</v>
      </c>
      <c r="C187261" t="s">
        <v>137585</v>
      </c>
      <c r="D187261">
        <v>507</v>
      </c>
      <c r="E187261">
        <v>47109</v>
      </c>
      <c r="F187261">
        <v>2</v>
      </c>
      <c r="G187261" t="s">
        <v>137589</v>
      </c>
      <c r="H187261" t="s">
        <v>135616</v>
      </c>
    </row>
    <row r="187262" spans="1:8" x14ac:dyDescent="0.3">
      <c r="A187262">
        <v>140610</v>
      </c>
      <c r="B187262" t="s">
        <v>135307</v>
      </c>
      <c r="C187262" t="s">
        <v>137585</v>
      </c>
      <c r="D187262">
        <v>507</v>
      </c>
      <c r="E187262">
        <v>47109</v>
      </c>
      <c r="F187262">
        <v>3</v>
      </c>
      <c r="G187262" t="s">
        <v>137590</v>
      </c>
      <c r="H187262" t="s">
        <v>135619</v>
      </c>
    </row>
    <row r="187263" spans="1:8" x14ac:dyDescent="0.3">
      <c r="A187263">
        <v>140610</v>
      </c>
      <c r="B187263" t="s">
        <v>135307</v>
      </c>
      <c r="C187263" t="s">
        <v>137585</v>
      </c>
      <c r="D187263">
        <v>507</v>
      </c>
      <c r="E187263">
        <v>47109</v>
      </c>
      <c r="F187263">
        <v>4</v>
      </c>
      <c r="G187263" t="s">
        <v>137591</v>
      </c>
      <c r="H187263" t="s">
        <v>135616</v>
      </c>
    </row>
    <row r="187264" spans="1:8" x14ac:dyDescent="0.3">
      <c r="A187264">
        <v>140610</v>
      </c>
      <c r="B187264" t="s">
        <v>135307</v>
      </c>
      <c r="C187264" t="s">
        <v>137585</v>
      </c>
      <c r="D187264">
        <v>507</v>
      </c>
      <c r="E187264">
        <v>47110</v>
      </c>
      <c r="F187264">
        <v>1</v>
      </c>
      <c r="G187264" t="s">
        <v>135656</v>
      </c>
      <c r="H187264" t="s">
        <v>135616</v>
      </c>
    </row>
    <row r="187265" spans="1:8" x14ac:dyDescent="0.3">
      <c r="A187265">
        <v>140610</v>
      </c>
      <c r="B187265" t="s">
        <v>135307</v>
      </c>
      <c r="C187265" t="s">
        <v>137585</v>
      </c>
      <c r="D187265">
        <v>507</v>
      </c>
      <c r="E187265">
        <v>47110</v>
      </c>
      <c r="F187265">
        <v>2</v>
      </c>
      <c r="G187265" t="s">
        <v>137592</v>
      </c>
      <c r="H187265" t="s">
        <v>135616</v>
      </c>
    </row>
    <row r="187266" spans="1:8" x14ac:dyDescent="0.3">
      <c r="A187266">
        <v>140610</v>
      </c>
      <c r="B187266" t="s">
        <v>135307</v>
      </c>
      <c r="C187266" t="s">
        <v>137585</v>
      </c>
      <c r="D187266">
        <v>507</v>
      </c>
      <c r="E187266">
        <v>47110</v>
      </c>
      <c r="F187266">
        <v>3</v>
      </c>
      <c r="G187266" t="s">
        <v>136585</v>
      </c>
      <c r="H187266" t="s">
        <v>135616</v>
      </c>
    </row>
    <row r="187267" spans="1:8" x14ac:dyDescent="0.3">
      <c r="A187267">
        <v>140610</v>
      </c>
      <c r="B187267" t="s">
        <v>135307</v>
      </c>
      <c r="C187267" t="s">
        <v>137585</v>
      </c>
      <c r="D187267">
        <v>507</v>
      </c>
      <c r="E187267">
        <v>47110</v>
      </c>
      <c r="F187267">
        <v>4</v>
      </c>
      <c r="G187267" t="s">
        <v>136586</v>
      </c>
      <c r="H187267" t="s">
        <v>135619</v>
      </c>
    </row>
    <row r="187268" spans="1:8" x14ac:dyDescent="0.3">
      <c r="A187268">
        <v>140610</v>
      </c>
      <c r="B187268" t="s">
        <v>135307</v>
      </c>
      <c r="C187268" t="s">
        <v>137585</v>
      </c>
      <c r="D187268">
        <v>507</v>
      </c>
      <c r="E187268">
        <v>47111</v>
      </c>
      <c r="F187268">
        <v>1</v>
      </c>
      <c r="G187268" t="s">
        <v>84577</v>
      </c>
      <c r="H187268" t="s">
        <v>135616</v>
      </c>
    </row>
    <row r="187269" spans="1:8" x14ac:dyDescent="0.3">
      <c r="A187269">
        <v>140610</v>
      </c>
      <c r="B187269" t="s">
        <v>135307</v>
      </c>
      <c r="C187269" t="s">
        <v>137585</v>
      </c>
      <c r="D187269">
        <v>507</v>
      </c>
      <c r="E187269">
        <v>47111</v>
      </c>
      <c r="F187269">
        <v>2</v>
      </c>
      <c r="G187269" t="s">
        <v>13756</v>
      </c>
      <c r="H187269" t="s">
        <v>135619</v>
      </c>
    </row>
    <row r="187270" spans="1:8" x14ac:dyDescent="0.3">
      <c r="A187270">
        <v>140610</v>
      </c>
      <c r="B187270" t="s">
        <v>135307</v>
      </c>
      <c r="C187270" t="s">
        <v>137585</v>
      </c>
      <c r="D187270">
        <v>507</v>
      </c>
      <c r="E187270">
        <v>47111</v>
      </c>
      <c r="F187270">
        <v>3</v>
      </c>
      <c r="G187270" t="s">
        <v>13175</v>
      </c>
      <c r="H187270" t="s">
        <v>135616</v>
      </c>
    </row>
    <row r="187271" spans="1:8" x14ac:dyDescent="0.3">
      <c r="A187271">
        <v>140610</v>
      </c>
      <c r="B187271" t="s">
        <v>135307</v>
      </c>
      <c r="C187271" t="s">
        <v>137585</v>
      </c>
      <c r="D187271">
        <v>507</v>
      </c>
      <c r="E187271">
        <v>47111</v>
      </c>
      <c r="F187271">
        <v>4</v>
      </c>
      <c r="G187271" t="s">
        <v>1502</v>
      </c>
      <c r="H187271" t="s">
        <v>135616</v>
      </c>
    </row>
    <row r="187272" spans="1:8" x14ac:dyDescent="0.3">
      <c r="A187272">
        <v>140610</v>
      </c>
      <c r="B187272" t="s">
        <v>135307</v>
      </c>
      <c r="C187272" t="s">
        <v>137585</v>
      </c>
      <c r="D187272">
        <v>507</v>
      </c>
      <c r="E187272">
        <v>47112</v>
      </c>
      <c r="F187272">
        <v>1</v>
      </c>
      <c r="G187272" t="s">
        <v>137593</v>
      </c>
      <c r="H187272" t="s">
        <v>135616</v>
      </c>
    </row>
    <row r="187273" spans="1:8" x14ac:dyDescent="0.3">
      <c r="A187273">
        <v>140610</v>
      </c>
      <c r="B187273" t="s">
        <v>135307</v>
      </c>
      <c r="C187273" t="s">
        <v>137585</v>
      </c>
      <c r="D187273">
        <v>507</v>
      </c>
      <c r="E187273">
        <v>47112</v>
      </c>
      <c r="F187273">
        <v>2</v>
      </c>
      <c r="G187273" t="s">
        <v>137594</v>
      </c>
      <c r="H187273" t="s">
        <v>135616</v>
      </c>
    </row>
    <row r="187274" spans="1:8" x14ac:dyDescent="0.3">
      <c r="A187274">
        <v>140610</v>
      </c>
      <c r="B187274" t="s">
        <v>135307</v>
      </c>
      <c r="C187274" t="s">
        <v>137585</v>
      </c>
      <c r="D187274">
        <v>507</v>
      </c>
      <c r="E187274">
        <v>47112</v>
      </c>
      <c r="F187274">
        <v>3</v>
      </c>
      <c r="G187274" t="s">
        <v>137595</v>
      </c>
      <c r="H187274" t="s">
        <v>135619</v>
      </c>
    </row>
    <row r="187275" spans="1:8" x14ac:dyDescent="0.3">
      <c r="A187275">
        <v>140610</v>
      </c>
      <c r="B187275" t="s">
        <v>135307</v>
      </c>
      <c r="C187275" t="s">
        <v>137585</v>
      </c>
      <c r="D187275">
        <v>507</v>
      </c>
      <c r="E187275">
        <v>47112</v>
      </c>
      <c r="F187275">
        <v>4</v>
      </c>
      <c r="G187275" t="s">
        <v>137596</v>
      </c>
      <c r="H187275" t="s">
        <v>135616</v>
      </c>
    </row>
    <row r="187276" spans="1:8" x14ac:dyDescent="0.3">
      <c r="A187276">
        <v>140610</v>
      </c>
      <c r="B187276" t="s">
        <v>135307</v>
      </c>
      <c r="C187276" t="s">
        <v>137585</v>
      </c>
      <c r="D187276">
        <v>507</v>
      </c>
      <c r="E187276">
        <v>47113</v>
      </c>
      <c r="F187276">
        <v>1</v>
      </c>
      <c r="G187276" t="s">
        <v>11835</v>
      </c>
      <c r="H187276" t="s">
        <v>135619</v>
      </c>
    </row>
    <row r="187277" spans="1:8" x14ac:dyDescent="0.3">
      <c r="A187277">
        <v>140610</v>
      </c>
      <c r="B187277" t="s">
        <v>135307</v>
      </c>
      <c r="C187277" t="s">
        <v>137585</v>
      </c>
      <c r="D187277">
        <v>507</v>
      </c>
      <c r="E187277">
        <v>47113</v>
      </c>
      <c r="F187277">
        <v>2</v>
      </c>
      <c r="G187277" t="s">
        <v>137597</v>
      </c>
      <c r="H187277" t="s">
        <v>135616</v>
      </c>
    </row>
    <row r="187278" spans="1:8" x14ac:dyDescent="0.3">
      <c r="A187278">
        <v>140610</v>
      </c>
      <c r="B187278" t="s">
        <v>135307</v>
      </c>
      <c r="C187278" t="s">
        <v>137585</v>
      </c>
      <c r="D187278">
        <v>507</v>
      </c>
      <c r="E187278">
        <v>47113</v>
      </c>
      <c r="F187278">
        <v>3</v>
      </c>
      <c r="G187278" t="s">
        <v>137598</v>
      </c>
      <c r="H187278" t="s">
        <v>135616</v>
      </c>
    </row>
    <row r="187279" spans="1:8" x14ac:dyDescent="0.3">
      <c r="A187279">
        <v>140610</v>
      </c>
      <c r="B187279" t="s">
        <v>135307</v>
      </c>
      <c r="C187279" t="s">
        <v>137585</v>
      </c>
      <c r="D187279">
        <v>507</v>
      </c>
      <c r="E187279">
        <v>47113</v>
      </c>
      <c r="F187279">
        <v>4</v>
      </c>
      <c r="G187279" t="s">
        <v>127724</v>
      </c>
      <c r="H187279" t="s">
        <v>135616</v>
      </c>
    </row>
    <row r="187280" spans="1:8" x14ac:dyDescent="0.3">
      <c r="A187280">
        <v>140610</v>
      </c>
      <c r="B187280" t="s">
        <v>135307</v>
      </c>
      <c r="C187280" t="s">
        <v>137585</v>
      </c>
      <c r="D187280">
        <v>507</v>
      </c>
      <c r="E187280">
        <v>47114</v>
      </c>
      <c r="F187280">
        <v>1</v>
      </c>
      <c r="G187280" t="s">
        <v>137599</v>
      </c>
      <c r="H187280" t="s">
        <v>135619</v>
      </c>
    </row>
    <row r="187281" spans="1:8" x14ac:dyDescent="0.3">
      <c r="A187281">
        <v>140610</v>
      </c>
      <c r="B187281" t="s">
        <v>135307</v>
      </c>
      <c r="C187281" t="s">
        <v>137585</v>
      </c>
      <c r="D187281">
        <v>507</v>
      </c>
      <c r="E187281">
        <v>47114</v>
      </c>
      <c r="F187281">
        <v>2</v>
      </c>
      <c r="G187281" t="s">
        <v>137600</v>
      </c>
      <c r="H187281" t="s">
        <v>135616</v>
      </c>
    </row>
    <row r="187282" spans="1:8" x14ac:dyDescent="0.3">
      <c r="A187282">
        <v>140610</v>
      </c>
      <c r="B187282" t="s">
        <v>135307</v>
      </c>
      <c r="C187282" t="s">
        <v>137585</v>
      </c>
      <c r="D187282">
        <v>507</v>
      </c>
      <c r="E187282">
        <v>47114</v>
      </c>
      <c r="F187282">
        <v>3</v>
      </c>
      <c r="G187282" t="s">
        <v>137601</v>
      </c>
      <c r="H187282" t="s">
        <v>135616</v>
      </c>
    </row>
    <row r="187283" spans="1:8" x14ac:dyDescent="0.3">
      <c r="A187283">
        <v>140610</v>
      </c>
      <c r="B187283" t="s">
        <v>135307</v>
      </c>
      <c r="C187283" t="s">
        <v>137585</v>
      </c>
      <c r="D187283">
        <v>507</v>
      </c>
      <c r="E187283">
        <v>47114</v>
      </c>
      <c r="F187283">
        <v>4</v>
      </c>
      <c r="G187283" t="s">
        <v>137602</v>
      </c>
      <c r="H187283" t="s">
        <v>135616</v>
      </c>
    </row>
    <row r="187284" spans="1:8" x14ac:dyDescent="0.3">
      <c r="A187284">
        <v>140610</v>
      </c>
      <c r="B187284" t="s">
        <v>135307</v>
      </c>
      <c r="C187284" t="s">
        <v>137585</v>
      </c>
      <c r="D187284">
        <v>507</v>
      </c>
      <c r="E187284">
        <v>47115</v>
      </c>
      <c r="F187284">
        <v>1</v>
      </c>
      <c r="G187284" t="s">
        <v>137603</v>
      </c>
      <c r="H187284" t="s">
        <v>135616</v>
      </c>
    </row>
    <row r="187285" spans="1:8" x14ac:dyDescent="0.3">
      <c r="A187285">
        <v>140610</v>
      </c>
      <c r="B187285" t="s">
        <v>135307</v>
      </c>
      <c r="C187285" t="s">
        <v>137585</v>
      </c>
      <c r="D187285">
        <v>507</v>
      </c>
      <c r="E187285">
        <v>47115</v>
      </c>
      <c r="F187285">
        <v>2</v>
      </c>
      <c r="G187285" t="s">
        <v>137604</v>
      </c>
      <c r="H187285" t="s">
        <v>135616</v>
      </c>
    </row>
    <row r="187286" spans="1:8" x14ac:dyDescent="0.3">
      <c r="A187286">
        <v>140610</v>
      </c>
      <c r="B187286" t="s">
        <v>135307</v>
      </c>
      <c r="C187286" t="s">
        <v>137585</v>
      </c>
      <c r="D187286">
        <v>507</v>
      </c>
      <c r="E187286">
        <v>47115</v>
      </c>
      <c r="F187286">
        <v>3</v>
      </c>
      <c r="G187286" t="s">
        <v>137605</v>
      </c>
      <c r="H187286" t="s">
        <v>135619</v>
      </c>
    </row>
    <row r="187287" spans="1:8" x14ac:dyDescent="0.3">
      <c r="A187287">
        <v>140610</v>
      </c>
      <c r="B187287" t="s">
        <v>135307</v>
      </c>
      <c r="C187287" t="s">
        <v>137585</v>
      </c>
      <c r="D187287">
        <v>507</v>
      </c>
      <c r="E187287">
        <v>47115</v>
      </c>
      <c r="F187287">
        <v>4</v>
      </c>
      <c r="G187287" t="s">
        <v>137606</v>
      </c>
      <c r="H187287" t="s">
        <v>135616</v>
      </c>
    </row>
    <row r="187288" spans="1:8" x14ac:dyDescent="0.3">
      <c r="A187288">
        <v>140610</v>
      </c>
      <c r="B187288" t="s">
        <v>135307</v>
      </c>
      <c r="C187288" t="s">
        <v>137585</v>
      </c>
      <c r="D187288">
        <v>507</v>
      </c>
      <c r="E187288">
        <v>47116</v>
      </c>
      <c r="F187288">
        <v>1</v>
      </c>
      <c r="G187288" t="s">
        <v>27038</v>
      </c>
      <c r="H187288" t="s">
        <v>135616</v>
      </c>
    </row>
    <row r="187289" spans="1:8" x14ac:dyDescent="0.3">
      <c r="A187289">
        <v>140610</v>
      </c>
      <c r="B187289" t="s">
        <v>135307</v>
      </c>
      <c r="C187289" t="s">
        <v>137585</v>
      </c>
      <c r="D187289">
        <v>507</v>
      </c>
      <c r="E187289">
        <v>47116</v>
      </c>
      <c r="F187289">
        <v>2</v>
      </c>
      <c r="G187289" t="s">
        <v>325</v>
      </c>
      <c r="H187289" t="s">
        <v>135619</v>
      </c>
    </row>
    <row r="187290" spans="1:8" x14ac:dyDescent="0.3">
      <c r="A187290">
        <v>140610</v>
      </c>
      <c r="B187290" t="s">
        <v>135307</v>
      </c>
      <c r="C187290" t="s">
        <v>137585</v>
      </c>
      <c r="D187290">
        <v>507</v>
      </c>
      <c r="E187290">
        <v>47116</v>
      </c>
      <c r="F187290">
        <v>3</v>
      </c>
      <c r="G187290" t="s">
        <v>592</v>
      </c>
      <c r="H187290" t="s">
        <v>135616</v>
      </c>
    </row>
    <row r="187291" spans="1:8" x14ac:dyDescent="0.3">
      <c r="A187291">
        <v>140610</v>
      </c>
      <c r="B187291" t="s">
        <v>135307</v>
      </c>
      <c r="C187291" t="s">
        <v>137585</v>
      </c>
      <c r="D187291">
        <v>507</v>
      </c>
      <c r="E187291">
        <v>47116</v>
      </c>
      <c r="F187291">
        <v>4</v>
      </c>
      <c r="G187291" t="s">
        <v>997</v>
      </c>
      <c r="H187291" t="s">
        <v>135616</v>
      </c>
    </row>
    <row r="187292" spans="1:8" x14ac:dyDescent="0.3">
      <c r="A187292">
        <v>140610</v>
      </c>
      <c r="B187292" t="s">
        <v>135307</v>
      </c>
      <c r="C187292" t="s">
        <v>137585</v>
      </c>
      <c r="D187292">
        <v>507</v>
      </c>
      <c r="E187292">
        <v>47117</v>
      </c>
      <c r="F187292">
        <v>1</v>
      </c>
      <c r="G187292" t="s">
        <v>137607</v>
      </c>
      <c r="H187292" t="s">
        <v>135619</v>
      </c>
    </row>
    <row r="187293" spans="1:8" x14ac:dyDescent="0.3">
      <c r="A187293">
        <v>140610</v>
      </c>
      <c r="B187293" t="s">
        <v>135307</v>
      </c>
      <c r="C187293" t="s">
        <v>137585</v>
      </c>
      <c r="D187293">
        <v>507</v>
      </c>
      <c r="E187293">
        <v>47117</v>
      </c>
      <c r="F187293">
        <v>2</v>
      </c>
      <c r="G187293" t="s">
        <v>137608</v>
      </c>
      <c r="H187293" t="s">
        <v>135616</v>
      </c>
    </row>
    <row r="187294" spans="1:8" x14ac:dyDescent="0.3">
      <c r="A187294">
        <v>140610</v>
      </c>
      <c r="B187294" t="s">
        <v>135307</v>
      </c>
      <c r="C187294" t="s">
        <v>137585</v>
      </c>
      <c r="D187294">
        <v>507</v>
      </c>
      <c r="E187294">
        <v>47117</v>
      </c>
      <c r="F187294">
        <v>3</v>
      </c>
      <c r="G187294" t="s">
        <v>137609</v>
      </c>
      <c r="H187294" t="s">
        <v>135616</v>
      </c>
    </row>
    <row r="187295" spans="1:8" x14ac:dyDescent="0.3">
      <c r="A187295">
        <v>140610</v>
      </c>
      <c r="B187295" t="s">
        <v>135307</v>
      </c>
      <c r="C187295" t="s">
        <v>137585</v>
      </c>
      <c r="D187295">
        <v>507</v>
      </c>
      <c r="E187295">
        <v>47117</v>
      </c>
      <c r="F187295">
        <v>4</v>
      </c>
      <c r="G187295" t="s">
        <v>137610</v>
      </c>
      <c r="H187295" t="s">
        <v>135616</v>
      </c>
    </row>
    <row r="187296" spans="1:8" x14ac:dyDescent="0.3">
      <c r="A187296">
        <v>140610</v>
      </c>
      <c r="B187296" t="s">
        <v>135307</v>
      </c>
      <c r="C187296" t="s">
        <v>137585</v>
      </c>
      <c r="D187296">
        <v>507</v>
      </c>
      <c r="E187296">
        <v>47118</v>
      </c>
      <c r="F187296">
        <v>1</v>
      </c>
      <c r="G187296" t="s">
        <v>137611</v>
      </c>
      <c r="H187296" t="s">
        <v>135616</v>
      </c>
    </row>
    <row r="187297" spans="1:8" x14ac:dyDescent="0.3">
      <c r="A187297">
        <v>140610</v>
      </c>
      <c r="B187297" t="s">
        <v>135307</v>
      </c>
      <c r="C187297" t="s">
        <v>137585</v>
      </c>
      <c r="D187297">
        <v>507</v>
      </c>
      <c r="E187297">
        <v>47118</v>
      </c>
      <c r="F187297">
        <v>2</v>
      </c>
      <c r="G187297" t="s">
        <v>137612</v>
      </c>
      <c r="H187297" t="s">
        <v>135619</v>
      </c>
    </row>
    <row r="187298" spans="1:8" x14ac:dyDescent="0.3">
      <c r="A187298">
        <v>140610</v>
      </c>
      <c r="B187298" t="s">
        <v>135307</v>
      </c>
      <c r="C187298" t="s">
        <v>137585</v>
      </c>
      <c r="D187298">
        <v>507</v>
      </c>
      <c r="E187298">
        <v>47118</v>
      </c>
      <c r="F187298">
        <v>3</v>
      </c>
      <c r="G187298" t="s">
        <v>137613</v>
      </c>
      <c r="H187298" t="s">
        <v>135616</v>
      </c>
    </row>
    <row r="187299" spans="1:8" x14ac:dyDescent="0.3">
      <c r="A187299">
        <v>140610</v>
      </c>
      <c r="B187299" t="s">
        <v>135307</v>
      </c>
      <c r="C187299" t="s">
        <v>137585</v>
      </c>
      <c r="D187299">
        <v>507</v>
      </c>
      <c r="E187299">
        <v>47118</v>
      </c>
      <c r="F187299">
        <v>4</v>
      </c>
      <c r="G187299" t="s">
        <v>137614</v>
      </c>
      <c r="H187299" t="s">
        <v>135616</v>
      </c>
    </row>
    <row r="187300" spans="1:8" x14ac:dyDescent="0.3">
      <c r="A187300">
        <v>140610</v>
      </c>
      <c r="B187300" t="s">
        <v>135307</v>
      </c>
      <c r="C187300" t="s">
        <v>137585</v>
      </c>
      <c r="D187300">
        <v>507</v>
      </c>
      <c r="E187300">
        <v>47119</v>
      </c>
      <c r="F187300">
        <v>1</v>
      </c>
      <c r="G187300" t="s">
        <v>137615</v>
      </c>
      <c r="H187300" t="s">
        <v>135616</v>
      </c>
    </row>
    <row r="187301" spans="1:8" x14ac:dyDescent="0.3">
      <c r="A187301">
        <v>140610</v>
      </c>
      <c r="B187301" t="s">
        <v>135307</v>
      </c>
      <c r="C187301" t="s">
        <v>137585</v>
      </c>
      <c r="D187301">
        <v>507</v>
      </c>
      <c r="E187301">
        <v>47119</v>
      </c>
      <c r="F187301">
        <v>2</v>
      </c>
      <c r="G187301" t="s">
        <v>137616</v>
      </c>
      <c r="H187301" t="s">
        <v>135616</v>
      </c>
    </row>
    <row r="187302" spans="1:8" x14ac:dyDescent="0.3">
      <c r="A187302">
        <v>140610</v>
      </c>
      <c r="B187302" t="s">
        <v>135307</v>
      </c>
      <c r="C187302" t="s">
        <v>137585</v>
      </c>
      <c r="D187302">
        <v>507</v>
      </c>
      <c r="E187302">
        <v>47119</v>
      </c>
      <c r="F187302">
        <v>3</v>
      </c>
      <c r="G187302" t="s">
        <v>137617</v>
      </c>
      <c r="H187302" t="s">
        <v>135616</v>
      </c>
    </row>
    <row r="187303" spans="1:8" x14ac:dyDescent="0.3">
      <c r="A187303">
        <v>140610</v>
      </c>
      <c r="B187303" t="s">
        <v>135307</v>
      </c>
      <c r="C187303" t="s">
        <v>137585</v>
      </c>
      <c r="D187303">
        <v>507</v>
      </c>
      <c r="E187303">
        <v>47119</v>
      </c>
      <c r="F187303">
        <v>4</v>
      </c>
      <c r="G187303" t="s">
        <v>137618</v>
      </c>
      <c r="H187303" t="s">
        <v>135619</v>
      </c>
    </row>
    <row r="187304" spans="1:8" x14ac:dyDescent="0.3">
      <c r="A187304">
        <v>140610</v>
      </c>
      <c r="B187304" t="s">
        <v>135307</v>
      </c>
      <c r="C187304" t="s">
        <v>137585</v>
      </c>
      <c r="D187304">
        <v>507</v>
      </c>
      <c r="E187304">
        <v>47120</v>
      </c>
      <c r="F187304">
        <v>1</v>
      </c>
      <c r="G187304" t="s">
        <v>137619</v>
      </c>
      <c r="H187304" t="s">
        <v>135616</v>
      </c>
    </row>
    <row r="187305" spans="1:8" x14ac:dyDescent="0.3">
      <c r="A187305">
        <v>140610</v>
      </c>
      <c r="B187305" t="s">
        <v>135307</v>
      </c>
      <c r="C187305" t="s">
        <v>137585</v>
      </c>
      <c r="D187305">
        <v>507</v>
      </c>
      <c r="E187305">
        <v>47120</v>
      </c>
      <c r="F187305">
        <v>2</v>
      </c>
      <c r="G187305" t="s">
        <v>137620</v>
      </c>
      <c r="H187305" t="s">
        <v>135616</v>
      </c>
    </row>
    <row r="187306" spans="1:8" x14ac:dyDescent="0.3">
      <c r="A187306">
        <v>140610</v>
      </c>
      <c r="B187306" t="s">
        <v>135307</v>
      </c>
      <c r="C187306" t="s">
        <v>137585</v>
      </c>
      <c r="D187306">
        <v>507</v>
      </c>
      <c r="E187306">
        <v>47120</v>
      </c>
      <c r="F187306">
        <v>3</v>
      </c>
      <c r="G187306" t="s">
        <v>137621</v>
      </c>
      <c r="H187306" t="s">
        <v>135619</v>
      </c>
    </row>
    <row r="187307" spans="1:8" x14ac:dyDescent="0.3">
      <c r="A187307">
        <v>140610</v>
      </c>
      <c r="B187307" t="s">
        <v>135307</v>
      </c>
      <c r="C187307" t="s">
        <v>137585</v>
      </c>
      <c r="D187307">
        <v>507</v>
      </c>
      <c r="E187307">
        <v>47120</v>
      </c>
      <c r="F187307">
        <v>4</v>
      </c>
      <c r="G187307" t="s">
        <v>137622</v>
      </c>
      <c r="H187307" t="s">
        <v>135616</v>
      </c>
    </row>
    <row r="187308" spans="1:8" x14ac:dyDescent="0.3">
      <c r="A187308">
        <v>140610</v>
      </c>
      <c r="B187308" t="s">
        <v>135307</v>
      </c>
      <c r="C187308" t="s">
        <v>137585</v>
      </c>
      <c r="D187308">
        <v>507</v>
      </c>
      <c r="E187308">
        <v>47121</v>
      </c>
      <c r="F187308">
        <v>1</v>
      </c>
      <c r="G187308" t="s">
        <v>121261</v>
      </c>
      <c r="H187308" t="s">
        <v>135616</v>
      </c>
    </row>
    <row r="187309" spans="1:8" x14ac:dyDescent="0.3">
      <c r="A187309">
        <v>140610</v>
      </c>
      <c r="B187309" t="s">
        <v>135307</v>
      </c>
      <c r="C187309" t="s">
        <v>137585</v>
      </c>
      <c r="D187309">
        <v>507</v>
      </c>
      <c r="E187309">
        <v>47121</v>
      </c>
      <c r="F187309">
        <v>2</v>
      </c>
      <c r="G187309" t="s">
        <v>127189</v>
      </c>
      <c r="H187309" t="s">
        <v>135616</v>
      </c>
    </row>
    <row r="187310" spans="1:8" x14ac:dyDescent="0.3">
      <c r="A187310">
        <v>140610</v>
      </c>
      <c r="B187310" t="s">
        <v>135307</v>
      </c>
      <c r="C187310" t="s">
        <v>137585</v>
      </c>
      <c r="D187310">
        <v>507</v>
      </c>
      <c r="E187310">
        <v>47121</v>
      </c>
      <c r="F187310">
        <v>3</v>
      </c>
      <c r="G187310" t="s">
        <v>116257</v>
      </c>
      <c r="H187310" t="s">
        <v>135616</v>
      </c>
    </row>
    <row r="187311" spans="1:8" x14ac:dyDescent="0.3">
      <c r="A187311">
        <v>140610</v>
      </c>
      <c r="B187311" t="s">
        <v>135307</v>
      </c>
      <c r="C187311" t="s">
        <v>137585</v>
      </c>
      <c r="D187311">
        <v>507</v>
      </c>
      <c r="E187311">
        <v>47121</v>
      </c>
      <c r="F187311">
        <v>4</v>
      </c>
      <c r="G187311" t="s">
        <v>137623</v>
      </c>
      <c r="H187311" t="s">
        <v>135619</v>
      </c>
    </row>
    <row r="187312" spans="1:8" x14ac:dyDescent="0.3">
      <c r="A187312">
        <v>140610</v>
      </c>
      <c r="B187312" t="s">
        <v>135307</v>
      </c>
      <c r="C187312" t="s">
        <v>137585</v>
      </c>
      <c r="D187312">
        <v>507</v>
      </c>
      <c r="E187312">
        <v>47122</v>
      </c>
      <c r="F187312">
        <v>1</v>
      </c>
      <c r="G187312" t="s">
        <v>137624</v>
      </c>
      <c r="H187312" t="s">
        <v>135619</v>
      </c>
    </row>
    <row r="187313" spans="1:8" x14ac:dyDescent="0.3">
      <c r="A187313">
        <v>140610</v>
      </c>
      <c r="B187313" t="s">
        <v>135307</v>
      </c>
      <c r="C187313" t="s">
        <v>137585</v>
      </c>
      <c r="D187313">
        <v>507</v>
      </c>
      <c r="E187313">
        <v>47122</v>
      </c>
      <c r="F187313">
        <v>2</v>
      </c>
      <c r="G187313" t="s">
        <v>137625</v>
      </c>
      <c r="H187313" t="s">
        <v>135616</v>
      </c>
    </row>
    <row r="187314" spans="1:8" x14ac:dyDescent="0.3">
      <c r="A187314">
        <v>140610</v>
      </c>
      <c r="B187314" t="s">
        <v>135307</v>
      </c>
      <c r="C187314" t="s">
        <v>137585</v>
      </c>
      <c r="D187314">
        <v>507</v>
      </c>
      <c r="E187314">
        <v>47122</v>
      </c>
      <c r="F187314">
        <v>3</v>
      </c>
      <c r="G187314" t="s">
        <v>137626</v>
      </c>
      <c r="H187314" t="s">
        <v>135616</v>
      </c>
    </row>
    <row r="187315" spans="1:8" x14ac:dyDescent="0.3">
      <c r="A187315">
        <v>140610</v>
      </c>
      <c r="B187315" t="s">
        <v>135307</v>
      </c>
      <c r="C187315" t="s">
        <v>137585</v>
      </c>
      <c r="D187315">
        <v>507</v>
      </c>
      <c r="E187315">
        <v>47122</v>
      </c>
      <c r="F187315">
        <v>4</v>
      </c>
      <c r="G187315" t="s">
        <v>137627</v>
      </c>
      <c r="H187315" t="s">
        <v>135616</v>
      </c>
    </row>
    <row r="187316" spans="1:8" x14ac:dyDescent="0.3">
      <c r="A187316">
        <v>140610</v>
      </c>
      <c r="B187316" t="s">
        <v>135307</v>
      </c>
      <c r="C187316" t="s">
        <v>137585</v>
      </c>
      <c r="D187316">
        <v>507</v>
      </c>
      <c r="E187316">
        <v>47123</v>
      </c>
      <c r="F187316">
        <v>1</v>
      </c>
      <c r="G187316" t="s">
        <v>137628</v>
      </c>
      <c r="H187316" t="s">
        <v>135616</v>
      </c>
    </row>
    <row r="187317" spans="1:8" x14ac:dyDescent="0.3">
      <c r="A187317">
        <v>140610</v>
      </c>
      <c r="B187317" t="s">
        <v>135307</v>
      </c>
      <c r="C187317" t="s">
        <v>137585</v>
      </c>
      <c r="D187317">
        <v>507</v>
      </c>
      <c r="E187317">
        <v>47123</v>
      </c>
      <c r="F187317">
        <v>2</v>
      </c>
      <c r="G187317" t="s">
        <v>137629</v>
      </c>
      <c r="H187317" t="s">
        <v>135619</v>
      </c>
    </row>
    <row r="187318" spans="1:8" x14ac:dyDescent="0.3">
      <c r="A187318">
        <v>140610</v>
      </c>
      <c r="B187318" t="s">
        <v>135307</v>
      </c>
      <c r="C187318" t="s">
        <v>137585</v>
      </c>
      <c r="D187318">
        <v>507</v>
      </c>
      <c r="E187318">
        <v>47123</v>
      </c>
      <c r="F187318">
        <v>3</v>
      </c>
      <c r="G187318" t="s">
        <v>137630</v>
      </c>
      <c r="H187318" t="s">
        <v>135616</v>
      </c>
    </row>
    <row r="187319" spans="1:8" x14ac:dyDescent="0.3">
      <c r="A187319">
        <v>140610</v>
      </c>
      <c r="B187319" t="s">
        <v>135307</v>
      </c>
      <c r="C187319" t="s">
        <v>137585</v>
      </c>
      <c r="D187319">
        <v>507</v>
      </c>
      <c r="E187319">
        <v>47123</v>
      </c>
      <c r="F187319">
        <v>4</v>
      </c>
      <c r="G187319" t="s">
        <v>137631</v>
      </c>
      <c r="H187319" t="s">
        <v>135616</v>
      </c>
    </row>
    <row r="187320" spans="1:8" x14ac:dyDescent="0.3">
      <c r="A187320">
        <v>140610</v>
      </c>
      <c r="B187320" t="s">
        <v>135307</v>
      </c>
      <c r="C187320" t="s">
        <v>137585</v>
      </c>
      <c r="D187320">
        <v>507</v>
      </c>
      <c r="E187320">
        <v>47124</v>
      </c>
      <c r="F187320">
        <v>1</v>
      </c>
      <c r="G187320" t="s">
        <v>137632</v>
      </c>
      <c r="H187320" t="s">
        <v>135616</v>
      </c>
    </row>
    <row r="187321" spans="1:8" x14ac:dyDescent="0.3">
      <c r="A187321">
        <v>140610</v>
      </c>
      <c r="B187321" t="s">
        <v>135307</v>
      </c>
      <c r="C187321" t="s">
        <v>137585</v>
      </c>
      <c r="D187321">
        <v>507</v>
      </c>
      <c r="E187321">
        <v>47124</v>
      </c>
      <c r="F187321">
        <v>2</v>
      </c>
      <c r="G187321" t="s">
        <v>137633</v>
      </c>
      <c r="H187321" t="s">
        <v>135616</v>
      </c>
    </row>
    <row r="187322" spans="1:8" x14ac:dyDescent="0.3">
      <c r="A187322">
        <v>140610</v>
      </c>
      <c r="B187322" t="s">
        <v>135307</v>
      </c>
      <c r="C187322" t="s">
        <v>137585</v>
      </c>
      <c r="D187322">
        <v>507</v>
      </c>
      <c r="E187322">
        <v>47124</v>
      </c>
      <c r="F187322">
        <v>3</v>
      </c>
      <c r="G187322" t="s">
        <v>137634</v>
      </c>
      <c r="H187322" t="s">
        <v>135616</v>
      </c>
    </row>
    <row r="187323" spans="1:8" x14ac:dyDescent="0.3">
      <c r="A187323">
        <v>140610</v>
      </c>
      <c r="B187323" t="s">
        <v>135307</v>
      </c>
      <c r="C187323" t="s">
        <v>137585</v>
      </c>
      <c r="D187323">
        <v>507</v>
      </c>
      <c r="E187323">
        <v>47124</v>
      </c>
      <c r="F187323">
        <v>4</v>
      </c>
      <c r="G187323" t="s">
        <v>137635</v>
      </c>
      <c r="H187323" t="s">
        <v>135619</v>
      </c>
    </row>
    <row r="187324" spans="1:8" x14ac:dyDescent="0.3">
      <c r="A187324">
        <v>140610</v>
      </c>
      <c r="B187324" t="s">
        <v>135307</v>
      </c>
      <c r="C187324" t="s">
        <v>137585</v>
      </c>
      <c r="D187324">
        <v>507</v>
      </c>
      <c r="E187324">
        <v>47125</v>
      </c>
      <c r="F187324">
        <v>1</v>
      </c>
      <c r="G187324" t="s">
        <v>137636</v>
      </c>
      <c r="H187324" t="s">
        <v>135616</v>
      </c>
    </row>
    <row r="187325" spans="1:8" x14ac:dyDescent="0.3">
      <c r="A187325">
        <v>140610</v>
      </c>
      <c r="B187325" t="s">
        <v>135307</v>
      </c>
      <c r="C187325" t="s">
        <v>137585</v>
      </c>
      <c r="D187325">
        <v>507</v>
      </c>
      <c r="E187325">
        <v>47125</v>
      </c>
      <c r="F187325">
        <v>2</v>
      </c>
      <c r="G187325" t="s">
        <v>137637</v>
      </c>
      <c r="H187325" t="s">
        <v>135619</v>
      </c>
    </row>
    <row r="187326" spans="1:8" x14ac:dyDescent="0.3">
      <c r="A187326">
        <v>140610</v>
      </c>
      <c r="B187326" t="s">
        <v>135307</v>
      </c>
      <c r="C187326" t="s">
        <v>137585</v>
      </c>
      <c r="D187326">
        <v>507</v>
      </c>
      <c r="E187326">
        <v>47125</v>
      </c>
      <c r="F187326">
        <v>3</v>
      </c>
      <c r="G187326" t="s">
        <v>137638</v>
      </c>
      <c r="H187326" t="s">
        <v>135616</v>
      </c>
    </row>
    <row r="187327" spans="1:8" x14ac:dyDescent="0.3">
      <c r="A187327">
        <v>140610</v>
      </c>
      <c r="B187327" t="s">
        <v>135307</v>
      </c>
      <c r="C187327" t="s">
        <v>137585</v>
      </c>
      <c r="D187327">
        <v>507</v>
      </c>
      <c r="E187327">
        <v>47125</v>
      </c>
      <c r="F187327">
        <v>4</v>
      </c>
      <c r="G187327" t="s">
        <v>137639</v>
      </c>
      <c r="H187327" t="s">
        <v>135616</v>
      </c>
    </row>
    <row r="187328" spans="1:8" x14ac:dyDescent="0.3">
      <c r="A187328">
        <v>140610</v>
      </c>
      <c r="B187328" t="s">
        <v>135307</v>
      </c>
      <c r="C187328" t="s">
        <v>137585</v>
      </c>
      <c r="D187328">
        <v>507</v>
      </c>
      <c r="E187328">
        <v>47126</v>
      </c>
      <c r="F187328">
        <v>1</v>
      </c>
      <c r="G187328" t="s">
        <v>137640</v>
      </c>
      <c r="H187328" t="s">
        <v>135616</v>
      </c>
    </row>
    <row r="187329" spans="1:8" x14ac:dyDescent="0.3">
      <c r="A187329">
        <v>140610</v>
      </c>
      <c r="B187329" t="s">
        <v>135307</v>
      </c>
      <c r="C187329" t="s">
        <v>137585</v>
      </c>
      <c r="D187329">
        <v>507</v>
      </c>
      <c r="E187329">
        <v>47126</v>
      </c>
      <c r="F187329">
        <v>2</v>
      </c>
      <c r="G187329" t="s">
        <v>137641</v>
      </c>
      <c r="H187329" t="s">
        <v>135616</v>
      </c>
    </row>
    <row r="187330" spans="1:8" x14ac:dyDescent="0.3">
      <c r="A187330">
        <v>140610</v>
      </c>
      <c r="B187330" t="s">
        <v>135307</v>
      </c>
      <c r="C187330" t="s">
        <v>137585</v>
      </c>
      <c r="D187330">
        <v>507</v>
      </c>
      <c r="E187330">
        <v>47126</v>
      </c>
      <c r="F187330">
        <v>3</v>
      </c>
      <c r="G187330" t="s">
        <v>137642</v>
      </c>
      <c r="H187330" t="s">
        <v>135619</v>
      </c>
    </row>
    <row r="187331" spans="1:8" x14ac:dyDescent="0.3">
      <c r="A187331">
        <v>140610</v>
      </c>
      <c r="B187331" t="s">
        <v>135307</v>
      </c>
      <c r="C187331" t="s">
        <v>137585</v>
      </c>
      <c r="D187331">
        <v>507</v>
      </c>
      <c r="E187331">
        <v>47126</v>
      </c>
      <c r="F187331">
        <v>4</v>
      </c>
      <c r="G187331" t="s">
        <v>137643</v>
      </c>
      <c r="H187331" t="s">
        <v>135616</v>
      </c>
    </row>
    <row r="187332" spans="1:8" x14ac:dyDescent="0.3">
      <c r="A187332">
        <v>140610</v>
      </c>
      <c r="B187332" t="s">
        <v>135307</v>
      </c>
      <c r="C187332" t="s">
        <v>137585</v>
      </c>
      <c r="D187332">
        <v>507</v>
      </c>
      <c r="E187332">
        <v>47127</v>
      </c>
      <c r="F187332">
        <v>1</v>
      </c>
      <c r="G187332" t="s">
        <v>137644</v>
      </c>
      <c r="H187332" t="s">
        <v>135616</v>
      </c>
    </row>
    <row r="187333" spans="1:8" x14ac:dyDescent="0.3">
      <c r="A187333">
        <v>140610</v>
      </c>
      <c r="B187333" t="s">
        <v>135307</v>
      </c>
      <c r="C187333" t="s">
        <v>137585</v>
      </c>
      <c r="D187333">
        <v>507</v>
      </c>
      <c r="E187333">
        <v>47127</v>
      </c>
      <c r="F187333">
        <v>2</v>
      </c>
      <c r="G187333" t="s">
        <v>137645</v>
      </c>
      <c r="H187333" t="s">
        <v>135619</v>
      </c>
    </row>
    <row r="187334" spans="1:8" x14ac:dyDescent="0.3">
      <c r="A187334">
        <v>140610</v>
      </c>
      <c r="B187334" t="s">
        <v>135307</v>
      </c>
      <c r="C187334" t="s">
        <v>137585</v>
      </c>
      <c r="D187334">
        <v>507</v>
      </c>
      <c r="E187334">
        <v>47127</v>
      </c>
      <c r="F187334">
        <v>3</v>
      </c>
      <c r="G187334" t="s">
        <v>137646</v>
      </c>
      <c r="H187334" t="s">
        <v>135616</v>
      </c>
    </row>
    <row r="187335" spans="1:8" x14ac:dyDescent="0.3">
      <c r="A187335">
        <v>140610</v>
      </c>
      <c r="B187335" t="s">
        <v>135307</v>
      </c>
      <c r="C187335" t="s">
        <v>137585</v>
      </c>
      <c r="D187335">
        <v>507</v>
      </c>
      <c r="E187335">
        <v>47127</v>
      </c>
      <c r="F187335">
        <v>4</v>
      </c>
      <c r="G187335" t="s">
        <v>137647</v>
      </c>
      <c r="H187335" t="s">
        <v>135616</v>
      </c>
    </row>
    <row r="187336" spans="1:8" x14ac:dyDescent="0.3">
      <c r="A187336">
        <v>140610</v>
      </c>
      <c r="B187336" t="s">
        <v>135307</v>
      </c>
      <c r="C187336" t="s">
        <v>137585</v>
      </c>
      <c r="D187336">
        <v>507</v>
      </c>
      <c r="E187336">
        <v>47128</v>
      </c>
      <c r="F187336">
        <v>1</v>
      </c>
      <c r="G187336" t="s">
        <v>137648</v>
      </c>
      <c r="H187336" t="s">
        <v>135616</v>
      </c>
    </row>
    <row r="187337" spans="1:8" x14ac:dyDescent="0.3">
      <c r="A187337">
        <v>140610</v>
      </c>
      <c r="B187337" t="s">
        <v>135307</v>
      </c>
      <c r="C187337" t="s">
        <v>137585</v>
      </c>
      <c r="D187337">
        <v>507</v>
      </c>
      <c r="E187337">
        <v>47128</v>
      </c>
      <c r="F187337">
        <v>2</v>
      </c>
      <c r="G187337" t="s">
        <v>137649</v>
      </c>
      <c r="H187337" t="s">
        <v>135616</v>
      </c>
    </row>
    <row r="187338" spans="1:8" x14ac:dyDescent="0.3">
      <c r="A187338">
        <v>140610</v>
      </c>
      <c r="B187338" t="s">
        <v>135307</v>
      </c>
      <c r="C187338" t="s">
        <v>137585</v>
      </c>
      <c r="D187338">
        <v>507</v>
      </c>
      <c r="E187338">
        <v>47128</v>
      </c>
      <c r="F187338">
        <v>3</v>
      </c>
      <c r="G187338" t="s">
        <v>137650</v>
      </c>
      <c r="H187338" t="s">
        <v>135619</v>
      </c>
    </row>
    <row r="187339" spans="1:8" x14ac:dyDescent="0.3">
      <c r="A187339">
        <v>140610</v>
      </c>
      <c r="B187339" t="s">
        <v>135307</v>
      </c>
      <c r="C187339" t="s">
        <v>137585</v>
      </c>
      <c r="D187339">
        <v>507</v>
      </c>
      <c r="E187339">
        <v>47128</v>
      </c>
      <c r="F187339">
        <v>4</v>
      </c>
      <c r="G187339" t="s">
        <v>137651</v>
      </c>
      <c r="H187339" t="s">
        <v>135616</v>
      </c>
    </row>
    <row r="187340" spans="1:8" x14ac:dyDescent="0.3">
      <c r="A187340">
        <v>140610</v>
      </c>
      <c r="B187340" t="s">
        <v>135307</v>
      </c>
      <c r="C187340" t="s">
        <v>137585</v>
      </c>
      <c r="D187340">
        <v>507</v>
      </c>
      <c r="E187340">
        <v>47129</v>
      </c>
      <c r="F187340">
        <v>1</v>
      </c>
      <c r="G187340" t="s">
        <v>137652</v>
      </c>
      <c r="H187340" t="s">
        <v>135616</v>
      </c>
    </row>
    <row r="187341" spans="1:8" x14ac:dyDescent="0.3">
      <c r="A187341">
        <v>140610</v>
      </c>
      <c r="B187341" t="s">
        <v>135307</v>
      </c>
      <c r="C187341" t="s">
        <v>137585</v>
      </c>
      <c r="D187341">
        <v>507</v>
      </c>
      <c r="E187341">
        <v>47129</v>
      </c>
      <c r="F187341">
        <v>2</v>
      </c>
      <c r="G187341" t="s">
        <v>137653</v>
      </c>
      <c r="H187341" t="s">
        <v>135619</v>
      </c>
    </row>
    <row r="187342" spans="1:8" x14ac:dyDescent="0.3">
      <c r="A187342">
        <v>140610</v>
      </c>
      <c r="B187342" t="s">
        <v>135307</v>
      </c>
      <c r="C187342" t="s">
        <v>137585</v>
      </c>
      <c r="D187342">
        <v>507</v>
      </c>
      <c r="E187342">
        <v>47129</v>
      </c>
      <c r="F187342">
        <v>3</v>
      </c>
      <c r="G187342" t="s">
        <v>137654</v>
      </c>
      <c r="H187342" t="s">
        <v>135616</v>
      </c>
    </row>
    <row r="187343" spans="1:8" x14ac:dyDescent="0.3">
      <c r="A187343">
        <v>140610</v>
      </c>
      <c r="B187343" t="s">
        <v>135307</v>
      </c>
      <c r="C187343" t="s">
        <v>137585</v>
      </c>
      <c r="D187343">
        <v>507</v>
      </c>
      <c r="E187343">
        <v>47129</v>
      </c>
      <c r="F187343">
        <v>4</v>
      </c>
      <c r="G187343" t="s">
        <v>137655</v>
      </c>
      <c r="H187343" t="s">
        <v>135616</v>
      </c>
    </row>
    <row r="187344" spans="1:8" x14ac:dyDescent="0.3">
      <c r="A187344">
        <v>140610</v>
      </c>
      <c r="B187344" t="s">
        <v>135307</v>
      </c>
      <c r="C187344" t="s">
        <v>137585</v>
      </c>
      <c r="D187344">
        <v>507</v>
      </c>
      <c r="E187344">
        <v>47130</v>
      </c>
      <c r="F187344">
        <v>1</v>
      </c>
      <c r="G187344" t="s">
        <v>137656</v>
      </c>
      <c r="H187344" t="s">
        <v>135616</v>
      </c>
    </row>
    <row r="187345" spans="1:8" x14ac:dyDescent="0.3">
      <c r="A187345">
        <v>140610</v>
      </c>
      <c r="B187345" t="s">
        <v>135307</v>
      </c>
      <c r="C187345" t="s">
        <v>137585</v>
      </c>
      <c r="D187345">
        <v>507</v>
      </c>
      <c r="E187345">
        <v>47130</v>
      </c>
      <c r="F187345">
        <v>2</v>
      </c>
      <c r="G187345" t="s">
        <v>44246</v>
      </c>
      <c r="H187345" t="s">
        <v>135619</v>
      </c>
    </row>
    <row r="187346" spans="1:8" x14ac:dyDescent="0.3">
      <c r="A187346">
        <v>140610</v>
      </c>
      <c r="B187346" t="s">
        <v>135307</v>
      </c>
      <c r="C187346" t="s">
        <v>137585</v>
      </c>
      <c r="D187346">
        <v>507</v>
      </c>
      <c r="E187346">
        <v>47130</v>
      </c>
      <c r="F187346">
        <v>3</v>
      </c>
      <c r="G187346" t="s">
        <v>137657</v>
      </c>
      <c r="H187346" t="s">
        <v>135616</v>
      </c>
    </row>
    <row r="187347" spans="1:8" x14ac:dyDescent="0.3">
      <c r="A187347">
        <v>140610</v>
      </c>
      <c r="B187347" t="s">
        <v>135307</v>
      </c>
      <c r="C187347" t="s">
        <v>137585</v>
      </c>
      <c r="D187347">
        <v>507</v>
      </c>
      <c r="E187347">
        <v>47130</v>
      </c>
      <c r="F187347">
        <v>4</v>
      </c>
      <c r="G187347" t="s">
        <v>137658</v>
      </c>
      <c r="H187347" t="s">
        <v>135616</v>
      </c>
    </row>
    <row r="187348" spans="1:8" x14ac:dyDescent="0.3">
      <c r="A187348">
        <v>140610</v>
      </c>
      <c r="B187348" t="s">
        <v>135307</v>
      </c>
      <c r="C187348" t="s">
        <v>137585</v>
      </c>
      <c r="D187348">
        <v>507</v>
      </c>
      <c r="E187348">
        <v>47131</v>
      </c>
      <c r="F187348">
        <v>1</v>
      </c>
      <c r="G187348" t="s">
        <v>137659</v>
      </c>
      <c r="H187348" t="s">
        <v>135619</v>
      </c>
    </row>
    <row r="187349" spans="1:8" x14ac:dyDescent="0.3">
      <c r="A187349">
        <v>140610</v>
      </c>
      <c r="B187349" t="s">
        <v>135307</v>
      </c>
      <c r="C187349" t="s">
        <v>137585</v>
      </c>
      <c r="D187349">
        <v>507</v>
      </c>
      <c r="E187349">
        <v>47131</v>
      </c>
      <c r="F187349">
        <v>2</v>
      </c>
      <c r="G187349" t="s">
        <v>137660</v>
      </c>
      <c r="H187349" t="s">
        <v>135616</v>
      </c>
    </row>
    <row r="187350" spans="1:8" x14ac:dyDescent="0.3">
      <c r="A187350">
        <v>140610</v>
      </c>
      <c r="B187350" t="s">
        <v>135307</v>
      </c>
      <c r="C187350" t="s">
        <v>137585</v>
      </c>
      <c r="D187350">
        <v>507</v>
      </c>
      <c r="E187350">
        <v>47131</v>
      </c>
      <c r="F187350">
        <v>3</v>
      </c>
      <c r="G187350" t="s">
        <v>137661</v>
      </c>
      <c r="H187350" t="s">
        <v>135616</v>
      </c>
    </row>
    <row r="187351" spans="1:8" x14ac:dyDescent="0.3">
      <c r="A187351">
        <v>140610</v>
      </c>
      <c r="B187351" t="s">
        <v>135307</v>
      </c>
      <c r="C187351" t="s">
        <v>137585</v>
      </c>
      <c r="D187351">
        <v>507</v>
      </c>
      <c r="E187351">
        <v>47131</v>
      </c>
      <c r="F187351">
        <v>4</v>
      </c>
      <c r="G187351" t="s">
        <v>127778</v>
      </c>
      <c r="H187351" t="s">
        <v>135616</v>
      </c>
    </row>
    <row r="187352" spans="1:8" x14ac:dyDescent="0.3">
      <c r="A187352">
        <v>140610</v>
      </c>
      <c r="B187352" t="s">
        <v>135307</v>
      </c>
      <c r="C187352" t="s">
        <v>137585</v>
      </c>
      <c r="D187352">
        <v>507</v>
      </c>
      <c r="E187352">
        <v>47132</v>
      </c>
      <c r="F187352">
        <v>1</v>
      </c>
      <c r="G187352" t="s">
        <v>137662</v>
      </c>
      <c r="H187352" t="s">
        <v>135619</v>
      </c>
    </row>
    <row r="187353" spans="1:8" x14ac:dyDescent="0.3">
      <c r="A187353">
        <v>140610</v>
      </c>
      <c r="B187353" t="s">
        <v>135307</v>
      </c>
      <c r="C187353" t="s">
        <v>137585</v>
      </c>
      <c r="D187353">
        <v>507</v>
      </c>
      <c r="E187353">
        <v>47132</v>
      </c>
      <c r="F187353">
        <v>2</v>
      </c>
      <c r="G187353" t="s">
        <v>137663</v>
      </c>
      <c r="H187353" t="s">
        <v>135616</v>
      </c>
    </row>
    <row r="187354" spans="1:8" x14ac:dyDescent="0.3">
      <c r="A187354">
        <v>140610</v>
      </c>
      <c r="B187354" t="s">
        <v>135307</v>
      </c>
      <c r="C187354" t="s">
        <v>137585</v>
      </c>
      <c r="D187354">
        <v>507</v>
      </c>
      <c r="E187354">
        <v>47132</v>
      </c>
      <c r="F187354">
        <v>3</v>
      </c>
      <c r="G187354" t="s">
        <v>137664</v>
      </c>
      <c r="H187354" t="s">
        <v>135616</v>
      </c>
    </row>
    <row r="187355" spans="1:8" x14ac:dyDescent="0.3">
      <c r="A187355">
        <v>140610</v>
      </c>
      <c r="B187355" t="s">
        <v>135307</v>
      </c>
      <c r="C187355" t="s">
        <v>137585</v>
      </c>
      <c r="D187355">
        <v>507</v>
      </c>
      <c r="E187355">
        <v>47132</v>
      </c>
      <c r="F187355">
        <v>4</v>
      </c>
      <c r="G187355" t="s">
        <v>137665</v>
      </c>
      <c r="H187355" t="s">
        <v>135616</v>
      </c>
    </row>
    <row r="187356" spans="1:8" x14ac:dyDescent="0.3">
      <c r="A187356">
        <v>140610</v>
      </c>
      <c r="B187356" t="s">
        <v>135307</v>
      </c>
      <c r="C187356" t="s">
        <v>137585</v>
      </c>
      <c r="D187356">
        <v>507</v>
      </c>
      <c r="E187356">
        <v>47133</v>
      </c>
      <c r="F187356">
        <v>1</v>
      </c>
      <c r="G187356" t="s">
        <v>137666</v>
      </c>
      <c r="H187356" t="s">
        <v>135616</v>
      </c>
    </row>
    <row r="187357" spans="1:8" x14ac:dyDescent="0.3">
      <c r="A187357">
        <v>140610</v>
      </c>
      <c r="B187357" t="s">
        <v>135307</v>
      </c>
      <c r="C187357" t="s">
        <v>137585</v>
      </c>
      <c r="D187357">
        <v>507</v>
      </c>
      <c r="E187357">
        <v>47133</v>
      </c>
      <c r="F187357">
        <v>2</v>
      </c>
      <c r="G187357" t="s">
        <v>137667</v>
      </c>
      <c r="H187357" t="s">
        <v>135619</v>
      </c>
    </row>
    <row r="187358" spans="1:8" x14ac:dyDescent="0.3">
      <c r="A187358">
        <v>140610</v>
      </c>
      <c r="B187358" t="s">
        <v>135307</v>
      </c>
      <c r="C187358" t="s">
        <v>137585</v>
      </c>
      <c r="D187358">
        <v>507</v>
      </c>
      <c r="E187358">
        <v>47133</v>
      </c>
      <c r="F187358">
        <v>3</v>
      </c>
      <c r="G187358" t="s">
        <v>137668</v>
      </c>
      <c r="H187358" t="s">
        <v>135616</v>
      </c>
    </row>
    <row r="187359" spans="1:8" x14ac:dyDescent="0.3">
      <c r="A187359">
        <v>140610</v>
      </c>
      <c r="B187359" t="s">
        <v>135307</v>
      </c>
      <c r="C187359" t="s">
        <v>137585</v>
      </c>
      <c r="D187359">
        <v>507</v>
      </c>
      <c r="E187359">
        <v>47133</v>
      </c>
      <c r="F187359">
        <v>4</v>
      </c>
      <c r="G187359" t="s">
        <v>137669</v>
      </c>
      <c r="H187359" t="s">
        <v>135616</v>
      </c>
    </row>
    <row r="187360" spans="1:8" x14ac:dyDescent="0.3">
      <c r="A187360">
        <v>140610</v>
      </c>
      <c r="B187360" t="s">
        <v>135307</v>
      </c>
      <c r="C187360" t="s">
        <v>137585</v>
      </c>
      <c r="D187360">
        <v>507</v>
      </c>
      <c r="E187360">
        <v>47134</v>
      </c>
      <c r="F187360">
        <v>1</v>
      </c>
      <c r="G187360" t="s">
        <v>137670</v>
      </c>
      <c r="H187360" t="s">
        <v>135619</v>
      </c>
    </row>
    <row r="187361" spans="1:8" x14ac:dyDescent="0.3">
      <c r="A187361">
        <v>140610</v>
      </c>
      <c r="B187361" t="s">
        <v>135307</v>
      </c>
      <c r="C187361" t="s">
        <v>137585</v>
      </c>
      <c r="D187361">
        <v>507</v>
      </c>
      <c r="E187361">
        <v>47134</v>
      </c>
      <c r="F187361">
        <v>2</v>
      </c>
      <c r="G187361" t="s">
        <v>137671</v>
      </c>
      <c r="H187361" t="s">
        <v>135616</v>
      </c>
    </row>
    <row r="187362" spans="1:8" x14ac:dyDescent="0.3">
      <c r="A187362">
        <v>140610</v>
      </c>
      <c r="B187362" t="s">
        <v>135307</v>
      </c>
      <c r="C187362" t="s">
        <v>137585</v>
      </c>
      <c r="D187362">
        <v>507</v>
      </c>
      <c r="E187362">
        <v>47134</v>
      </c>
      <c r="F187362">
        <v>3</v>
      </c>
      <c r="G187362" t="s">
        <v>137672</v>
      </c>
      <c r="H187362" t="s">
        <v>135616</v>
      </c>
    </row>
    <row r="187363" spans="1:8" x14ac:dyDescent="0.3">
      <c r="A187363">
        <v>140610</v>
      </c>
      <c r="B187363" t="s">
        <v>135307</v>
      </c>
      <c r="C187363" t="s">
        <v>137585</v>
      </c>
      <c r="D187363">
        <v>507</v>
      </c>
      <c r="E187363">
        <v>47134</v>
      </c>
      <c r="F187363">
        <v>4</v>
      </c>
      <c r="G187363" t="s">
        <v>137673</v>
      </c>
      <c r="H187363" t="s">
        <v>135616</v>
      </c>
    </row>
    <row r="187364" spans="1:8" x14ac:dyDescent="0.3">
      <c r="A187364">
        <v>140610</v>
      </c>
      <c r="B187364" t="s">
        <v>135307</v>
      </c>
      <c r="C187364" t="s">
        <v>137585</v>
      </c>
      <c r="D187364">
        <v>507</v>
      </c>
      <c r="E187364">
        <v>47135</v>
      </c>
      <c r="F187364">
        <v>1</v>
      </c>
      <c r="G187364" t="s">
        <v>137674</v>
      </c>
      <c r="H187364" t="s">
        <v>135616</v>
      </c>
    </row>
    <row r="187365" spans="1:8" x14ac:dyDescent="0.3">
      <c r="A187365">
        <v>140610</v>
      </c>
      <c r="B187365" t="s">
        <v>135307</v>
      </c>
      <c r="C187365" t="s">
        <v>137585</v>
      </c>
      <c r="D187365">
        <v>507</v>
      </c>
      <c r="E187365">
        <v>47135</v>
      </c>
      <c r="F187365">
        <v>2</v>
      </c>
      <c r="G187365" t="s">
        <v>137675</v>
      </c>
      <c r="H187365" t="s">
        <v>135616</v>
      </c>
    </row>
    <row r="187366" spans="1:8" x14ac:dyDescent="0.3">
      <c r="A187366">
        <v>140610</v>
      </c>
      <c r="B187366" t="s">
        <v>135307</v>
      </c>
      <c r="C187366" t="s">
        <v>137585</v>
      </c>
      <c r="D187366">
        <v>507</v>
      </c>
      <c r="E187366">
        <v>47135</v>
      </c>
      <c r="F187366">
        <v>3</v>
      </c>
      <c r="G187366" t="s">
        <v>137676</v>
      </c>
      <c r="H187366" t="s">
        <v>135619</v>
      </c>
    </row>
    <row r="187367" spans="1:8" x14ac:dyDescent="0.3">
      <c r="A187367">
        <v>140610</v>
      </c>
      <c r="B187367" t="s">
        <v>135307</v>
      </c>
      <c r="C187367" t="s">
        <v>137585</v>
      </c>
      <c r="D187367">
        <v>507</v>
      </c>
      <c r="E187367">
        <v>47135</v>
      </c>
      <c r="F187367">
        <v>4</v>
      </c>
      <c r="G187367" t="s">
        <v>137677</v>
      </c>
      <c r="H187367" t="s">
        <v>135616</v>
      </c>
    </row>
    <row r="187368" spans="1:8" x14ac:dyDescent="0.3">
      <c r="A187368">
        <v>140610</v>
      </c>
      <c r="B187368" t="s">
        <v>135307</v>
      </c>
      <c r="C187368" t="s">
        <v>137585</v>
      </c>
      <c r="D187368">
        <v>507</v>
      </c>
      <c r="E187368">
        <v>47136</v>
      </c>
      <c r="F187368">
        <v>1</v>
      </c>
      <c r="G187368" t="s">
        <v>137678</v>
      </c>
      <c r="H187368" t="s">
        <v>135619</v>
      </c>
    </row>
    <row r="187369" spans="1:8" x14ac:dyDescent="0.3">
      <c r="A187369">
        <v>140610</v>
      </c>
      <c r="B187369" t="s">
        <v>135307</v>
      </c>
      <c r="C187369" t="s">
        <v>137585</v>
      </c>
      <c r="D187369">
        <v>507</v>
      </c>
      <c r="E187369">
        <v>47136</v>
      </c>
      <c r="F187369">
        <v>2</v>
      </c>
      <c r="G187369" t="s">
        <v>137679</v>
      </c>
      <c r="H187369" t="s">
        <v>135616</v>
      </c>
    </row>
    <row r="187370" spans="1:8" x14ac:dyDescent="0.3">
      <c r="A187370">
        <v>140610</v>
      </c>
      <c r="B187370" t="s">
        <v>135307</v>
      </c>
      <c r="C187370" t="s">
        <v>137585</v>
      </c>
      <c r="D187370">
        <v>507</v>
      </c>
      <c r="E187370">
        <v>47136</v>
      </c>
      <c r="F187370">
        <v>3</v>
      </c>
      <c r="G187370" t="s">
        <v>137680</v>
      </c>
      <c r="H187370" t="s">
        <v>135616</v>
      </c>
    </row>
    <row r="187371" spans="1:8" x14ac:dyDescent="0.3">
      <c r="A187371">
        <v>140610</v>
      </c>
      <c r="B187371" t="s">
        <v>135307</v>
      </c>
      <c r="C187371" t="s">
        <v>137585</v>
      </c>
      <c r="D187371">
        <v>507</v>
      </c>
      <c r="E187371">
        <v>47136</v>
      </c>
      <c r="F187371">
        <v>4</v>
      </c>
      <c r="G187371" t="s">
        <v>137681</v>
      </c>
      <c r="H187371" t="s">
        <v>135616</v>
      </c>
    </row>
    <row r="187372" spans="1:8" x14ac:dyDescent="0.3">
      <c r="A187372">
        <v>140610</v>
      </c>
      <c r="B187372" t="s">
        <v>135307</v>
      </c>
      <c r="C187372" t="s">
        <v>137585</v>
      </c>
      <c r="D187372">
        <v>507</v>
      </c>
      <c r="E187372">
        <v>47137</v>
      </c>
      <c r="F187372">
        <v>1</v>
      </c>
      <c r="G187372" t="s">
        <v>137682</v>
      </c>
      <c r="H187372" t="s">
        <v>135616</v>
      </c>
    </row>
    <row r="187373" spans="1:8" x14ac:dyDescent="0.3">
      <c r="A187373">
        <v>140610</v>
      </c>
      <c r="B187373" t="s">
        <v>135307</v>
      </c>
      <c r="C187373" t="s">
        <v>137585</v>
      </c>
      <c r="D187373">
        <v>507</v>
      </c>
      <c r="E187373">
        <v>47137</v>
      </c>
      <c r="F187373">
        <v>2</v>
      </c>
      <c r="G187373" t="s">
        <v>137683</v>
      </c>
      <c r="H187373" t="s">
        <v>135616</v>
      </c>
    </row>
    <row r="187374" spans="1:8" x14ac:dyDescent="0.3">
      <c r="A187374">
        <v>140610</v>
      </c>
      <c r="B187374" t="s">
        <v>135307</v>
      </c>
      <c r="C187374" t="s">
        <v>137585</v>
      </c>
      <c r="D187374">
        <v>507</v>
      </c>
      <c r="E187374">
        <v>47137</v>
      </c>
      <c r="F187374">
        <v>3</v>
      </c>
      <c r="G187374" t="s">
        <v>137684</v>
      </c>
      <c r="H187374" t="s">
        <v>135619</v>
      </c>
    </row>
    <row r="187375" spans="1:8" x14ac:dyDescent="0.3">
      <c r="A187375">
        <v>140610</v>
      </c>
      <c r="B187375" t="s">
        <v>135307</v>
      </c>
      <c r="C187375" t="s">
        <v>137585</v>
      </c>
      <c r="D187375">
        <v>507</v>
      </c>
      <c r="E187375">
        <v>47137</v>
      </c>
      <c r="F187375">
        <v>4</v>
      </c>
      <c r="G187375" t="s">
        <v>137685</v>
      </c>
      <c r="H187375" t="s">
        <v>135616</v>
      </c>
    </row>
    <row r="187376" spans="1:8" x14ac:dyDescent="0.3">
      <c r="A187376">
        <v>140610</v>
      </c>
      <c r="B187376" t="s">
        <v>135307</v>
      </c>
      <c r="C187376" t="s">
        <v>137585</v>
      </c>
      <c r="D187376">
        <v>507</v>
      </c>
      <c r="E187376">
        <v>47138</v>
      </c>
      <c r="F187376">
        <v>1</v>
      </c>
      <c r="G187376" t="s">
        <v>137686</v>
      </c>
      <c r="H187376" t="s">
        <v>135616</v>
      </c>
    </row>
    <row r="187377" spans="1:8" x14ac:dyDescent="0.3">
      <c r="A187377">
        <v>140610</v>
      </c>
      <c r="B187377" t="s">
        <v>135307</v>
      </c>
      <c r="C187377" t="s">
        <v>137585</v>
      </c>
      <c r="D187377">
        <v>507</v>
      </c>
      <c r="E187377">
        <v>47138</v>
      </c>
      <c r="F187377">
        <v>2</v>
      </c>
      <c r="G187377" t="s">
        <v>137687</v>
      </c>
      <c r="H187377" t="s">
        <v>135616</v>
      </c>
    </row>
    <row r="187378" spans="1:8" x14ac:dyDescent="0.3">
      <c r="A187378">
        <v>140610</v>
      </c>
      <c r="B187378" t="s">
        <v>135307</v>
      </c>
      <c r="C187378" t="s">
        <v>137585</v>
      </c>
      <c r="D187378">
        <v>507</v>
      </c>
      <c r="E187378">
        <v>47138</v>
      </c>
      <c r="F187378">
        <v>3</v>
      </c>
      <c r="G187378" t="s">
        <v>137688</v>
      </c>
      <c r="H187378" t="s">
        <v>135619</v>
      </c>
    </row>
    <row r="187379" spans="1:8" x14ac:dyDescent="0.3">
      <c r="A187379">
        <v>140610</v>
      </c>
      <c r="B187379" t="s">
        <v>135307</v>
      </c>
      <c r="C187379" t="s">
        <v>137585</v>
      </c>
      <c r="D187379">
        <v>507</v>
      </c>
      <c r="E187379">
        <v>47138</v>
      </c>
      <c r="F187379">
        <v>4</v>
      </c>
      <c r="G187379" t="s">
        <v>137689</v>
      </c>
      <c r="H187379" t="s">
        <v>135616</v>
      </c>
    </row>
    <row r="187380" spans="1:8" x14ac:dyDescent="0.3">
      <c r="A187380">
        <v>140610</v>
      </c>
      <c r="B187380" t="s">
        <v>135307</v>
      </c>
      <c r="C187380" t="s">
        <v>137585</v>
      </c>
      <c r="D187380">
        <v>507</v>
      </c>
      <c r="E187380">
        <v>47139</v>
      </c>
      <c r="F187380">
        <v>1</v>
      </c>
      <c r="G187380" t="s">
        <v>137690</v>
      </c>
      <c r="H187380" t="s">
        <v>135616</v>
      </c>
    </row>
    <row r="187381" spans="1:8" x14ac:dyDescent="0.3">
      <c r="A187381">
        <v>140610</v>
      </c>
      <c r="B187381" t="s">
        <v>135307</v>
      </c>
      <c r="C187381" t="s">
        <v>137585</v>
      </c>
      <c r="D187381">
        <v>507</v>
      </c>
      <c r="E187381">
        <v>47139</v>
      </c>
      <c r="F187381">
        <v>2</v>
      </c>
      <c r="G187381" t="s">
        <v>137691</v>
      </c>
      <c r="H187381" t="s">
        <v>135616</v>
      </c>
    </row>
    <row r="187382" spans="1:8" x14ac:dyDescent="0.3">
      <c r="A187382">
        <v>140610</v>
      </c>
      <c r="B187382" t="s">
        <v>135307</v>
      </c>
      <c r="C187382" t="s">
        <v>137585</v>
      </c>
      <c r="D187382">
        <v>507</v>
      </c>
      <c r="E187382">
        <v>47139</v>
      </c>
      <c r="F187382">
        <v>3</v>
      </c>
      <c r="G187382" t="s">
        <v>137692</v>
      </c>
      <c r="H187382" t="s">
        <v>135616</v>
      </c>
    </row>
    <row r="187383" spans="1:8" x14ac:dyDescent="0.3">
      <c r="A187383">
        <v>140610</v>
      </c>
      <c r="B187383" t="s">
        <v>135307</v>
      </c>
      <c r="C187383" t="s">
        <v>137585</v>
      </c>
      <c r="D187383">
        <v>507</v>
      </c>
      <c r="E187383">
        <v>47139</v>
      </c>
      <c r="F187383">
        <v>4</v>
      </c>
      <c r="G187383" t="s">
        <v>137693</v>
      </c>
      <c r="H187383" t="s">
        <v>135619</v>
      </c>
    </row>
    <row r="187384" spans="1:8" x14ac:dyDescent="0.3">
      <c r="A187384">
        <v>140610</v>
      </c>
      <c r="B187384" t="s">
        <v>135307</v>
      </c>
      <c r="C187384" t="s">
        <v>137585</v>
      </c>
      <c r="D187384">
        <v>507</v>
      </c>
      <c r="E187384">
        <v>47140</v>
      </c>
      <c r="F187384">
        <v>1</v>
      </c>
      <c r="G187384" t="s">
        <v>137694</v>
      </c>
      <c r="H187384" t="s">
        <v>135619</v>
      </c>
    </row>
    <row r="187385" spans="1:8" x14ac:dyDescent="0.3">
      <c r="A187385">
        <v>140610</v>
      </c>
      <c r="B187385" t="s">
        <v>135307</v>
      </c>
      <c r="C187385" t="s">
        <v>137585</v>
      </c>
      <c r="D187385">
        <v>507</v>
      </c>
      <c r="E187385">
        <v>47140</v>
      </c>
      <c r="F187385">
        <v>2</v>
      </c>
      <c r="G187385" t="s">
        <v>137695</v>
      </c>
      <c r="H187385" t="s">
        <v>135616</v>
      </c>
    </row>
    <row r="187386" spans="1:8" x14ac:dyDescent="0.3">
      <c r="A187386">
        <v>140610</v>
      </c>
      <c r="B187386" t="s">
        <v>135307</v>
      </c>
      <c r="C187386" t="s">
        <v>137585</v>
      </c>
      <c r="D187386">
        <v>507</v>
      </c>
      <c r="E187386">
        <v>47140</v>
      </c>
      <c r="F187386">
        <v>3</v>
      </c>
      <c r="G187386" t="s">
        <v>137696</v>
      </c>
      <c r="H187386" t="s">
        <v>135616</v>
      </c>
    </row>
    <row r="187387" spans="1:8" x14ac:dyDescent="0.3">
      <c r="A187387">
        <v>140610</v>
      </c>
      <c r="B187387" t="s">
        <v>135307</v>
      </c>
      <c r="C187387" t="s">
        <v>137585</v>
      </c>
      <c r="D187387">
        <v>507</v>
      </c>
      <c r="E187387">
        <v>47140</v>
      </c>
      <c r="F187387">
        <v>4</v>
      </c>
      <c r="G187387" t="s">
        <v>137697</v>
      </c>
      <c r="H187387" t="s">
        <v>135616</v>
      </c>
    </row>
    <row r="187388" spans="1:8" x14ac:dyDescent="0.3">
      <c r="A187388">
        <v>140610</v>
      </c>
      <c r="B187388" t="s">
        <v>135307</v>
      </c>
      <c r="C187388" t="s">
        <v>137585</v>
      </c>
      <c r="D187388">
        <v>507</v>
      </c>
      <c r="E187388">
        <v>47141</v>
      </c>
      <c r="F187388">
        <v>1</v>
      </c>
      <c r="G187388" t="s">
        <v>137698</v>
      </c>
      <c r="H187388" t="s">
        <v>135616</v>
      </c>
    </row>
    <row r="187389" spans="1:8" x14ac:dyDescent="0.3">
      <c r="A187389">
        <v>140610</v>
      </c>
      <c r="B187389" t="s">
        <v>135307</v>
      </c>
      <c r="C187389" t="s">
        <v>137585</v>
      </c>
      <c r="D187389">
        <v>507</v>
      </c>
      <c r="E187389">
        <v>47141</v>
      </c>
      <c r="F187389">
        <v>2</v>
      </c>
      <c r="G187389" t="s">
        <v>137699</v>
      </c>
      <c r="H187389" t="s">
        <v>135616</v>
      </c>
    </row>
    <row r="187390" spans="1:8" x14ac:dyDescent="0.3">
      <c r="A187390">
        <v>140610</v>
      </c>
      <c r="B187390" t="s">
        <v>135307</v>
      </c>
      <c r="C187390" t="s">
        <v>137585</v>
      </c>
      <c r="D187390">
        <v>507</v>
      </c>
      <c r="E187390">
        <v>47141</v>
      </c>
      <c r="F187390">
        <v>3</v>
      </c>
      <c r="G187390" t="s">
        <v>137700</v>
      </c>
      <c r="H187390" t="s">
        <v>135616</v>
      </c>
    </row>
    <row r="187391" spans="1:8" x14ac:dyDescent="0.3">
      <c r="A187391">
        <v>140610</v>
      </c>
      <c r="B187391" t="s">
        <v>135307</v>
      </c>
      <c r="C187391" t="s">
        <v>137585</v>
      </c>
      <c r="D187391">
        <v>507</v>
      </c>
      <c r="E187391">
        <v>47141</v>
      </c>
      <c r="F187391">
        <v>4</v>
      </c>
      <c r="G187391" t="s">
        <v>137701</v>
      </c>
      <c r="H187391" t="s">
        <v>135619</v>
      </c>
    </row>
    <row r="187392" spans="1:8" x14ac:dyDescent="0.3">
      <c r="A187392">
        <v>140610</v>
      </c>
      <c r="B187392" t="s">
        <v>135307</v>
      </c>
      <c r="C187392" t="s">
        <v>137585</v>
      </c>
      <c r="D187392">
        <v>507</v>
      </c>
      <c r="E187392">
        <v>47142</v>
      </c>
      <c r="F187392">
        <v>1</v>
      </c>
      <c r="G187392" t="s">
        <v>9560</v>
      </c>
      <c r="H187392" t="s">
        <v>135619</v>
      </c>
    </row>
    <row r="187393" spans="1:8" x14ac:dyDescent="0.3">
      <c r="A187393">
        <v>140610</v>
      </c>
      <c r="B187393" t="s">
        <v>135307</v>
      </c>
      <c r="C187393" t="s">
        <v>137585</v>
      </c>
      <c r="D187393">
        <v>507</v>
      </c>
      <c r="E187393">
        <v>47142</v>
      </c>
      <c r="F187393">
        <v>2</v>
      </c>
      <c r="G187393" t="s">
        <v>9562</v>
      </c>
      <c r="H187393" t="s">
        <v>135616</v>
      </c>
    </row>
    <row r="187394" spans="1:8" x14ac:dyDescent="0.3">
      <c r="A187394">
        <v>140610</v>
      </c>
      <c r="B187394" t="s">
        <v>135307</v>
      </c>
      <c r="C187394" t="s">
        <v>137585</v>
      </c>
      <c r="D187394">
        <v>507</v>
      </c>
      <c r="E187394">
        <v>47142</v>
      </c>
      <c r="F187394">
        <v>3</v>
      </c>
      <c r="G187394" t="s">
        <v>9563</v>
      </c>
      <c r="H187394" t="s">
        <v>135616</v>
      </c>
    </row>
    <row r="187395" spans="1:8" x14ac:dyDescent="0.3">
      <c r="A187395">
        <v>140610</v>
      </c>
      <c r="B187395" t="s">
        <v>135307</v>
      </c>
      <c r="C187395" t="s">
        <v>137585</v>
      </c>
      <c r="D187395">
        <v>507</v>
      </c>
      <c r="E187395">
        <v>47142</v>
      </c>
      <c r="F187395">
        <v>4</v>
      </c>
      <c r="G187395" t="s">
        <v>2352</v>
      </c>
      <c r="H187395" t="s">
        <v>135616</v>
      </c>
    </row>
    <row r="187396" spans="1:8" x14ac:dyDescent="0.3">
      <c r="A187396">
        <v>140610</v>
      </c>
      <c r="B187396" t="s">
        <v>135307</v>
      </c>
      <c r="C187396" t="s">
        <v>137585</v>
      </c>
      <c r="D187396">
        <v>507</v>
      </c>
      <c r="E187396">
        <v>47143</v>
      </c>
      <c r="F187396">
        <v>1</v>
      </c>
      <c r="G187396" t="s">
        <v>137702</v>
      </c>
      <c r="H187396" t="s">
        <v>135616</v>
      </c>
    </row>
    <row r="187397" spans="1:8" x14ac:dyDescent="0.3">
      <c r="A187397">
        <v>140610</v>
      </c>
      <c r="B187397" t="s">
        <v>135307</v>
      </c>
      <c r="C187397" t="s">
        <v>137585</v>
      </c>
      <c r="D187397">
        <v>507</v>
      </c>
      <c r="E187397">
        <v>47143</v>
      </c>
      <c r="F187397">
        <v>2</v>
      </c>
      <c r="G187397" t="s">
        <v>137703</v>
      </c>
      <c r="H187397" t="s">
        <v>135616</v>
      </c>
    </row>
    <row r="187398" spans="1:8" x14ac:dyDescent="0.3">
      <c r="A187398">
        <v>140610</v>
      </c>
      <c r="B187398" t="s">
        <v>135307</v>
      </c>
      <c r="C187398" t="s">
        <v>137585</v>
      </c>
      <c r="D187398">
        <v>507</v>
      </c>
      <c r="E187398">
        <v>47143</v>
      </c>
      <c r="F187398">
        <v>3</v>
      </c>
      <c r="G187398" t="s">
        <v>137704</v>
      </c>
      <c r="H187398" t="s">
        <v>135619</v>
      </c>
    </row>
    <row r="187399" spans="1:8" x14ac:dyDescent="0.3">
      <c r="A187399">
        <v>140610</v>
      </c>
      <c r="B187399" t="s">
        <v>135307</v>
      </c>
      <c r="C187399" t="s">
        <v>137585</v>
      </c>
      <c r="D187399">
        <v>507</v>
      </c>
      <c r="E187399">
        <v>47143</v>
      </c>
      <c r="F187399">
        <v>4</v>
      </c>
      <c r="G187399" t="s">
        <v>137705</v>
      </c>
      <c r="H187399" t="s">
        <v>135616</v>
      </c>
    </row>
    <row r="187400" spans="1:8" x14ac:dyDescent="0.3">
      <c r="A187400">
        <v>140610</v>
      </c>
      <c r="B187400" t="s">
        <v>135307</v>
      </c>
      <c r="C187400" t="s">
        <v>137585</v>
      </c>
      <c r="D187400">
        <v>507</v>
      </c>
      <c r="E187400">
        <v>47144</v>
      </c>
      <c r="F187400">
        <v>1</v>
      </c>
      <c r="G187400" t="s">
        <v>137706</v>
      </c>
      <c r="H187400" t="s">
        <v>135619</v>
      </c>
    </row>
    <row r="187401" spans="1:8" x14ac:dyDescent="0.3">
      <c r="A187401">
        <v>140610</v>
      </c>
      <c r="B187401" t="s">
        <v>135307</v>
      </c>
      <c r="C187401" t="s">
        <v>137585</v>
      </c>
      <c r="D187401">
        <v>507</v>
      </c>
      <c r="E187401">
        <v>47144</v>
      </c>
      <c r="F187401">
        <v>2</v>
      </c>
      <c r="G187401" t="s">
        <v>137707</v>
      </c>
      <c r="H187401" t="s">
        <v>135616</v>
      </c>
    </row>
    <row r="187402" spans="1:8" x14ac:dyDescent="0.3">
      <c r="A187402">
        <v>140610</v>
      </c>
      <c r="B187402" t="s">
        <v>135307</v>
      </c>
      <c r="C187402" t="s">
        <v>137585</v>
      </c>
      <c r="D187402">
        <v>507</v>
      </c>
      <c r="E187402">
        <v>47144</v>
      </c>
      <c r="F187402">
        <v>3</v>
      </c>
      <c r="G187402" t="s">
        <v>137708</v>
      </c>
      <c r="H187402" t="s">
        <v>135616</v>
      </c>
    </row>
    <row r="187403" spans="1:8" x14ac:dyDescent="0.3">
      <c r="A187403">
        <v>140610</v>
      </c>
      <c r="B187403" t="s">
        <v>135307</v>
      </c>
      <c r="C187403" t="s">
        <v>137585</v>
      </c>
      <c r="D187403">
        <v>507</v>
      </c>
      <c r="E187403">
        <v>47144</v>
      </c>
      <c r="F187403">
        <v>4</v>
      </c>
      <c r="G187403" t="s">
        <v>137709</v>
      </c>
      <c r="H187403" t="s">
        <v>135616</v>
      </c>
    </row>
    <row r="187404" spans="1:8" x14ac:dyDescent="0.3">
      <c r="A187404">
        <v>140610</v>
      </c>
      <c r="B187404" t="s">
        <v>135307</v>
      </c>
      <c r="C187404" t="s">
        <v>137585</v>
      </c>
      <c r="D187404">
        <v>507</v>
      </c>
      <c r="E187404">
        <v>47145</v>
      </c>
      <c r="F187404">
        <v>1</v>
      </c>
      <c r="G187404" t="s">
        <v>137710</v>
      </c>
      <c r="H187404" t="s">
        <v>135616</v>
      </c>
    </row>
    <row r="187405" spans="1:8" x14ac:dyDescent="0.3">
      <c r="A187405">
        <v>140610</v>
      </c>
      <c r="B187405" t="s">
        <v>135307</v>
      </c>
      <c r="C187405" t="s">
        <v>137585</v>
      </c>
      <c r="D187405">
        <v>507</v>
      </c>
      <c r="E187405">
        <v>47145</v>
      </c>
      <c r="F187405">
        <v>2</v>
      </c>
      <c r="G187405" t="s">
        <v>137711</v>
      </c>
      <c r="H187405" t="s">
        <v>135616</v>
      </c>
    </row>
    <row r="187406" spans="1:8" x14ac:dyDescent="0.3">
      <c r="A187406">
        <v>140610</v>
      </c>
      <c r="B187406" t="s">
        <v>135307</v>
      </c>
      <c r="C187406" t="s">
        <v>137585</v>
      </c>
      <c r="D187406">
        <v>507</v>
      </c>
      <c r="E187406">
        <v>47145</v>
      </c>
      <c r="F187406">
        <v>3</v>
      </c>
      <c r="G187406" t="s">
        <v>137712</v>
      </c>
      <c r="H187406" t="s">
        <v>135619</v>
      </c>
    </row>
    <row r="187407" spans="1:8" x14ac:dyDescent="0.3">
      <c r="A187407">
        <v>140610</v>
      </c>
      <c r="B187407" t="s">
        <v>135307</v>
      </c>
      <c r="C187407" t="s">
        <v>137585</v>
      </c>
      <c r="D187407">
        <v>507</v>
      </c>
      <c r="E187407">
        <v>47145</v>
      </c>
      <c r="F187407">
        <v>4</v>
      </c>
      <c r="G187407" t="s">
        <v>137713</v>
      </c>
      <c r="H187407" t="s">
        <v>135616</v>
      </c>
    </row>
    <row r="187408" spans="1:8" x14ac:dyDescent="0.3">
      <c r="A187408">
        <v>140610</v>
      </c>
      <c r="B187408" t="s">
        <v>135307</v>
      </c>
      <c r="C187408" t="s">
        <v>137585</v>
      </c>
      <c r="D187408">
        <v>507</v>
      </c>
      <c r="E187408">
        <v>47146</v>
      </c>
      <c r="F187408">
        <v>1</v>
      </c>
      <c r="G187408" t="s">
        <v>137714</v>
      </c>
      <c r="H187408" t="s">
        <v>135616</v>
      </c>
    </row>
    <row r="187409" spans="1:8" x14ac:dyDescent="0.3">
      <c r="A187409">
        <v>140610</v>
      </c>
      <c r="B187409" t="s">
        <v>135307</v>
      </c>
      <c r="C187409" t="s">
        <v>137585</v>
      </c>
      <c r="D187409">
        <v>507</v>
      </c>
      <c r="E187409">
        <v>47146</v>
      </c>
      <c r="F187409">
        <v>2</v>
      </c>
      <c r="G187409" t="s">
        <v>137715</v>
      </c>
      <c r="H187409" t="s">
        <v>135616</v>
      </c>
    </row>
    <row r="187410" spans="1:8" x14ac:dyDescent="0.3">
      <c r="A187410">
        <v>140610</v>
      </c>
      <c r="B187410" t="s">
        <v>135307</v>
      </c>
      <c r="C187410" t="s">
        <v>137585</v>
      </c>
      <c r="D187410">
        <v>507</v>
      </c>
      <c r="E187410">
        <v>47146</v>
      </c>
      <c r="F187410">
        <v>3</v>
      </c>
      <c r="G187410" t="s">
        <v>137716</v>
      </c>
      <c r="H187410" t="s">
        <v>135616</v>
      </c>
    </row>
    <row r="187411" spans="1:8" x14ac:dyDescent="0.3">
      <c r="A187411">
        <v>140610</v>
      </c>
      <c r="B187411" t="s">
        <v>135307</v>
      </c>
      <c r="C187411" t="s">
        <v>137585</v>
      </c>
      <c r="D187411">
        <v>507</v>
      </c>
      <c r="E187411">
        <v>47146</v>
      </c>
      <c r="F187411">
        <v>4</v>
      </c>
      <c r="G187411" t="s">
        <v>137717</v>
      </c>
      <c r="H187411" t="s">
        <v>135619</v>
      </c>
    </row>
    <row r="187412" spans="1:8" x14ac:dyDescent="0.3">
      <c r="A187412">
        <v>140610</v>
      </c>
      <c r="B187412" t="s">
        <v>135307</v>
      </c>
      <c r="C187412" t="s">
        <v>137585</v>
      </c>
      <c r="D187412">
        <v>507</v>
      </c>
      <c r="E187412">
        <v>47147</v>
      </c>
      <c r="F187412">
        <v>1</v>
      </c>
      <c r="G187412" t="s">
        <v>137718</v>
      </c>
      <c r="H187412" t="s">
        <v>135619</v>
      </c>
    </row>
    <row r="187413" spans="1:8" x14ac:dyDescent="0.3">
      <c r="A187413">
        <v>140610</v>
      </c>
      <c r="B187413" t="s">
        <v>135307</v>
      </c>
      <c r="C187413" t="s">
        <v>137585</v>
      </c>
      <c r="D187413">
        <v>507</v>
      </c>
      <c r="E187413">
        <v>47147</v>
      </c>
      <c r="F187413">
        <v>2</v>
      </c>
      <c r="G187413" t="s">
        <v>137719</v>
      </c>
      <c r="H187413" t="s">
        <v>135616</v>
      </c>
    </row>
    <row r="187414" spans="1:8" x14ac:dyDescent="0.3">
      <c r="A187414">
        <v>140610</v>
      </c>
      <c r="B187414" t="s">
        <v>135307</v>
      </c>
      <c r="C187414" t="s">
        <v>137585</v>
      </c>
      <c r="D187414">
        <v>507</v>
      </c>
      <c r="E187414">
        <v>47147</v>
      </c>
      <c r="F187414">
        <v>3</v>
      </c>
      <c r="G187414" t="s">
        <v>137720</v>
      </c>
      <c r="H187414" t="s">
        <v>135616</v>
      </c>
    </row>
    <row r="187415" spans="1:8" x14ac:dyDescent="0.3">
      <c r="A187415">
        <v>140610</v>
      </c>
      <c r="B187415" t="s">
        <v>135307</v>
      </c>
      <c r="C187415" t="s">
        <v>137585</v>
      </c>
      <c r="D187415">
        <v>507</v>
      </c>
      <c r="E187415">
        <v>47147</v>
      </c>
      <c r="F187415">
        <v>4</v>
      </c>
      <c r="G187415" t="s">
        <v>137721</v>
      </c>
      <c r="H187415" t="s">
        <v>135616</v>
      </c>
    </row>
    <row r="187416" spans="1:8" x14ac:dyDescent="0.3">
      <c r="A187416">
        <v>140610</v>
      </c>
      <c r="B187416" t="s">
        <v>135307</v>
      </c>
      <c r="C187416" t="s">
        <v>137585</v>
      </c>
      <c r="D187416">
        <v>507</v>
      </c>
      <c r="E187416">
        <v>47148</v>
      </c>
      <c r="F187416">
        <v>1</v>
      </c>
      <c r="G187416" t="s">
        <v>137722</v>
      </c>
      <c r="H187416" t="s">
        <v>135616</v>
      </c>
    </row>
    <row r="187417" spans="1:8" x14ac:dyDescent="0.3">
      <c r="A187417">
        <v>140610</v>
      </c>
      <c r="B187417" t="s">
        <v>135307</v>
      </c>
      <c r="C187417" t="s">
        <v>137585</v>
      </c>
      <c r="D187417">
        <v>507</v>
      </c>
      <c r="E187417">
        <v>47148</v>
      </c>
      <c r="F187417">
        <v>2</v>
      </c>
      <c r="G187417" t="s">
        <v>137723</v>
      </c>
      <c r="H187417" t="s">
        <v>135616</v>
      </c>
    </row>
    <row r="187418" spans="1:8" x14ac:dyDescent="0.3">
      <c r="A187418">
        <v>140610</v>
      </c>
      <c r="B187418" t="s">
        <v>135307</v>
      </c>
      <c r="C187418" t="s">
        <v>137585</v>
      </c>
      <c r="D187418">
        <v>507</v>
      </c>
      <c r="E187418">
        <v>47148</v>
      </c>
      <c r="F187418">
        <v>3</v>
      </c>
      <c r="G187418" t="s">
        <v>137724</v>
      </c>
      <c r="H187418" t="s">
        <v>135616</v>
      </c>
    </row>
    <row r="187419" spans="1:8" x14ac:dyDescent="0.3">
      <c r="A187419">
        <v>140610</v>
      </c>
      <c r="B187419" t="s">
        <v>135307</v>
      </c>
      <c r="C187419" t="s">
        <v>137585</v>
      </c>
      <c r="D187419">
        <v>507</v>
      </c>
      <c r="E187419">
        <v>47148</v>
      </c>
      <c r="F187419">
        <v>4</v>
      </c>
      <c r="G187419" t="s">
        <v>137725</v>
      </c>
      <c r="H187419" t="s">
        <v>135619</v>
      </c>
    </row>
    <row r="187420" spans="1:8" x14ac:dyDescent="0.3">
      <c r="A187420">
        <v>140610</v>
      </c>
      <c r="B187420" t="s">
        <v>135307</v>
      </c>
      <c r="C187420" t="s">
        <v>137585</v>
      </c>
      <c r="D187420">
        <v>507</v>
      </c>
      <c r="E187420">
        <v>47149</v>
      </c>
      <c r="F187420">
        <v>1</v>
      </c>
      <c r="G187420" t="s">
        <v>137726</v>
      </c>
      <c r="H187420" t="s">
        <v>135616</v>
      </c>
    </row>
    <row r="187421" spans="1:8" x14ac:dyDescent="0.3">
      <c r="A187421">
        <v>140610</v>
      </c>
      <c r="B187421" t="s">
        <v>135307</v>
      </c>
      <c r="C187421" t="s">
        <v>137585</v>
      </c>
      <c r="D187421">
        <v>507</v>
      </c>
      <c r="E187421">
        <v>47149</v>
      </c>
      <c r="F187421">
        <v>2</v>
      </c>
      <c r="G187421" t="s">
        <v>137727</v>
      </c>
      <c r="H187421" t="s">
        <v>135619</v>
      </c>
    </row>
    <row r="187422" spans="1:8" x14ac:dyDescent="0.3">
      <c r="A187422">
        <v>140610</v>
      </c>
      <c r="B187422" t="s">
        <v>135307</v>
      </c>
      <c r="C187422" t="s">
        <v>137585</v>
      </c>
      <c r="D187422">
        <v>507</v>
      </c>
      <c r="E187422">
        <v>47149</v>
      </c>
      <c r="F187422">
        <v>3</v>
      </c>
      <c r="G187422" t="s">
        <v>137728</v>
      </c>
      <c r="H187422" t="s">
        <v>135616</v>
      </c>
    </row>
    <row r="187423" spans="1:8" x14ac:dyDescent="0.3">
      <c r="A187423">
        <v>140610</v>
      </c>
      <c r="B187423" t="s">
        <v>135307</v>
      </c>
      <c r="C187423" t="s">
        <v>137585</v>
      </c>
      <c r="D187423">
        <v>507</v>
      </c>
      <c r="E187423">
        <v>47149</v>
      </c>
      <c r="F187423">
        <v>4</v>
      </c>
      <c r="G187423" t="s">
        <v>137729</v>
      </c>
      <c r="H187423" t="s">
        <v>135616</v>
      </c>
    </row>
    <row r="187424" spans="1:8" x14ac:dyDescent="0.3">
      <c r="A187424">
        <v>140610</v>
      </c>
      <c r="B187424" t="s">
        <v>135307</v>
      </c>
      <c r="C187424" t="s">
        <v>137585</v>
      </c>
      <c r="D187424">
        <v>507</v>
      </c>
      <c r="E187424">
        <v>47150</v>
      </c>
      <c r="F187424">
        <v>1</v>
      </c>
      <c r="G187424" t="s">
        <v>137730</v>
      </c>
      <c r="H187424" t="s">
        <v>135619</v>
      </c>
    </row>
    <row r="187425" spans="1:8" x14ac:dyDescent="0.3">
      <c r="A187425">
        <v>140610</v>
      </c>
      <c r="B187425" t="s">
        <v>135307</v>
      </c>
      <c r="C187425" t="s">
        <v>137585</v>
      </c>
      <c r="D187425">
        <v>507</v>
      </c>
      <c r="E187425">
        <v>47150</v>
      </c>
      <c r="F187425">
        <v>2</v>
      </c>
      <c r="G187425" t="s">
        <v>137731</v>
      </c>
      <c r="H187425" t="s">
        <v>135616</v>
      </c>
    </row>
    <row r="187426" spans="1:8" x14ac:dyDescent="0.3">
      <c r="A187426">
        <v>140610</v>
      </c>
      <c r="B187426" t="s">
        <v>135307</v>
      </c>
      <c r="C187426" t="s">
        <v>137585</v>
      </c>
      <c r="D187426">
        <v>507</v>
      </c>
      <c r="E187426">
        <v>47150</v>
      </c>
      <c r="F187426">
        <v>3</v>
      </c>
      <c r="G187426" t="s">
        <v>137732</v>
      </c>
      <c r="H187426" t="s">
        <v>135616</v>
      </c>
    </row>
    <row r="187427" spans="1:8" x14ac:dyDescent="0.3">
      <c r="A187427">
        <v>140610</v>
      </c>
      <c r="B187427" t="s">
        <v>135307</v>
      </c>
      <c r="C187427" t="s">
        <v>137585</v>
      </c>
      <c r="D187427">
        <v>507</v>
      </c>
      <c r="E187427">
        <v>47150</v>
      </c>
      <c r="F187427">
        <v>4</v>
      </c>
      <c r="G187427" t="s">
        <v>137733</v>
      </c>
      <c r="H187427" t="s">
        <v>135616</v>
      </c>
    </row>
    <row r="187428" spans="1:8" x14ac:dyDescent="0.3">
      <c r="A187428">
        <v>140610</v>
      </c>
      <c r="B187428" t="s">
        <v>135307</v>
      </c>
      <c r="C187428" t="s">
        <v>137585</v>
      </c>
      <c r="D187428">
        <v>507</v>
      </c>
      <c r="E187428">
        <v>47151</v>
      </c>
      <c r="F187428">
        <v>1</v>
      </c>
      <c r="G187428" t="s">
        <v>137734</v>
      </c>
      <c r="H187428" t="s">
        <v>135616</v>
      </c>
    </row>
    <row r="187429" spans="1:8" x14ac:dyDescent="0.3">
      <c r="A187429">
        <v>140610</v>
      </c>
      <c r="B187429" t="s">
        <v>135307</v>
      </c>
      <c r="C187429" t="s">
        <v>137585</v>
      </c>
      <c r="D187429">
        <v>507</v>
      </c>
      <c r="E187429">
        <v>47151</v>
      </c>
      <c r="F187429">
        <v>2</v>
      </c>
      <c r="G187429" t="s">
        <v>137735</v>
      </c>
      <c r="H187429" t="s">
        <v>135616</v>
      </c>
    </row>
    <row r="187430" spans="1:8" x14ac:dyDescent="0.3">
      <c r="A187430">
        <v>140610</v>
      </c>
      <c r="B187430" t="s">
        <v>135307</v>
      </c>
      <c r="C187430" t="s">
        <v>137585</v>
      </c>
      <c r="D187430">
        <v>507</v>
      </c>
      <c r="E187430">
        <v>47151</v>
      </c>
      <c r="F187430">
        <v>3</v>
      </c>
      <c r="G187430" t="s">
        <v>137736</v>
      </c>
      <c r="H187430" t="s">
        <v>135619</v>
      </c>
    </row>
    <row r="187431" spans="1:8" x14ac:dyDescent="0.3">
      <c r="A187431">
        <v>140610</v>
      </c>
      <c r="B187431" t="s">
        <v>135307</v>
      </c>
      <c r="C187431" t="s">
        <v>137585</v>
      </c>
      <c r="D187431">
        <v>507</v>
      </c>
      <c r="E187431">
        <v>47151</v>
      </c>
      <c r="F187431">
        <v>4</v>
      </c>
      <c r="G187431" t="s">
        <v>137737</v>
      </c>
      <c r="H187431" t="s">
        <v>135616</v>
      </c>
    </row>
    <row r="187432" spans="1:8" x14ac:dyDescent="0.3">
      <c r="A187432">
        <v>140610</v>
      </c>
      <c r="B187432" t="s">
        <v>135307</v>
      </c>
      <c r="C187432" t="s">
        <v>137585</v>
      </c>
      <c r="D187432">
        <v>507</v>
      </c>
      <c r="E187432">
        <v>47152</v>
      </c>
      <c r="F187432">
        <v>1</v>
      </c>
      <c r="G187432" t="s">
        <v>137738</v>
      </c>
      <c r="H187432" t="s">
        <v>135616</v>
      </c>
    </row>
    <row r="187433" spans="1:8" x14ac:dyDescent="0.3">
      <c r="A187433">
        <v>140610</v>
      </c>
      <c r="B187433" t="s">
        <v>135307</v>
      </c>
      <c r="C187433" t="s">
        <v>137585</v>
      </c>
      <c r="D187433">
        <v>507</v>
      </c>
      <c r="E187433">
        <v>47152</v>
      </c>
      <c r="F187433">
        <v>2</v>
      </c>
      <c r="G187433" t="s">
        <v>137739</v>
      </c>
      <c r="H187433" t="s">
        <v>135616</v>
      </c>
    </row>
    <row r="187434" spans="1:8" x14ac:dyDescent="0.3">
      <c r="A187434">
        <v>140610</v>
      </c>
      <c r="B187434" t="s">
        <v>135307</v>
      </c>
      <c r="C187434" t="s">
        <v>137585</v>
      </c>
      <c r="D187434">
        <v>507</v>
      </c>
      <c r="E187434">
        <v>47152</v>
      </c>
      <c r="F187434">
        <v>3</v>
      </c>
      <c r="G187434" t="s">
        <v>137740</v>
      </c>
      <c r="H187434" t="s">
        <v>135616</v>
      </c>
    </row>
    <row r="187435" spans="1:8" x14ac:dyDescent="0.3">
      <c r="A187435">
        <v>140610</v>
      </c>
      <c r="B187435" t="s">
        <v>135307</v>
      </c>
      <c r="C187435" t="s">
        <v>137585</v>
      </c>
      <c r="D187435">
        <v>507</v>
      </c>
      <c r="E187435">
        <v>47152</v>
      </c>
      <c r="F187435">
        <v>4</v>
      </c>
      <c r="G187435" t="s">
        <v>137741</v>
      </c>
      <c r="H187435" t="s">
        <v>135619</v>
      </c>
    </row>
    <row r="187436" spans="1:8" x14ac:dyDescent="0.3">
      <c r="A187436">
        <v>140610</v>
      </c>
      <c r="B187436" t="s">
        <v>135307</v>
      </c>
      <c r="C187436" t="s">
        <v>137585</v>
      </c>
      <c r="D187436">
        <v>507</v>
      </c>
      <c r="E187436">
        <v>47153</v>
      </c>
      <c r="F187436">
        <v>1</v>
      </c>
      <c r="G187436" t="s">
        <v>137742</v>
      </c>
      <c r="H187436" t="s">
        <v>135616</v>
      </c>
    </row>
    <row r="187437" spans="1:8" x14ac:dyDescent="0.3">
      <c r="A187437">
        <v>140610</v>
      </c>
      <c r="B187437" t="s">
        <v>135307</v>
      </c>
      <c r="C187437" t="s">
        <v>137585</v>
      </c>
      <c r="D187437">
        <v>507</v>
      </c>
      <c r="E187437">
        <v>47153</v>
      </c>
      <c r="F187437">
        <v>2</v>
      </c>
      <c r="G187437" t="s">
        <v>137743</v>
      </c>
      <c r="H187437" t="s">
        <v>135616</v>
      </c>
    </row>
    <row r="187438" spans="1:8" x14ac:dyDescent="0.3">
      <c r="A187438">
        <v>140610</v>
      </c>
      <c r="B187438" t="s">
        <v>135307</v>
      </c>
      <c r="C187438" t="s">
        <v>137585</v>
      </c>
      <c r="D187438">
        <v>507</v>
      </c>
      <c r="E187438">
        <v>47153</v>
      </c>
      <c r="F187438">
        <v>3</v>
      </c>
      <c r="G187438" t="s">
        <v>137744</v>
      </c>
      <c r="H187438" t="s">
        <v>135619</v>
      </c>
    </row>
    <row r="187439" spans="1:8" x14ac:dyDescent="0.3">
      <c r="A187439">
        <v>140610</v>
      </c>
      <c r="B187439" t="s">
        <v>135307</v>
      </c>
      <c r="C187439" t="s">
        <v>137585</v>
      </c>
      <c r="D187439">
        <v>507</v>
      </c>
      <c r="E187439">
        <v>47153</v>
      </c>
      <c r="F187439">
        <v>4</v>
      </c>
      <c r="G187439" t="s">
        <v>137745</v>
      </c>
      <c r="H187439" t="s">
        <v>135616</v>
      </c>
    </row>
    <row r="187440" spans="1:8" x14ac:dyDescent="0.3">
      <c r="A187440">
        <v>140610</v>
      </c>
      <c r="B187440" t="s">
        <v>135307</v>
      </c>
      <c r="C187440" t="s">
        <v>137585</v>
      </c>
      <c r="D187440">
        <v>507</v>
      </c>
      <c r="E187440">
        <v>47154</v>
      </c>
      <c r="F187440">
        <v>1</v>
      </c>
      <c r="G187440" t="s">
        <v>137746</v>
      </c>
      <c r="H187440" t="s">
        <v>135616</v>
      </c>
    </row>
    <row r="187441" spans="1:8" x14ac:dyDescent="0.3">
      <c r="A187441">
        <v>140610</v>
      </c>
      <c r="B187441" t="s">
        <v>135307</v>
      </c>
      <c r="C187441" t="s">
        <v>137585</v>
      </c>
      <c r="D187441">
        <v>507</v>
      </c>
      <c r="E187441">
        <v>47154</v>
      </c>
      <c r="F187441">
        <v>2</v>
      </c>
      <c r="G187441" t="s">
        <v>137747</v>
      </c>
      <c r="H187441" t="s">
        <v>135616</v>
      </c>
    </row>
    <row r="187442" spans="1:8" x14ac:dyDescent="0.3">
      <c r="A187442">
        <v>140610</v>
      </c>
      <c r="B187442" t="s">
        <v>135307</v>
      </c>
      <c r="C187442" t="s">
        <v>137585</v>
      </c>
      <c r="D187442">
        <v>507</v>
      </c>
      <c r="E187442">
        <v>47154</v>
      </c>
      <c r="F187442">
        <v>3</v>
      </c>
      <c r="G187442" t="s">
        <v>137748</v>
      </c>
      <c r="H187442" t="s">
        <v>135619</v>
      </c>
    </row>
    <row r="187443" spans="1:8" x14ac:dyDescent="0.3">
      <c r="A187443">
        <v>140610</v>
      </c>
      <c r="B187443" t="s">
        <v>135307</v>
      </c>
      <c r="C187443" t="s">
        <v>137585</v>
      </c>
      <c r="D187443">
        <v>507</v>
      </c>
      <c r="E187443">
        <v>47154</v>
      </c>
      <c r="F187443">
        <v>4</v>
      </c>
      <c r="G187443" t="s">
        <v>137749</v>
      </c>
      <c r="H187443" t="s">
        <v>135616</v>
      </c>
    </row>
    <row r="187444" spans="1:8" x14ac:dyDescent="0.3">
      <c r="A187444">
        <v>140610</v>
      </c>
      <c r="B187444" t="s">
        <v>135307</v>
      </c>
      <c r="C187444" t="s">
        <v>137585</v>
      </c>
      <c r="D187444">
        <v>507</v>
      </c>
      <c r="E187444">
        <v>47155</v>
      </c>
      <c r="F187444">
        <v>1</v>
      </c>
      <c r="G187444" t="s">
        <v>137750</v>
      </c>
      <c r="H187444" t="s">
        <v>135616</v>
      </c>
    </row>
    <row r="187445" spans="1:8" x14ac:dyDescent="0.3">
      <c r="A187445">
        <v>140610</v>
      </c>
      <c r="B187445" t="s">
        <v>135307</v>
      </c>
      <c r="C187445" t="s">
        <v>137585</v>
      </c>
      <c r="D187445">
        <v>507</v>
      </c>
      <c r="E187445">
        <v>47155</v>
      </c>
      <c r="F187445">
        <v>2</v>
      </c>
      <c r="G187445" t="s">
        <v>137751</v>
      </c>
      <c r="H187445" t="s">
        <v>135616</v>
      </c>
    </row>
    <row r="187446" spans="1:8" x14ac:dyDescent="0.3">
      <c r="A187446">
        <v>140610</v>
      </c>
      <c r="B187446" t="s">
        <v>135307</v>
      </c>
      <c r="C187446" t="s">
        <v>137585</v>
      </c>
      <c r="D187446">
        <v>507</v>
      </c>
      <c r="E187446">
        <v>47155</v>
      </c>
      <c r="F187446">
        <v>3</v>
      </c>
      <c r="G187446" t="s">
        <v>137752</v>
      </c>
      <c r="H187446" t="s">
        <v>135619</v>
      </c>
    </row>
    <row r="187447" spans="1:8" x14ac:dyDescent="0.3">
      <c r="A187447">
        <v>140610</v>
      </c>
      <c r="B187447" t="s">
        <v>135307</v>
      </c>
      <c r="C187447" t="s">
        <v>137585</v>
      </c>
      <c r="D187447">
        <v>507</v>
      </c>
      <c r="E187447">
        <v>47155</v>
      </c>
      <c r="F187447">
        <v>4</v>
      </c>
      <c r="G187447" t="s">
        <v>137753</v>
      </c>
      <c r="H187447" t="s">
        <v>135616</v>
      </c>
    </row>
    <row r="187448" spans="1:8" x14ac:dyDescent="0.3">
      <c r="A187448">
        <v>140610</v>
      </c>
      <c r="B187448" t="s">
        <v>135307</v>
      </c>
      <c r="C187448" t="s">
        <v>137585</v>
      </c>
      <c r="D187448">
        <v>507</v>
      </c>
      <c r="E187448">
        <v>47156</v>
      </c>
      <c r="F187448">
        <v>1</v>
      </c>
      <c r="G187448" t="s">
        <v>137466</v>
      </c>
      <c r="H187448" t="s">
        <v>135616</v>
      </c>
    </row>
    <row r="187449" spans="1:8" x14ac:dyDescent="0.3">
      <c r="A187449">
        <v>140610</v>
      </c>
      <c r="B187449" t="s">
        <v>135307</v>
      </c>
      <c r="C187449" t="s">
        <v>137585</v>
      </c>
      <c r="D187449">
        <v>507</v>
      </c>
      <c r="E187449">
        <v>47156</v>
      </c>
      <c r="F187449">
        <v>2</v>
      </c>
      <c r="G187449" t="s">
        <v>137754</v>
      </c>
      <c r="H187449" t="s">
        <v>135616</v>
      </c>
    </row>
    <row r="187450" spans="1:8" x14ac:dyDescent="0.3">
      <c r="A187450">
        <v>140610</v>
      </c>
      <c r="B187450" t="s">
        <v>135307</v>
      </c>
      <c r="C187450" t="s">
        <v>137585</v>
      </c>
      <c r="D187450">
        <v>507</v>
      </c>
      <c r="E187450">
        <v>47156</v>
      </c>
      <c r="F187450">
        <v>3</v>
      </c>
      <c r="G187450" t="s">
        <v>9835</v>
      </c>
      <c r="H187450" t="s">
        <v>135616</v>
      </c>
    </row>
    <row r="187451" spans="1:8" x14ac:dyDescent="0.3">
      <c r="A187451">
        <v>140610</v>
      </c>
      <c r="B187451" t="s">
        <v>135307</v>
      </c>
      <c r="C187451" t="s">
        <v>137585</v>
      </c>
      <c r="D187451">
        <v>507</v>
      </c>
      <c r="E187451">
        <v>47156</v>
      </c>
      <c r="F187451">
        <v>4</v>
      </c>
      <c r="G187451" t="s">
        <v>10836</v>
      </c>
      <c r="H187451" t="s">
        <v>135619</v>
      </c>
    </row>
    <row r="187452" spans="1:8" x14ac:dyDescent="0.3">
      <c r="A187452">
        <v>140610</v>
      </c>
      <c r="B187452" t="s">
        <v>135307</v>
      </c>
      <c r="C187452" t="s">
        <v>137585</v>
      </c>
      <c r="D187452">
        <v>507</v>
      </c>
      <c r="E187452">
        <v>47157</v>
      </c>
      <c r="F187452">
        <v>1</v>
      </c>
      <c r="G187452" t="s">
        <v>137755</v>
      </c>
      <c r="H187452" t="s">
        <v>135616</v>
      </c>
    </row>
    <row r="187453" spans="1:8" x14ac:dyDescent="0.3">
      <c r="A187453">
        <v>140610</v>
      </c>
      <c r="B187453" t="s">
        <v>135307</v>
      </c>
      <c r="C187453" t="s">
        <v>137585</v>
      </c>
      <c r="D187453">
        <v>507</v>
      </c>
      <c r="E187453">
        <v>47157</v>
      </c>
      <c r="F187453">
        <v>2</v>
      </c>
      <c r="G187453" t="s">
        <v>137756</v>
      </c>
      <c r="H187453" t="s">
        <v>135616</v>
      </c>
    </row>
    <row r="187454" spans="1:8" x14ac:dyDescent="0.3">
      <c r="A187454">
        <v>140610</v>
      </c>
      <c r="B187454" t="s">
        <v>135307</v>
      </c>
      <c r="C187454" t="s">
        <v>137585</v>
      </c>
      <c r="D187454">
        <v>507</v>
      </c>
      <c r="E187454">
        <v>47157</v>
      </c>
      <c r="F187454">
        <v>3</v>
      </c>
      <c r="G187454" t="s">
        <v>137757</v>
      </c>
      <c r="H187454" t="s">
        <v>135616</v>
      </c>
    </row>
    <row r="187455" spans="1:8" x14ac:dyDescent="0.3">
      <c r="A187455">
        <v>140610</v>
      </c>
      <c r="B187455" t="s">
        <v>135307</v>
      </c>
      <c r="C187455" t="s">
        <v>137585</v>
      </c>
      <c r="D187455">
        <v>507</v>
      </c>
      <c r="E187455">
        <v>47157</v>
      </c>
      <c r="F187455">
        <v>4</v>
      </c>
      <c r="G187455" t="s">
        <v>137758</v>
      </c>
      <c r="H187455" t="s">
        <v>135619</v>
      </c>
    </row>
    <row r="187456" spans="1:8" x14ac:dyDescent="0.3">
      <c r="A187456">
        <v>140610</v>
      </c>
      <c r="B187456" t="s">
        <v>135307</v>
      </c>
      <c r="C187456" t="s">
        <v>137585</v>
      </c>
      <c r="D187456">
        <v>507</v>
      </c>
      <c r="E187456">
        <v>47158</v>
      </c>
      <c r="F187456">
        <v>1</v>
      </c>
      <c r="G187456" t="s">
        <v>137759</v>
      </c>
      <c r="H187456" t="s">
        <v>135616</v>
      </c>
    </row>
    <row r="187457" spans="1:8" x14ac:dyDescent="0.3">
      <c r="A187457">
        <v>140610</v>
      </c>
      <c r="B187457" t="s">
        <v>135307</v>
      </c>
      <c r="C187457" t="s">
        <v>137585</v>
      </c>
      <c r="D187457">
        <v>507</v>
      </c>
      <c r="E187457">
        <v>47158</v>
      </c>
      <c r="F187457">
        <v>2</v>
      </c>
      <c r="G187457" t="s">
        <v>137760</v>
      </c>
      <c r="H187457" t="s">
        <v>135616</v>
      </c>
    </row>
    <row r="187458" spans="1:8" x14ac:dyDescent="0.3">
      <c r="A187458">
        <v>140610</v>
      </c>
      <c r="B187458" t="s">
        <v>135307</v>
      </c>
      <c r="C187458" t="s">
        <v>137585</v>
      </c>
      <c r="D187458">
        <v>507</v>
      </c>
      <c r="E187458">
        <v>47158</v>
      </c>
      <c r="F187458">
        <v>3</v>
      </c>
      <c r="G187458" t="s">
        <v>137761</v>
      </c>
      <c r="H187458" t="s">
        <v>135619</v>
      </c>
    </row>
    <row r="187459" spans="1:8" x14ac:dyDescent="0.3">
      <c r="A187459">
        <v>140610</v>
      </c>
      <c r="B187459" t="s">
        <v>135307</v>
      </c>
      <c r="C187459" t="s">
        <v>137585</v>
      </c>
      <c r="D187459">
        <v>507</v>
      </c>
      <c r="E187459">
        <v>47158</v>
      </c>
      <c r="F187459">
        <v>4</v>
      </c>
      <c r="G187459" t="s">
        <v>137762</v>
      </c>
      <c r="H187459" t="s">
        <v>135616</v>
      </c>
    </row>
    <row r="187460" spans="1:8" x14ac:dyDescent="0.3">
      <c r="A187460">
        <v>140610</v>
      </c>
      <c r="B187460" t="s">
        <v>135307</v>
      </c>
      <c r="C187460" t="s">
        <v>137585</v>
      </c>
      <c r="D187460">
        <v>507</v>
      </c>
      <c r="E187460">
        <v>47159</v>
      </c>
      <c r="F187460">
        <v>1</v>
      </c>
      <c r="G187460" t="s">
        <v>135482</v>
      </c>
      <c r="H187460" t="s">
        <v>135616</v>
      </c>
    </row>
    <row r="187461" spans="1:8" x14ac:dyDescent="0.3">
      <c r="A187461">
        <v>140610</v>
      </c>
      <c r="B187461" t="s">
        <v>135307</v>
      </c>
      <c r="C187461" t="s">
        <v>137585</v>
      </c>
      <c r="D187461">
        <v>507</v>
      </c>
      <c r="E187461">
        <v>47159</v>
      </c>
      <c r="F187461">
        <v>2</v>
      </c>
      <c r="G187461" t="s">
        <v>14159</v>
      </c>
      <c r="H187461" t="s">
        <v>135616</v>
      </c>
    </row>
    <row r="187462" spans="1:8" x14ac:dyDescent="0.3">
      <c r="A187462">
        <v>140610</v>
      </c>
      <c r="B187462" t="s">
        <v>135307</v>
      </c>
      <c r="C187462" t="s">
        <v>137585</v>
      </c>
      <c r="D187462">
        <v>507</v>
      </c>
      <c r="E187462">
        <v>47159</v>
      </c>
      <c r="F187462">
        <v>3</v>
      </c>
      <c r="G187462" t="s">
        <v>137763</v>
      </c>
      <c r="H187462" t="s">
        <v>135616</v>
      </c>
    </row>
    <row r="187463" spans="1:8" x14ac:dyDescent="0.3">
      <c r="A187463">
        <v>140610</v>
      </c>
      <c r="B187463" t="s">
        <v>135307</v>
      </c>
      <c r="C187463" t="s">
        <v>137585</v>
      </c>
      <c r="D187463">
        <v>507</v>
      </c>
      <c r="E187463">
        <v>47159</v>
      </c>
      <c r="F187463">
        <v>4</v>
      </c>
      <c r="G187463" t="s">
        <v>135809</v>
      </c>
      <c r="H187463" t="s">
        <v>135619</v>
      </c>
    </row>
    <row r="187464" spans="1:8" x14ac:dyDescent="0.3">
      <c r="A187464">
        <v>140610</v>
      </c>
      <c r="B187464" t="s">
        <v>135307</v>
      </c>
      <c r="C187464" t="s">
        <v>137585</v>
      </c>
      <c r="D187464">
        <v>507</v>
      </c>
      <c r="E187464">
        <v>47160</v>
      </c>
      <c r="F187464">
        <v>1</v>
      </c>
      <c r="G187464" t="s">
        <v>137764</v>
      </c>
      <c r="H187464" t="s">
        <v>135616</v>
      </c>
    </row>
    <row r="187465" spans="1:8" x14ac:dyDescent="0.3">
      <c r="A187465">
        <v>140610</v>
      </c>
      <c r="B187465" t="s">
        <v>135307</v>
      </c>
      <c r="C187465" t="s">
        <v>137585</v>
      </c>
      <c r="D187465">
        <v>507</v>
      </c>
      <c r="E187465">
        <v>47160</v>
      </c>
      <c r="F187465">
        <v>2</v>
      </c>
      <c r="G187465" t="s">
        <v>136124</v>
      </c>
      <c r="H187465" t="s">
        <v>135619</v>
      </c>
    </row>
    <row r="187466" spans="1:8" x14ac:dyDescent="0.3">
      <c r="A187466">
        <v>140610</v>
      </c>
      <c r="B187466" t="s">
        <v>135307</v>
      </c>
      <c r="C187466" t="s">
        <v>137585</v>
      </c>
      <c r="D187466">
        <v>507</v>
      </c>
      <c r="E187466">
        <v>47160</v>
      </c>
      <c r="F187466">
        <v>3</v>
      </c>
      <c r="G187466" t="s">
        <v>134490</v>
      </c>
      <c r="H187466" t="s">
        <v>135616</v>
      </c>
    </row>
    <row r="187467" spans="1:8" x14ac:dyDescent="0.3">
      <c r="A187467">
        <v>140610</v>
      </c>
      <c r="B187467" t="s">
        <v>135307</v>
      </c>
      <c r="C187467" t="s">
        <v>137585</v>
      </c>
      <c r="D187467">
        <v>507</v>
      </c>
      <c r="E187467">
        <v>47160</v>
      </c>
      <c r="F187467">
        <v>4</v>
      </c>
      <c r="G187467" t="s">
        <v>135781</v>
      </c>
      <c r="H187467" t="s">
        <v>135616</v>
      </c>
    </row>
    <row r="187468" spans="1:8" x14ac:dyDescent="0.3">
      <c r="A187468">
        <v>140610</v>
      </c>
      <c r="B187468" t="s">
        <v>135307</v>
      </c>
      <c r="C187468" t="s">
        <v>137585</v>
      </c>
      <c r="D187468">
        <v>507</v>
      </c>
      <c r="E187468">
        <v>47161</v>
      </c>
      <c r="F187468">
        <v>1</v>
      </c>
      <c r="G187468" t="s">
        <v>14819</v>
      </c>
      <c r="H187468" t="s">
        <v>135619</v>
      </c>
    </row>
    <row r="187469" spans="1:8" x14ac:dyDescent="0.3">
      <c r="A187469">
        <v>140610</v>
      </c>
      <c r="B187469" t="s">
        <v>135307</v>
      </c>
      <c r="C187469" t="s">
        <v>137585</v>
      </c>
      <c r="D187469">
        <v>507</v>
      </c>
      <c r="E187469">
        <v>47161</v>
      </c>
      <c r="F187469">
        <v>2</v>
      </c>
      <c r="G187469" t="s">
        <v>135529</v>
      </c>
      <c r="H187469" t="s">
        <v>135616</v>
      </c>
    </row>
    <row r="187470" spans="1:8" x14ac:dyDescent="0.3">
      <c r="A187470">
        <v>140610</v>
      </c>
      <c r="B187470" t="s">
        <v>135307</v>
      </c>
      <c r="C187470" t="s">
        <v>137585</v>
      </c>
      <c r="D187470">
        <v>507</v>
      </c>
      <c r="E187470">
        <v>47161</v>
      </c>
      <c r="F187470">
        <v>3</v>
      </c>
      <c r="G187470" t="s">
        <v>13780</v>
      </c>
      <c r="H187470" t="s">
        <v>135616</v>
      </c>
    </row>
    <row r="187471" spans="1:8" x14ac:dyDescent="0.3">
      <c r="A187471">
        <v>140610</v>
      </c>
      <c r="B187471" t="s">
        <v>135307</v>
      </c>
      <c r="C187471" t="s">
        <v>137585</v>
      </c>
      <c r="D187471">
        <v>507</v>
      </c>
      <c r="E187471">
        <v>47161</v>
      </c>
      <c r="F187471">
        <v>4</v>
      </c>
      <c r="G187471" t="s">
        <v>135531</v>
      </c>
      <c r="H187471" t="s">
        <v>135616</v>
      </c>
    </row>
    <row r="187472" spans="1:8" x14ac:dyDescent="0.3">
      <c r="A187472">
        <v>140610</v>
      </c>
      <c r="B187472" t="s">
        <v>135307</v>
      </c>
      <c r="C187472" t="s">
        <v>137585</v>
      </c>
      <c r="D187472">
        <v>507</v>
      </c>
      <c r="E187472">
        <v>47162</v>
      </c>
      <c r="F187472">
        <v>1</v>
      </c>
      <c r="G187472" t="s">
        <v>137765</v>
      </c>
      <c r="H187472" t="s">
        <v>135616</v>
      </c>
    </row>
    <row r="187473" spans="1:8" x14ac:dyDescent="0.3">
      <c r="A187473">
        <v>140610</v>
      </c>
      <c r="B187473" t="s">
        <v>135307</v>
      </c>
      <c r="C187473" t="s">
        <v>137585</v>
      </c>
      <c r="D187473">
        <v>507</v>
      </c>
      <c r="E187473">
        <v>47162</v>
      </c>
      <c r="F187473">
        <v>2</v>
      </c>
      <c r="G187473" t="s">
        <v>137766</v>
      </c>
      <c r="H187473" t="s">
        <v>135619</v>
      </c>
    </row>
    <row r="187474" spans="1:8" x14ac:dyDescent="0.3">
      <c r="A187474">
        <v>140610</v>
      </c>
      <c r="B187474" t="s">
        <v>135307</v>
      </c>
      <c r="C187474" t="s">
        <v>137585</v>
      </c>
      <c r="D187474">
        <v>507</v>
      </c>
      <c r="E187474">
        <v>47162</v>
      </c>
      <c r="F187474">
        <v>3</v>
      </c>
      <c r="G187474" t="s">
        <v>137767</v>
      </c>
      <c r="H187474" t="s">
        <v>135616</v>
      </c>
    </row>
    <row r="187475" spans="1:8" x14ac:dyDescent="0.3">
      <c r="A187475">
        <v>140610</v>
      </c>
      <c r="B187475" t="s">
        <v>135307</v>
      </c>
      <c r="C187475" t="s">
        <v>137585</v>
      </c>
      <c r="D187475">
        <v>507</v>
      </c>
      <c r="E187475">
        <v>47162</v>
      </c>
      <c r="F187475">
        <v>4</v>
      </c>
      <c r="G187475" t="s">
        <v>137768</v>
      </c>
      <c r="H187475" t="s">
        <v>135616</v>
      </c>
    </row>
    <row r="187476" spans="1:8" x14ac:dyDescent="0.3">
      <c r="A187476">
        <v>140610</v>
      </c>
      <c r="B187476" t="s">
        <v>135307</v>
      </c>
      <c r="C187476" t="s">
        <v>137585</v>
      </c>
      <c r="D187476">
        <v>507</v>
      </c>
      <c r="E187476">
        <v>47163</v>
      </c>
      <c r="F187476">
        <v>1</v>
      </c>
      <c r="G187476" t="s">
        <v>137769</v>
      </c>
      <c r="H187476" t="s">
        <v>135616</v>
      </c>
    </row>
    <row r="187477" spans="1:8" x14ac:dyDescent="0.3">
      <c r="A187477">
        <v>140610</v>
      </c>
      <c r="B187477" t="s">
        <v>135307</v>
      </c>
      <c r="C187477" t="s">
        <v>137585</v>
      </c>
      <c r="D187477">
        <v>507</v>
      </c>
      <c r="E187477">
        <v>47163</v>
      </c>
      <c r="F187477">
        <v>2</v>
      </c>
      <c r="G187477" t="s">
        <v>137770</v>
      </c>
      <c r="H187477" t="s">
        <v>135619</v>
      </c>
    </row>
    <row r="187478" spans="1:8" x14ac:dyDescent="0.3">
      <c r="A187478">
        <v>140610</v>
      </c>
      <c r="B187478" t="s">
        <v>135307</v>
      </c>
      <c r="C187478" t="s">
        <v>137585</v>
      </c>
      <c r="D187478">
        <v>507</v>
      </c>
      <c r="E187478">
        <v>47163</v>
      </c>
      <c r="F187478">
        <v>3</v>
      </c>
      <c r="G187478" t="s">
        <v>137771</v>
      </c>
      <c r="H187478" t="s">
        <v>135616</v>
      </c>
    </row>
    <row r="187479" spans="1:8" x14ac:dyDescent="0.3">
      <c r="A187479">
        <v>140610</v>
      </c>
      <c r="B187479" t="s">
        <v>135307</v>
      </c>
      <c r="C187479" t="s">
        <v>137585</v>
      </c>
      <c r="D187479">
        <v>507</v>
      </c>
      <c r="E187479">
        <v>47163</v>
      </c>
      <c r="F187479">
        <v>4</v>
      </c>
      <c r="G187479" t="s">
        <v>137772</v>
      </c>
      <c r="H187479" t="s">
        <v>135616</v>
      </c>
    </row>
    <row r="187480" spans="1:8" x14ac:dyDescent="0.3">
      <c r="A187480">
        <v>140610</v>
      </c>
      <c r="B187480" t="s">
        <v>135307</v>
      </c>
      <c r="C187480" t="s">
        <v>137585</v>
      </c>
      <c r="D187480">
        <v>507</v>
      </c>
      <c r="E187480">
        <v>47164</v>
      </c>
      <c r="F187480">
        <v>1</v>
      </c>
      <c r="G187480" t="s">
        <v>9912</v>
      </c>
      <c r="H187480" t="s">
        <v>135616</v>
      </c>
    </row>
    <row r="187481" spans="1:8" x14ac:dyDescent="0.3">
      <c r="A187481">
        <v>140610</v>
      </c>
      <c r="B187481" t="s">
        <v>135307</v>
      </c>
      <c r="C187481" t="s">
        <v>137585</v>
      </c>
      <c r="D187481">
        <v>507</v>
      </c>
      <c r="E187481">
        <v>47164</v>
      </c>
      <c r="F187481">
        <v>2</v>
      </c>
      <c r="G187481" t="s">
        <v>12491</v>
      </c>
      <c r="H187481" t="s">
        <v>135619</v>
      </c>
    </row>
    <row r="187482" spans="1:8" x14ac:dyDescent="0.3">
      <c r="A187482">
        <v>140610</v>
      </c>
      <c r="B187482" t="s">
        <v>135307</v>
      </c>
      <c r="C187482" t="s">
        <v>137585</v>
      </c>
      <c r="D187482">
        <v>507</v>
      </c>
      <c r="E187482">
        <v>47164</v>
      </c>
      <c r="F187482">
        <v>3</v>
      </c>
      <c r="G187482" t="s">
        <v>13791</v>
      </c>
      <c r="H187482" t="s">
        <v>135616</v>
      </c>
    </row>
    <row r="187483" spans="1:8" x14ac:dyDescent="0.3">
      <c r="A187483">
        <v>140610</v>
      </c>
      <c r="B187483" t="s">
        <v>135307</v>
      </c>
      <c r="C187483" t="s">
        <v>137585</v>
      </c>
      <c r="D187483">
        <v>507</v>
      </c>
      <c r="E187483">
        <v>47164</v>
      </c>
      <c r="F187483">
        <v>4</v>
      </c>
      <c r="G187483" t="s">
        <v>14819</v>
      </c>
      <c r="H187483" t="s">
        <v>135616</v>
      </c>
    </row>
    <row r="187484" spans="1:8" x14ac:dyDescent="0.3">
      <c r="A187484">
        <v>140610</v>
      </c>
      <c r="B187484" t="s">
        <v>135307</v>
      </c>
      <c r="C187484" t="s">
        <v>137585</v>
      </c>
      <c r="D187484">
        <v>507</v>
      </c>
      <c r="E187484">
        <v>47165</v>
      </c>
      <c r="F187484">
        <v>1</v>
      </c>
      <c r="G187484" t="s">
        <v>15994</v>
      </c>
      <c r="H187484" t="s">
        <v>135619</v>
      </c>
    </row>
    <row r="187485" spans="1:8" x14ac:dyDescent="0.3">
      <c r="A187485">
        <v>140610</v>
      </c>
      <c r="B187485" t="s">
        <v>135307</v>
      </c>
      <c r="C187485" t="s">
        <v>137585</v>
      </c>
      <c r="D187485">
        <v>507</v>
      </c>
      <c r="E187485">
        <v>47165</v>
      </c>
      <c r="F187485">
        <v>2</v>
      </c>
      <c r="G187485" t="s">
        <v>15993</v>
      </c>
      <c r="H187485" t="s">
        <v>135616</v>
      </c>
    </row>
    <row r="187486" spans="1:8" x14ac:dyDescent="0.3">
      <c r="A187486">
        <v>140610</v>
      </c>
      <c r="B187486" t="s">
        <v>135307</v>
      </c>
      <c r="C187486" t="s">
        <v>137585</v>
      </c>
      <c r="D187486">
        <v>507</v>
      </c>
      <c r="E187486">
        <v>47165</v>
      </c>
      <c r="F187486">
        <v>3</v>
      </c>
      <c r="G187486" t="s">
        <v>137773</v>
      </c>
      <c r="H187486" t="s">
        <v>135616</v>
      </c>
    </row>
    <row r="187487" spans="1:8" x14ac:dyDescent="0.3">
      <c r="A187487">
        <v>140610</v>
      </c>
      <c r="B187487" t="s">
        <v>135307</v>
      </c>
      <c r="C187487" t="s">
        <v>137585</v>
      </c>
      <c r="D187487">
        <v>507</v>
      </c>
      <c r="E187487">
        <v>47165</v>
      </c>
      <c r="F187487">
        <v>4</v>
      </c>
      <c r="G187487" t="s">
        <v>137774</v>
      </c>
      <c r="H187487" t="s">
        <v>135616</v>
      </c>
    </row>
    <row r="187488" spans="1:8" x14ac:dyDescent="0.3">
      <c r="A187488">
        <v>140610</v>
      </c>
      <c r="B187488" t="s">
        <v>135307</v>
      </c>
      <c r="C187488" t="s">
        <v>137585</v>
      </c>
      <c r="D187488">
        <v>507</v>
      </c>
      <c r="E187488">
        <v>47166</v>
      </c>
      <c r="F187488">
        <v>1</v>
      </c>
      <c r="G187488" t="s">
        <v>137775</v>
      </c>
      <c r="H187488" t="s">
        <v>135616</v>
      </c>
    </row>
    <row r="187489" spans="1:8" x14ac:dyDescent="0.3">
      <c r="A187489">
        <v>140610</v>
      </c>
      <c r="B187489" t="s">
        <v>135307</v>
      </c>
      <c r="C187489" t="s">
        <v>137585</v>
      </c>
      <c r="D187489">
        <v>507</v>
      </c>
      <c r="E187489">
        <v>47166</v>
      </c>
      <c r="F187489">
        <v>2</v>
      </c>
      <c r="G187489" t="s">
        <v>137776</v>
      </c>
      <c r="H187489" t="s">
        <v>135616</v>
      </c>
    </row>
    <row r="187490" spans="1:8" x14ac:dyDescent="0.3">
      <c r="A187490">
        <v>140610</v>
      </c>
      <c r="B187490" t="s">
        <v>135307</v>
      </c>
      <c r="C187490" t="s">
        <v>137585</v>
      </c>
      <c r="D187490">
        <v>507</v>
      </c>
      <c r="E187490">
        <v>47166</v>
      </c>
      <c r="F187490">
        <v>3</v>
      </c>
      <c r="G187490" t="s">
        <v>137777</v>
      </c>
      <c r="H187490" t="s">
        <v>135616</v>
      </c>
    </row>
    <row r="187491" spans="1:8" x14ac:dyDescent="0.3">
      <c r="A187491">
        <v>140610</v>
      </c>
      <c r="B187491" t="s">
        <v>135307</v>
      </c>
      <c r="C187491" t="s">
        <v>137585</v>
      </c>
      <c r="D187491">
        <v>507</v>
      </c>
      <c r="E187491">
        <v>47166</v>
      </c>
      <c r="F187491">
        <v>4</v>
      </c>
      <c r="G187491" t="s">
        <v>137778</v>
      </c>
      <c r="H187491" t="s">
        <v>135619</v>
      </c>
    </row>
    <row r="187492" spans="1:8" x14ac:dyDescent="0.3">
      <c r="A187492">
        <v>140610</v>
      </c>
      <c r="B187492" t="s">
        <v>135307</v>
      </c>
      <c r="C187492" t="s">
        <v>137585</v>
      </c>
      <c r="D187492">
        <v>507</v>
      </c>
      <c r="E187492">
        <v>47167</v>
      </c>
      <c r="F187492">
        <v>1</v>
      </c>
      <c r="G187492" t="s">
        <v>6213</v>
      </c>
      <c r="H187492" t="s">
        <v>135616</v>
      </c>
    </row>
    <row r="187493" spans="1:8" x14ac:dyDescent="0.3">
      <c r="A187493">
        <v>140610</v>
      </c>
      <c r="B187493" t="s">
        <v>135307</v>
      </c>
      <c r="C187493" t="s">
        <v>137585</v>
      </c>
      <c r="D187493">
        <v>507</v>
      </c>
      <c r="E187493">
        <v>47167</v>
      </c>
      <c r="F187493">
        <v>2</v>
      </c>
      <c r="G187493" t="s">
        <v>14171</v>
      </c>
      <c r="H187493" t="s">
        <v>135619</v>
      </c>
    </row>
    <row r="187494" spans="1:8" x14ac:dyDescent="0.3">
      <c r="A187494">
        <v>140610</v>
      </c>
      <c r="B187494" t="s">
        <v>135307</v>
      </c>
      <c r="C187494" t="s">
        <v>137585</v>
      </c>
      <c r="D187494">
        <v>507</v>
      </c>
      <c r="E187494">
        <v>47167</v>
      </c>
      <c r="F187494">
        <v>3</v>
      </c>
      <c r="G187494" t="s">
        <v>137779</v>
      </c>
      <c r="H187494" t="s">
        <v>135616</v>
      </c>
    </row>
    <row r="187495" spans="1:8" x14ac:dyDescent="0.3">
      <c r="A187495">
        <v>140610</v>
      </c>
      <c r="B187495" t="s">
        <v>135307</v>
      </c>
      <c r="C187495" t="s">
        <v>137585</v>
      </c>
      <c r="D187495">
        <v>507</v>
      </c>
      <c r="E187495">
        <v>47167</v>
      </c>
      <c r="F187495">
        <v>4</v>
      </c>
      <c r="G187495" t="s">
        <v>14172</v>
      </c>
      <c r="H187495" t="s">
        <v>135616</v>
      </c>
    </row>
    <row r="187496" spans="1:8" x14ac:dyDescent="0.3">
      <c r="A187496">
        <v>140610</v>
      </c>
      <c r="B187496" t="s">
        <v>135307</v>
      </c>
      <c r="C187496" t="s">
        <v>137585</v>
      </c>
      <c r="D187496">
        <v>507</v>
      </c>
      <c r="E187496">
        <v>47168</v>
      </c>
      <c r="F187496">
        <v>1</v>
      </c>
      <c r="G187496" t="s">
        <v>137780</v>
      </c>
      <c r="H187496" t="s">
        <v>135619</v>
      </c>
    </row>
    <row r="187497" spans="1:8" x14ac:dyDescent="0.3">
      <c r="A187497">
        <v>140610</v>
      </c>
      <c r="B187497" t="s">
        <v>135307</v>
      </c>
      <c r="C187497" t="s">
        <v>137585</v>
      </c>
      <c r="D187497">
        <v>507</v>
      </c>
      <c r="E187497">
        <v>47168</v>
      </c>
      <c r="F187497">
        <v>2</v>
      </c>
      <c r="G187497" t="s">
        <v>137781</v>
      </c>
      <c r="H187497" t="s">
        <v>135616</v>
      </c>
    </row>
    <row r="187498" spans="1:8" x14ac:dyDescent="0.3">
      <c r="A187498">
        <v>140610</v>
      </c>
      <c r="B187498" t="s">
        <v>135307</v>
      </c>
      <c r="C187498" t="s">
        <v>137585</v>
      </c>
      <c r="D187498">
        <v>507</v>
      </c>
      <c r="E187498">
        <v>47168</v>
      </c>
      <c r="F187498">
        <v>3</v>
      </c>
      <c r="G187498" t="s">
        <v>137782</v>
      </c>
      <c r="H187498" t="s">
        <v>135616</v>
      </c>
    </row>
    <row r="187499" spans="1:8" x14ac:dyDescent="0.3">
      <c r="A187499">
        <v>140610</v>
      </c>
      <c r="B187499" t="s">
        <v>135307</v>
      </c>
      <c r="C187499" t="s">
        <v>137585</v>
      </c>
      <c r="D187499">
        <v>507</v>
      </c>
      <c r="E187499">
        <v>47168</v>
      </c>
      <c r="F187499">
        <v>4</v>
      </c>
      <c r="G187499" t="s">
        <v>137783</v>
      </c>
      <c r="H187499" t="s">
        <v>135616</v>
      </c>
    </row>
    <row r="187500" spans="1:8" x14ac:dyDescent="0.3">
      <c r="A187500">
        <v>140610</v>
      </c>
      <c r="B187500" t="s">
        <v>135307</v>
      </c>
      <c r="C187500" t="s">
        <v>137585</v>
      </c>
      <c r="D187500">
        <v>507</v>
      </c>
      <c r="E187500">
        <v>47169</v>
      </c>
      <c r="F187500">
        <v>1</v>
      </c>
      <c r="G187500" t="s">
        <v>137784</v>
      </c>
      <c r="H187500" t="s">
        <v>135619</v>
      </c>
    </row>
    <row r="187501" spans="1:8" x14ac:dyDescent="0.3">
      <c r="A187501">
        <v>140610</v>
      </c>
      <c r="B187501" t="s">
        <v>135307</v>
      </c>
      <c r="C187501" t="s">
        <v>137585</v>
      </c>
      <c r="D187501">
        <v>507</v>
      </c>
      <c r="E187501">
        <v>47169</v>
      </c>
      <c r="F187501">
        <v>2</v>
      </c>
      <c r="G187501" t="s">
        <v>137785</v>
      </c>
      <c r="H187501" t="s">
        <v>135616</v>
      </c>
    </row>
    <row r="187502" spans="1:8" x14ac:dyDescent="0.3">
      <c r="A187502">
        <v>140610</v>
      </c>
      <c r="B187502" t="s">
        <v>135307</v>
      </c>
      <c r="C187502" t="s">
        <v>137585</v>
      </c>
      <c r="D187502">
        <v>507</v>
      </c>
      <c r="E187502">
        <v>47169</v>
      </c>
      <c r="F187502">
        <v>3</v>
      </c>
      <c r="G187502" t="s">
        <v>137786</v>
      </c>
      <c r="H187502" t="s">
        <v>135616</v>
      </c>
    </row>
    <row r="187503" spans="1:8" x14ac:dyDescent="0.3">
      <c r="A187503">
        <v>140610</v>
      </c>
      <c r="B187503" t="s">
        <v>135307</v>
      </c>
      <c r="C187503" t="s">
        <v>137585</v>
      </c>
      <c r="D187503">
        <v>507</v>
      </c>
      <c r="E187503">
        <v>47169</v>
      </c>
      <c r="F187503">
        <v>4</v>
      </c>
      <c r="G187503" t="s">
        <v>137787</v>
      </c>
      <c r="H187503" t="s">
        <v>135616</v>
      </c>
    </row>
    <row r="187504" spans="1:8" x14ac:dyDescent="0.3">
      <c r="A187504">
        <v>140610</v>
      </c>
      <c r="B187504" t="s">
        <v>135307</v>
      </c>
      <c r="C187504" t="s">
        <v>137585</v>
      </c>
      <c r="D187504">
        <v>507</v>
      </c>
      <c r="E187504">
        <v>47170</v>
      </c>
      <c r="F187504">
        <v>1</v>
      </c>
      <c r="G187504" t="s">
        <v>137788</v>
      </c>
      <c r="H187504" t="s">
        <v>135616</v>
      </c>
    </row>
    <row r="187505" spans="1:8" x14ac:dyDescent="0.3">
      <c r="A187505">
        <v>140610</v>
      </c>
      <c r="B187505" t="s">
        <v>135307</v>
      </c>
      <c r="C187505" t="s">
        <v>137585</v>
      </c>
      <c r="D187505">
        <v>507</v>
      </c>
      <c r="E187505">
        <v>47170</v>
      </c>
      <c r="F187505">
        <v>2</v>
      </c>
      <c r="G187505" t="s">
        <v>137789</v>
      </c>
      <c r="H187505" t="s">
        <v>135616</v>
      </c>
    </row>
    <row r="187506" spans="1:8" x14ac:dyDescent="0.3">
      <c r="A187506">
        <v>140610</v>
      </c>
      <c r="B187506" t="s">
        <v>135307</v>
      </c>
      <c r="C187506" t="s">
        <v>137585</v>
      </c>
      <c r="D187506">
        <v>507</v>
      </c>
      <c r="E187506">
        <v>47170</v>
      </c>
      <c r="F187506">
        <v>3</v>
      </c>
      <c r="G187506" t="s">
        <v>137790</v>
      </c>
      <c r="H187506" t="s">
        <v>135616</v>
      </c>
    </row>
    <row r="187507" spans="1:8" x14ac:dyDescent="0.3">
      <c r="A187507">
        <v>140610</v>
      </c>
      <c r="B187507" t="s">
        <v>135307</v>
      </c>
      <c r="C187507" t="s">
        <v>137585</v>
      </c>
      <c r="D187507">
        <v>507</v>
      </c>
      <c r="E187507">
        <v>47170</v>
      </c>
      <c r="F187507">
        <v>4</v>
      </c>
      <c r="G187507" t="s">
        <v>137791</v>
      </c>
      <c r="H187507" t="s">
        <v>135619</v>
      </c>
    </row>
    <row r="187508" spans="1:8" x14ac:dyDescent="0.3">
      <c r="A187508">
        <v>140610</v>
      </c>
      <c r="B187508" t="s">
        <v>135307</v>
      </c>
      <c r="C187508" t="s">
        <v>137585</v>
      </c>
      <c r="D187508">
        <v>507</v>
      </c>
      <c r="E187508">
        <v>47171</v>
      </c>
      <c r="F187508">
        <v>1</v>
      </c>
      <c r="G187508" t="s">
        <v>137792</v>
      </c>
      <c r="H187508" t="s">
        <v>135616</v>
      </c>
    </row>
    <row r="187509" spans="1:8" x14ac:dyDescent="0.3">
      <c r="A187509">
        <v>140610</v>
      </c>
      <c r="B187509" t="s">
        <v>135307</v>
      </c>
      <c r="C187509" t="s">
        <v>137585</v>
      </c>
      <c r="D187509">
        <v>507</v>
      </c>
      <c r="E187509">
        <v>47171</v>
      </c>
      <c r="F187509">
        <v>2</v>
      </c>
      <c r="G187509" t="s">
        <v>137793</v>
      </c>
      <c r="H187509" t="s">
        <v>135616</v>
      </c>
    </row>
    <row r="187510" spans="1:8" x14ac:dyDescent="0.3">
      <c r="A187510">
        <v>140610</v>
      </c>
      <c r="B187510" t="s">
        <v>135307</v>
      </c>
      <c r="C187510" t="s">
        <v>137585</v>
      </c>
      <c r="D187510">
        <v>507</v>
      </c>
      <c r="E187510">
        <v>47171</v>
      </c>
      <c r="F187510">
        <v>3</v>
      </c>
      <c r="G187510" t="s">
        <v>137794</v>
      </c>
      <c r="H187510" t="s">
        <v>135619</v>
      </c>
    </row>
    <row r="187511" spans="1:8" x14ac:dyDescent="0.3">
      <c r="A187511">
        <v>140610</v>
      </c>
      <c r="B187511" t="s">
        <v>135307</v>
      </c>
      <c r="C187511" t="s">
        <v>137585</v>
      </c>
      <c r="D187511">
        <v>507</v>
      </c>
      <c r="E187511">
        <v>47171</v>
      </c>
      <c r="F187511">
        <v>4</v>
      </c>
      <c r="G187511" t="s">
        <v>137795</v>
      </c>
      <c r="H187511" t="s">
        <v>135616</v>
      </c>
    </row>
    <row r="187512" spans="1:8" x14ac:dyDescent="0.3">
      <c r="A187512">
        <v>140610</v>
      </c>
      <c r="B187512" t="s">
        <v>135307</v>
      </c>
      <c r="C187512" t="s">
        <v>137585</v>
      </c>
      <c r="D187512">
        <v>507</v>
      </c>
      <c r="E187512">
        <v>47172</v>
      </c>
      <c r="F187512">
        <v>1</v>
      </c>
      <c r="G187512" t="s">
        <v>137796</v>
      </c>
      <c r="H187512" t="s">
        <v>135616</v>
      </c>
    </row>
    <row r="187513" spans="1:8" x14ac:dyDescent="0.3">
      <c r="A187513">
        <v>140610</v>
      </c>
      <c r="B187513" t="s">
        <v>135307</v>
      </c>
      <c r="C187513" t="s">
        <v>137585</v>
      </c>
      <c r="D187513">
        <v>507</v>
      </c>
      <c r="E187513">
        <v>47172</v>
      </c>
      <c r="F187513">
        <v>2</v>
      </c>
      <c r="G187513" t="s">
        <v>137797</v>
      </c>
      <c r="H187513" t="s">
        <v>135616</v>
      </c>
    </row>
    <row r="187514" spans="1:8" x14ac:dyDescent="0.3">
      <c r="A187514">
        <v>140610</v>
      </c>
      <c r="B187514" t="s">
        <v>135307</v>
      </c>
      <c r="C187514" t="s">
        <v>137585</v>
      </c>
      <c r="D187514">
        <v>507</v>
      </c>
      <c r="E187514">
        <v>47172</v>
      </c>
      <c r="F187514">
        <v>3</v>
      </c>
      <c r="G187514" t="s">
        <v>137798</v>
      </c>
      <c r="H187514" t="s">
        <v>135619</v>
      </c>
    </row>
    <row r="187515" spans="1:8" x14ac:dyDescent="0.3">
      <c r="A187515">
        <v>140610</v>
      </c>
      <c r="B187515" t="s">
        <v>135307</v>
      </c>
      <c r="C187515" t="s">
        <v>137585</v>
      </c>
      <c r="D187515">
        <v>507</v>
      </c>
      <c r="E187515">
        <v>47172</v>
      </c>
      <c r="F187515">
        <v>4</v>
      </c>
      <c r="G187515" t="s">
        <v>137799</v>
      </c>
      <c r="H187515" t="s">
        <v>135616</v>
      </c>
    </row>
    <row r="187516" spans="1:8" x14ac:dyDescent="0.3">
      <c r="A187516">
        <v>140610</v>
      </c>
      <c r="B187516" t="s">
        <v>135307</v>
      </c>
      <c r="C187516" t="s">
        <v>137585</v>
      </c>
      <c r="D187516">
        <v>507</v>
      </c>
      <c r="E187516">
        <v>47173</v>
      </c>
      <c r="F187516">
        <v>1</v>
      </c>
      <c r="G187516" t="s">
        <v>19077</v>
      </c>
      <c r="H187516" t="s">
        <v>135616</v>
      </c>
    </row>
    <row r="187517" spans="1:8" x14ac:dyDescent="0.3">
      <c r="A187517">
        <v>140610</v>
      </c>
      <c r="B187517" t="s">
        <v>135307</v>
      </c>
      <c r="C187517" t="s">
        <v>137585</v>
      </c>
      <c r="D187517">
        <v>507</v>
      </c>
      <c r="E187517">
        <v>47173</v>
      </c>
      <c r="F187517">
        <v>2</v>
      </c>
      <c r="G187517" t="s">
        <v>3398</v>
      </c>
      <c r="H187517" t="s">
        <v>135616</v>
      </c>
    </row>
    <row r="187518" spans="1:8" x14ac:dyDescent="0.3">
      <c r="A187518">
        <v>140610</v>
      </c>
      <c r="B187518" t="s">
        <v>135307</v>
      </c>
      <c r="C187518" t="s">
        <v>137585</v>
      </c>
      <c r="D187518">
        <v>507</v>
      </c>
      <c r="E187518">
        <v>47173</v>
      </c>
      <c r="F187518">
        <v>3</v>
      </c>
      <c r="G187518" t="s">
        <v>3399</v>
      </c>
      <c r="H187518" t="s">
        <v>135619</v>
      </c>
    </row>
    <row r="187519" spans="1:8" x14ac:dyDescent="0.3">
      <c r="A187519">
        <v>140610</v>
      </c>
      <c r="B187519" t="s">
        <v>135307</v>
      </c>
      <c r="C187519" t="s">
        <v>137585</v>
      </c>
      <c r="D187519">
        <v>507</v>
      </c>
      <c r="E187519">
        <v>47173</v>
      </c>
      <c r="F187519">
        <v>4</v>
      </c>
      <c r="G187519" t="s">
        <v>5234</v>
      </c>
      <c r="H187519" t="s">
        <v>135616</v>
      </c>
    </row>
    <row r="187520" spans="1:8" x14ac:dyDescent="0.3">
      <c r="A187520">
        <v>140610</v>
      </c>
      <c r="B187520" t="s">
        <v>135307</v>
      </c>
      <c r="C187520" t="s">
        <v>137585</v>
      </c>
      <c r="D187520">
        <v>507</v>
      </c>
      <c r="E187520">
        <v>47174</v>
      </c>
      <c r="F187520">
        <v>1</v>
      </c>
      <c r="G187520" t="s">
        <v>137800</v>
      </c>
      <c r="H187520" t="s">
        <v>135616</v>
      </c>
    </row>
    <row r="187521" spans="1:8" x14ac:dyDescent="0.3">
      <c r="A187521">
        <v>140610</v>
      </c>
      <c r="B187521" t="s">
        <v>135307</v>
      </c>
      <c r="C187521" t="s">
        <v>137585</v>
      </c>
      <c r="D187521">
        <v>507</v>
      </c>
      <c r="E187521">
        <v>47174</v>
      </c>
      <c r="F187521">
        <v>2</v>
      </c>
      <c r="G187521" t="s">
        <v>137801</v>
      </c>
      <c r="H187521" t="s">
        <v>135616</v>
      </c>
    </row>
    <row r="187522" spans="1:8" x14ac:dyDescent="0.3">
      <c r="A187522">
        <v>140610</v>
      </c>
      <c r="B187522" t="s">
        <v>135307</v>
      </c>
      <c r="C187522" t="s">
        <v>137585</v>
      </c>
      <c r="D187522">
        <v>507</v>
      </c>
      <c r="E187522">
        <v>47174</v>
      </c>
      <c r="F187522">
        <v>3</v>
      </c>
      <c r="G187522" t="s">
        <v>137802</v>
      </c>
      <c r="H187522" t="s">
        <v>135619</v>
      </c>
    </row>
    <row r="187523" spans="1:8" x14ac:dyDescent="0.3">
      <c r="A187523">
        <v>140610</v>
      </c>
      <c r="B187523" t="s">
        <v>135307</v>
      </c>
      <c r="C187523" t="s">
        <v>137585</v>
      </c>
      <c r="D187523">
        <v>507</v>
      </c>
      <c r="E187523">
        <v>47174</v>
      </c>
      <c r="F187523">
        <v>4</v>
      </c>
      <c r="G187523" t="s">
        <v>137803</v>
      </c>
      <c r="H187523" t="s">
        <v>135616</v>
      </c>
    </row>
    <row r="187524" spans="1:8" x14ac:dyDescent="0.3">
      <c r="A187524">
        <v>140610</v>
      </c>
      <c r="B187524" t="s">
        <v>135307</v>
      </c>
      <c r="C187524" t="s">
        <v>137585</v>
      </c>
      <c r="D187524">
        <v>507</v>
      </c>
      <c r="E187524">
        <v>47175</v>
      </c>
      <c r="F187524">
        <v>1</v>
      </c>
      <c r="G187524" t="s">
        <v>11343</v>
      </c>
      <c r="H187524" t="s">
        <v>135616</v>
      </c>
    </row>
    <row r="187525" spans="1:8" x14ac:dyDescent="0.3">
      <c r="A187525">
        <v>140610</v>
      </c>
      <c r="B187525" t="s">
        <v>135307</v>
      </c>
      <c r="C187525" t="s">
        <v>137585</v>
      </c>
      <c r="D187525">
        <v>507</v>
      </c>
      <c r="E187525">
        <v>47175</v>
      </c>
      <c r="F187525">
        <v>2</v>
      </c>
      <c r="G187525" t="s">
        <v>11344</v>
      </c>
      <c r="H187525" t="s">
        <v>135616</v>
      </c>
    </row>
    <row r="187526" spans="1:8" x14ac:dyDescent="0.3">
      <c r="A187526">
        <v>140610</v>
      </c>
      <c r="B187526" t="s">
        <v>135307</v>
      </c>
      <c r="C187526" t="s">
        <v>137585</v>
      </c>
      <c r="D187526">
        <v>507</v>
      </c>
      <c r="E187526">
        <v>47175</v>
      </c>
      <c r="F187526">
        <v>3</v>
      </c>
      <c r="G187526" t="s">
        <v>11345</v>
      </c>
      <c r="H187526" t="s">
        <v>135619</v>
      </c>
    </row>
    <row r="187527" spans="1:8" x14ac:dyDescent="0.3">
      <c r="A187527">
        <v>140610</v>
      </c>
      <c r="B187527" t="s">
        <v>135307</v>
      </c>
      <c r="C187527" t="s">
        <v>137585</v>
      </c>
      <c r="D187527">
        <v>507</v>
      </c>
      <c r="E187527">
        <v>47175</v>
      </c>
      <c r="F187527">
        <v>4</v>
      </c>
      <c r="G187527" t="s">
        <v>11346</v>
      </c>
      <c r="H187527" t="s">
        <v>135616</v>
      </c>
    </row>
    <row r="187528" spans="1:8" x14ac:dyDescent="0.3">
      <c r="A187528">
        <v>140610</v>
      </c>
      <c r="B187528" t="s">
        <v>135307</v>
      </c>
      <c r="C187528" t="s">
        <v>137585</v>
      </c>
      <c r="D187528">
        <v>507</v>
      </c>
      <c r="E187528">
        <v>47176</v>
      </c>
      <c r="F187528">
        <v>1</v>
      </c>
      <c r="G187528" t="s">
        <v>11355</v>
      </c>
      <c r="H187528" t="s">
        <v>135619</v>
      </c>
    </row>
    <row r="187529" spans="1:8" x14ac:dyDescent="0.3">
      <c r="A187529">
        <v>140610</v>
      </c>
      <c r="B187529" t="s">
        <v>135307</v>
      </c>
      <c r="C187529" t="s">
        <v>137585</v>
      </c>
      <c r="D187529">
        <v>507</v>
      </c>
      <c r="E187529">
        <v>47176</v>
      </c>
      <c r="F187529">
        <v>2</v>
      </c>
      <c r="G187529" t="s">
        <v>11356</v>
      </c>
      <c r="H187529" t="s">
        <v>135616</v>
      </c>
    </row>
    <row r="187530" spans="1:8" x14ac:dyDescent="0.3">
      <c r="A187530">
        <v>140610</v>
      </c>
      <c r="B187530" t="s">
        <v>135307</v>
      </c>
      <c r="C187530" t="s">
        <v>137585</v>
      </c>
      <c r="D187530">
        <v>507</v>
      </c>
      <c r="E187530">
        <v>47176</v>
      </c>
      <c r="F187530">
        <v>3</v>
      </c>
      <c r="G187530" t="s">
        <v>11357</v>
      </c>
      <c r="H187530" t="s">
        <v>135616</v>
      </c>
    </row>
    <row r="187531" spans="1:8" x14ac:dyDescent="0.3">
      <c r="A187531">
        <v>140610</v>
      </c>
      <c r="B187531" t="s">
        <v>135307</v>
      </c>
      <c r="C187531" t="s">
        <v>137585</v>
      </c>
      <c r="D187531">
        <v>507</v>
      </c>
      <c r="E187531">
        <v>47176</v>
      </c>
      <c r="F187531">
        <v>4</v>
      </c>
      <c r="G187531" t="s">
        <v>11358</v>
      </c>
      <c r="H187531" t="s">
        <v>135616</v>
      </c>
    </row>
    <row r="187532" spans="1:8" x14ac:dyDescent="0.3">
      <c r="A187532">
        <v>140610</v>
      </c>
      <c r="B187532" t="s">
        <v>135307</v>
      </c>
      <c r="C187532" t="s">
        <v>137585</v>
      </c>
      <c r="D187532">
        <v>507</v>
      </c>
      <c r="E187532">
        <v>47177</v>
      </c>
      <c r="F187532">
        <v>1</v>
      </c>
      <c r="G187532" t="s">
        <v>11293</v>
      </c>
      <c r="H187532" t="s">
        <v>135619</v>
      </c>
    </row>
    <row r="187533" spans="1:8" x14ac:dyDescent="0.3">
      <c r="A187533">
        <v>140610</v>
      </c>
      <c r="B187533" t="s">
        <v>135307</v>
      </c>
      <c r="C187533" t="s">
        <v>137585</v>
      </c>
      <c r="D187533">
        <v>507</v>
      </c>
      <c r="E187533">
        <v>47177</v>
      </c>
      <c r="F187533">
        <v>2</v>
      </c>
      <c r="G187533" t="s">
        <v>11294</v>
      </c>
      <c r="H187533" t="s">
        <v>135616</v>
      </c>
    </row>
    <row r="187534" spans="1:8" x14ac:dyDescent="0.3">
      <c r="A187534">
        <v>140610</v>
      </c>
      <c r="B187534" t="s">
        <v>135307</v>
      </c>
      <c r="C187534" t="s">
        <v>137585</v>
      </c>
      <c r="D187534">
        <v>507</v>
      </c>
      <c r="E187534">
        <v>47177</v>
      </c>
      <c r="F187534">
        <v>3</v>
      </c>
      <c r="G187534" t="s">
        <v>11295</v>
      </c>
      <c r="H187534" t="s">
        <v>135616</v>
      </c>
    </row>
    <row r="187535" spans="1:8" x14ac:dyDescent="0.3">
      <c r="A187535">
        <v>140610</v>
      </c>
      <c r="B187535" t="s">
        <v>135307</v>
      </c>
      <c r="C187535" t="s">
        <v>137585</v>
      </c>
      <c r="D187535">
        <v>507</v>
      </c>
      <c r="E187535">
        <v>47177</v>
      </c>
      <c r="F187535">
        <v>4</v>
      </c>
      <c r="G187535" t="s">
        <v>11296</v>
      </c>
      <c r="H187535" t="s">
        <v>135616</v>
      </c>
    </row>
    <row r="187536" spans="1:8" x14ac:dyDescent="0.3">
      <c r="A187536">
        <v>140610</v>
      </c>
      <c r="B187536" t="s">
        <v>135307</v>
      </c>
      <c r="C187536" t="s">
        <v>137585</v>
      </c>
      <c r="D187536">
        <v>507</v>
      </c>
      <c r="E187536">
        <v>47178</v>
      </c>
      <c r="F187536">
        <v>1</v>
      </c>
      <c r="G187536" t="s">
        <v>11321</v>
      </c>
      <c r="H187536" t="s">
        <v>135616</v>
      </c>
    </row>
    <row r="187537" spans="1:8" x14ac:dyDescent="0.3">
      <c r="A187537">
        <v>140610</v>
      </c>
      <c r="B187537" t="s">
        <v>135307</v>
      </c>
      <c r="C187537" t="s">
        <v>137585</v>
      </c>
      <c r="D187537">
        <v>507</v>
      </c>
      <c r="E187537">
        <v>47178</v>
      </c>
      <c r="F187537">
        <v>2</v>
      </c>
      <c r="G187537" t="s">
        <v>11322</v>
      </c>
      <c r="H187537" t="s">
        <v>135619</v>
      </c>
    </row>
    <row r="187538" spans="1:8" x14ac:dyDescent="0.3">
      <c r="A187538">
        <v>140610</v>
      </c>
      <c r="B187538" t="s">
        <v>135307</v>
      </c>
      <c r="C187538" t="s">
        <v>137585</v>
      </c>
      <c r="D187538">
        <v>507</v>
      </c>
      <c r="E187538">
        <v>47178</v>
      </c>
      <c r="F187538">
        <v>3</v>
      </c>
      <c r="G187538" t="s">
        <v>137804</v>
      </c>
      <c r="H187538" t="s">
        <v>135616</v>
      </c>
    </row>
    <row r="187539" spans="1:8" x14ac:dyDescent="0.3">
      <c r="A187539">
        <v>140610</v>
      </c>
      <c r="B187539" t="s">
        <v>135307</v>
      </c>
      <c r="C187539" t="s">
        <v>137585</v>
      </c>
      <c r="D187539">
        <v>507</v>
      </c>
      <c r="E187539">
        <v>47178</v>
      </c>
      <c r="F187539">
        <v>4</v>
      </c>
      <c r="G187539" t="s">
        <v>11324</v>
      </c>
      <c r="H187539" t="s">
        <v>135616</v>
      </c>
    </row>
    <row r="187540" spans="1:8" x14ac:dyDescent="0.3">
      <c r="A187540">
        <v>140610</v>
      </c>
      <c r="B187540" t="s">
        <v>135307</v>
      </c>
      <c r="C187540" t="s">
        <v>137585</v>
      </c>
      <c r="D187540">
        <v>507</v>
      </c>
      <c r="E187540">
        <v>47179</v>
      </c>
      <c r="F187540">
        <v>1</v>
      </c>
      <c r="G187540" t="s">
        <v>11339</v>
      </c>
      <c r="H187540" t="s">
        <v>135616</v>
      </c>
    </row>
    <row r="187541" spans="1:8" x14ac:dyDescent="0.3">
      <c r="A187541">
        <v>140610</v>
      </c>
      <c r="B187541" t="s">
        <v>135307</v>
      </c>
      <c r="C187541" t="s">
        <v>137585</v>
      </c>
      <c r="D187541">
        <v>507</v>
      </c>
      <c r="E187541">
        <v>47179</v>
      </c>
      <c r="F187541">
        <v>2</v>
      </c>
      <c r="G187541" t="s">
        <v>11340</v>
      </c>
      <c r="H187541" t="s">
        <v>135619</v>
      </c>
    </row>
    <row r="187542" spans="1:8" x14ac:dyDescent="0.3">
      <c r="A187542">
        <v>140610</v>
      </c>
      <c r="B187542" t="s">
        <v>135307</v>
      </c>
      <c r="C187542" t="s">
        <v>137585</v>
      </c>
      <c r="D187542">
        <v>507</v>
      </c>
      <c r="E187542">
        <v>47179</v>
      </c>
      <c r="F187542">
        <v>3</v>
      </c>
      <c r="G187542" t="s">
        <v>11341</v>
      </c>
      <c r="H187542" t="s">
        <v>135616</v>
      </c>
    </row>
    <row r="187543" spans="1:8" x14ac:dyDescent="0.3">
      <c r="A187543">
        <v>140610</v>
      </c>
      <c r="B187543" t="s">
        <v>135307</v>
      </c>
      <c r="C187543" t="s">
        <v>137585</v>
      </c>
      <c r="D187543">
        <v>507</v>
      </c>
      <c r="E187543">
        <v>47179</v>
      </c>
      <c r="F187543">
        <v>4</v>
      </c>
      <c r="G187543" t="s">
        <v>11342</v>
      </c>
      <c r="H187543" t="s">
        <v>135616</v>
      </c>
    </row>
    <row r="187544" spans="1:8" x14ac:dyDescent="0.3">
      <c r="A187544">
        <v>140610</v>
      </c>
      <c r="B187544" t="s">
        <v>135307</v>
      </c>
      <c r="C187544" t="s">
        <v>137585</v>
      </c>
      <c r="D187544">
        <v>507</v>
      </c>
      <c r="E187544">
        <v>47180</v>
      </c>
      <c r="F187544">
        <v>1</v>
      </c>
      <c r="G187544" t="s">
        <v>9596</v>
      </c>
      <c r="H187544" t="s">
        <v>135616</v>
      </c>
    </row>
    <row r="187545" spans="1:8" x14ac:dyDescent="0.3">
      <c r="A187545">
        <v>140610</v>
      </c>
      <c r="B187545" t="s">
        <v>135307</v>
      </c>
      <c r="C187545" t="s">
        <v>137585</v>
      </c>
      <c r="D187545">
        <v>507</v>
      </c>
      <c r="E187545">
        <v>47180</v>
      </c>
      <c r="F187545">
        <v>2</v>
      </c>
      <c r="G187545" t="s">
        <v>10133</v>
      </c>
      <c r="H187545" t="s">
        <v>135616</v>
      </c>
    </row>
    <row r="187546" spans="1:8" x14ac:dyDescent="0.3">
      <c r="A187546">
        <v>140610</v>
      </c>
      <c r="B187546" t="s">
        <v>135307</v>
      </c>
      <c r="C187546" t="s">
        <v>137585</v>
      </c>
      <c r="D187546">
        <v>507</v>
      </c>
      <c r="E187546">
        <v>47180</v>
      </c>
      <c r="F187546">
        <v>3</v>
      </c>
      <c r="G187546" t="s">
        <v>11075</v>
      </c>
      <c r="H187546" t="s">
        <v>135616</v>
      </c>
    </row>
    <row r="187547" spans="1:8" x14ac:dyDescent="0.3">
      <c r="A187547">
        <v>140610</v>
      </c>
      <c r="B187547" t="s">
        <v>135307</v>
      </c>
      <c r="C187547" t="s">
        <v>137585</v>
      </c>
      <c r="D187547">
        <v>507</v>
      </c>
      <c r="E187547">
        <v>47180</v>
      </c>
      <c r="F187547">
        <v>4</v>
      </c>
      <c r="G187547" t="s">
        <v>10135</v>
      </c>
      <c r="H187547" t="s">
        <v>135619</v>
      </c>
    </row>
    <row r="187548" spans="1:8" x14ac:dyDescent="0.3">
      <c r="A187548">
        <v>140610</v>
      </c>
      <c r="B187548" t="s">
        <v>135307</v>
      </c>
      <c r="C187548" t="s">
        <v>137585</v>
      </c>
      <c r="D187548">
        <v>507</v>
      </c>
      <c r="E187548">
        <v>47181</v>
      </c>
      <c r="F187548">
        <v>1</v>
      </c>
      <c r="G187548" t="s">
        <v>11305</v>
      </c>
      <c r="H187548" t="s">
        <v>135619</v>
      </c>
    </row>
    <row r="187549" spans="1:8" x14ac:dyDescent="0.3">
      <c r="A187549">
        <v>140610</v>
      </c>
      <c r="B187549" t="s">
        <v>135307</v>
      </c>
      <c r="C187549" t="s">
        <v>137585</v>
      </c>
      <c r="D187549">
        <v>507</v>
      </c>
      <c r="E187549">
        <v>47181</v>
      </c>
      <c r="F187549">
        <v>2</v>
      </c>
      <c r="G187549" t="s">
        <v>11306</v>
      </c>
      <c r="H187549" t="s">
        <v>135616</v>
      </c>
    </row>
    <row r="187550" spans="1:8" x14ac:dyDescent="0.3">
      <c r="A187550">
        <v>140610</v>
      </c>
      <c r="B187550" t="s">
        <v>135307</v>
      </c>
      <c r="C187550" t="s">
        <v>137585</v>
      </c>
      <c r="D187550">
        <v>507</v>
      </c>
      <c r="E187550">
        <v>47181</v>
      </c>
      <c r="F187550">
        <v>3</v>
      </c>
      <c r="G187550" t="s">
        <v>11307</v>
      </c>
      <c r="H187550" t="s">
        <v>135616</v>
      </c>
    </row>
    <row r="187551" spans="1:8" x14ac:dyDescent="0.3">
      <c r="A187551">
        <v>140610</v>
      </c>
      <c r="B187551" t="s">
        <v>135307</v>
      </c>
      <c r="C187551" t="s">
        <v>137585</v>
      </c>
      <c r="D187551">
        <v>507</v>
      </c>
      <c r="E187551">
        <v>47181</v>
      </c>
      <c r="F187551">
        <v>4</v>
      </c>
      <c r="G187551" t="s">
        <v>11308</v>
      </c>
      <c r="H187551" t="s">
        <v>135616</v>
      </c>
    </row>
    <row r="187552" spans="1:8" x14ac:dyDescent="0.3">
      <c r="A187552">
        <v>140610</v>
      </c>
      <c r="B187552" t="s">
        <v>135307</v>
      </c>
      <c r="C187552" t="s">
        <v>137585</v>
      </c>
      <c r="D187552">
        <v>507</v>
      </c>
      <c r="E187552">
        <v>47182</v>
      </c>
      <c r="F187552">
        <v>1</v>
      </c>
      <c r="G187552" t="s">
        <v>11313</v>
      </c>
      <c r="H187552" t="s">
        <v>135619</v>
      </c>
    </row>
    <row r="187553" spans="1:8" x14ac:dyDescent="0.3">
      <c r="A187553">
        <v>140610</v>
      </c>
      <c r="B187553" t="s">
        <v>135307</v>
      </c>
      <c r="C187553" t="s">
        <v>137585</v>
      </c>
      <c r="D187553">
        <v>507</v>
      </c>
      <c r="E187553">
        <v>47182</v>
      </c>
      <c r="F187553">
        <v>2</v>
      </c>
      <c r="G187553" t="s">
        <v>137805</v>
      </c>
      <c r="H187553" t="s">
        <v>135616</v>
      </c>
    </row>
    <row r="187554" spans="1:8" x14ac:dyDescent="0.3">
      <c r="A187554">
        <v>140610</v>
      </c>
      <c r="B187554" t="s">
        <v>135307</v>
      </c>
      <c r="C187554" t="s">
        <v>137585</v>
      </c>
      <c r="D187554">
        <v>507</v>
      </c>
      <c r="E187554">
        <v>47182</v>
      </c>
      <c r="F187554">
        <v>3</v>
      </c>
      <c r="G187554" t="s">
        <v>11315</v>
      </c>
      <c r="H187554" t="s">
        <v>135616</v>
      </c>
    </row>
    <row r="187555" spans="1:8" x14ac:dyDescent="0.3">
      <c r="A187555">
        <v>140610</v>
      </c>
      <c r="B187555" t="s">
        <v>135307</v>
      </c>
      <c r="C187555" t="s">
        <v>137585</v>
      </c>
      <c r="D187555">
        <v>507</v>
      </c>
      <c r="E187555">
        <v>47182</v>
      </c>
      <c r="F187555">
        <v>4</v>
      </c>
      <c r="G187555" t="s">
        <v>11316</v>
      </c>
      <c r="H187555" t="s">
        <v>135616</v>
      </c>
    </row>
    <row r="187556" spans="1:8" x14ac:dyDescent="0.3">
      <c r="A187556">
        <v>140610</v>
      </c>
      <c r="B187556" t="s">
        <v>135307</v>
      </c>
      <c r="C187556" t="s">
        <v>137585</v>
      </c>
      <c r="D187556">
        <v>507</v>
      </c>
      <c r="E187556">
        <v>47183</v>
      </c>
      <c r="F187556">
        <v>1</v>
      </c>
      <c r="G187556" t="s">
        <v>10760</v>
      </c>
      <c r="H187556" t="s">
        <v>135616</v>
      </c>
    </row>
    <row r="187557" spans="1:8" x14ac:dyDescent="0.3">
      <c r="A187557">
        <v>140610</v>
      </c>
      <c r="B187557" t="s">
        <v>135307</v>
      </c>
      <c r="C187557" t="s">
        <v>137585</v>
      </c>
      <c r="D187557">
        <v>507</v>
      </c>
      <c r="E187557">
        <v>47183</v>
      </c>
      <c r="F187557">
        <v>2</v>
      </c>
      <c r="G187557" t="s">
        <v>11291</v>
      </c>
      <c r="H187557" t="s">
        <v>135619</v>
      </c>
    </row>
    <row r="187558" spans="1:8" x14ac:dyDescent="0.3">
      <c r="A187558">
        <v>140610</v>
      </c>
      <c r="B187558" t="s">
        <v>135307</v>
      </c>
      <c r="C187558" t="s">
        <v>137585</v>
      </c>
      <c r="D187558">
        <v>507</v>
      </c>
      <c r="E187558">
        <v>47183</v>
      </c>
      <c r="F187558">
        <v>3</v>
      </c>
      <c r="G187558" t="s">
        <v>10750</v>
      </c>
      <c r="H187558" t="s">
        <v>135616</v>
      </c>
    </row>
    <row r="187559" spans="1:8" x14ac:dyDescent="0.3">
      <c r="A187559">
        <v>140610</v>
      </c>
      <c r="B187559" t="s">
        <v>135307</v>
      </c>
      <c r="C187559" t="s">
        <v>137585</v>
      </c>
      <c r="D187559">
        <v>507</v>
      </c>
      <c r="E187559">
        <v>47183</v>
      </c>
      <c r="F187559">
        <v>4</v>
      </c>
      <c r="G187559" t="s">
        <v>11292</v>
      </c>
      <c r="H187559" t="s">
        <v>135616</v>
      </c>
    </row>
    <row r="187560" spans="1:8" x14ac:dyDescent="0.3">
      <c r="A187560">
        <v>140610</v>
      </c>
      <c r="B187560" t="s">
        <v>135307</v>
      </c>
      <c r="C187560" t="s">
        <v>137585</v>
      </c>
      <c r="D187560">
        <v>507</v>
      </c>
      <c r="E187560">
        <v>47184</v>
      </c>
      <c r="F187560">
        <v>1</v>
      </c>
      <c r="G187560" t="s">
        <v>11351</v>
      </c>
      <c r="H187560" t="s">
        <v>135619</v>
      </c>
    </row>
    <row r="187561" spans="1:8" x14ac:dyDescent="0.3">
      <c r="A187561">
        <v>140610</v>
      </c>
      <c r="B187561" t="s">
        <v>135307</v>
      </c>
      <c r="C187561" t="s">
        <v>137585</v>
      </c>
      <c r="D187561">
        <v>507</v>
      </c>
      <c r="E187561">
        <v>47184</v>
      </c>
      <c r="F187561">
        <v>2</v>
      </c>
      <c r="G187561" t="s">
        <v>11352</v>
      </c>
      <c r="H187561" t="s">
        <v>135616</v>
      </c>
    </row>
    <row r="187562" spans="1:8" x14ac:dyDescent="0.3">
      <c r="A187562">
        <v>140610</v>
      </c>
      <c r="B187562" t="s">
        <v>135307</v>
      </c>
      <c r="C187562" t="s">
        <v>137585</v>
      </c>
      <c r="D187562">
        <v>507</v>
      </c>
      <c r="E187562">
        <v>47184</v>
      </c>
      <c r="F187562">
        <v>3</v>
      </c>
      <c r="G187562" t="s">
        <v>11353</v>
      </c>
      <c r="H187562" t="s">
        <v>135616</v>
      </c>
    </row>
    <row r="187563" spans="1:8" x14ac:dyDescent="0.3">
      <c r="A187563">
        <v>140610</v>
      </c>
      <c r="B187563" t="s">
        <v>135307</v>
      </c>
      <c r="C187563" t="s">
        <v>137585</v>
      </c>
      <c r="D187563">
        <v>507</v>
      </c>
      <c r="E187563">
        <v>47184</v>
      </c>
      <c r="F187563">
        <v>4</v>
      </c>
      <c r="G187563" t="s">
        <v>11354</v>
      </c>
      <c r="H187563" t="s">
        <v>135616</v>
      </c>
    </row>
    <row r="187564" spans="1:8" x14ac:dyDescent="0.3">
      <c r="A187564">
        <v>140610</v>
      </c>
      <c r="B187564" t="s">
        <v>135307</v>
      </c>
      <c r="C187564" t="s">
        <v>137585</v>
      </c>
      <c r="D187564">
        <v>507</v>
      </c>
      <c r="E187564">
        <v>47185</v>
      </c>
      <c r="F187564">
        <v>1</v>
      </c>
      <c r="G187564" t="s">
        <v>11347</v>
      </c>
      <c r="H187564" t="s">
        <v>135616</v>
      </c>
    </row>
    <row r="187565" spans="1:8" x14ac:dyDescent="0.3">
      <c r="A187565">
        <v>140610</v>
      </c>
      <c r="B187565" t="s">
        <v>135307</v>
      </c>
      <c r="C187565" t="s">
        <v>137585</v>
      </c>
      <c r="D187565">
        <v>507</v>
      </c>
      <c r="E187565">
        <v>47185</v>
      </c>
      <c r="F187565">
        <v>2</v>
      </c>
      <c r="G187565" t="s">
        <v>11348</v>
      </c>
      <c r="H187565" t="s">
        <v>135616</v>
      </c>
    </row>
    <row r="187566" spans="1:8" x14ac:dyDescent="0.3">
      <c r="A187566">
        <v>140610</v>
      </c>
      <c r="B187566" t="s">
        <v>135307</v>
      </c>
      <c r="C187566" t="s">
        <v>137585</v>
      </c>
      <c r="D187566">
        <v>507</v>
      </c>
      <c r="E187566">
        <v>47185</v>
      </c>
      <c r="F187566">
        <v>3</v>
      </c>
      <c r="G187566" t="s">
        <v>11349</v>
      </c>
      <c r="H187566" t="s">
        <v>135619</v>
      </c>
    </row>
    <row r="187567" spans="1:8" x14ac:dyDescent="0.3">
      <c r="A187567">
        <v>140610</v>
      </c>
      <c r="B187567" t="s">
        <v>135307</v>
      </c>
      <c r="C187567" t="s">
        <v>137585</v>
      </c>
      <c r="D187567">
        <v>507</v>
      </c>
      <c r="E187567">
        <v>47185</v>
      </c>
      <c r="F187567">
        <v>4</v>
      </c>
      <c r="G187567" t="s">
        <v>11350</v>
      </c>
      <c r="H187567" t="s">
        <v>135616</v>
      </c>
    </row>
    <row r="187568" spans="1:8" x14ac:dyDescent="0.3">
      <c r="A187568">
        <v>140610</v>
      </c>
      <c r="B187568" t="s">
        <v>135307</v>
      </c>
      <c r="C187568" t="s">
        <v>137585</v>
      </c>
      <c r="D187568">
        <v>507</v>
      </c>
      <c r="E187568">
        <v>47186</v>
      </c>
      <c r="F187568">
        <v>1</v>
      </c>
      <c r="G187568" t="s">
        <v>11297</v>
      </c>
      <c r="H187568" t="s">
        <v>135616</v>
      </c>
    </row>
    <row r="187569" spans="1:8" x14ac:dyDescent="0.3">
      <c r="A187569">
        <v>140610</v>
      </c>
      <c r="B187569" t="s">
        <v>135307</v>
      </c>
      <c r="C187569" t="s">
        <v>137585</v>
      </c>
      <c r="D187569">
        <v>507</v>
      </c>
      <c r="E187569">
        <v>47186</v>
      </c>
      <c r="F187569">
        <v>2</v>
      </c>
      <c r="G187569" t="s">
        <v>11298</v>
      </c>
      <c r="H187569" t="s">
        <v>135616</v>
      </c>
    </row>
    <row r="187570" spans="1:8" x14ac:dyDescent="0.3">
      <c r="A187570">
        <v>140610</v>
      </c>
      <c r="B187570" t="s">
        <v>135307</v>
      </c>
      <c r="C187570" t="s">
        <v>137585</v>
      </c>
      <c r="D187570">
        <v>507</v>
      </c>
      <c r="E187570">
        <v>47186</v>
      </c>
      <c r="F187570">
        <v>3</v>
      </c>
      <c r="G187570" t="s">
        <v>137806</v>
      </c>
      <c r="H187570" t="s">
        <v>135616</v>
      </c>
    </row>
    <row r="187571" spans="1:8" x14ac:dyDescent="0.3">
      <c r="A187571">
        <v>140610</v>
      </c>
      <c r="B187571" t="s">
        <v>135307</v>
      </c>
      <c r="C187571" t="s">
        <v>137585</v>
      </c>
      <c r="D187571">
        <v>507</v>
      </c>
      <c r="E187571">
        <v>47186</v>
      </c>
      <c r="F187571">
        <v>4</v>
      </c>
      <c r="G187571" t="s">
        <v>11300</v>
      </c>
      <c r="H187571" t="s">
        <v>135619</v>
      </c>
    </row>
    <row r="187572" spans="1:8" x14ac:dyDescent="0.3">
      <c r="A187572">
        <v>140610</v>
      </c>
      <c r="B187572" t="s">
        <v>135307</v>
      </c>
      <c r="C187572" t="s">
        <v>137585</v>
      </c>
      <c r="D187572">
        <v>507</v>
      </c>
      <c r="E187572">
        <v>47187</v>
      </c>
      <c r="F187572">
        <v>1</v>
      </c>
      <c r="G187572" t="s">
        <v>11309</v>
      </c>
      <c r="H187572" t="s">
        <v>135616</v>
      </c>
    </row>
    <row r="187573" spans="1:8" x14ac:dyDescent="0.3">
      <c r="A187573">
        <v>140610</v>
      </c>
      <c r="B187573" t="s">
        <v>135307</v>
      </c>
      <c r="C187573" t="s">
        <v>137585</v>
      </c>
      <c r="D187573">
        <v>507</v>
      </c>
      <c r="E187573">
        <v>47187</v>
      </c>
      <c r="F187573">
        <v>2</v>
      </c>
      <c r="G187573" t="s">
        <v>11310</v>
      </c>
      <c r="H187573" t="s">
        <v>135616</v>
      </c>
    </row>
    <row r="187574" spans="1:8" x14ac:dyDescent="0.3">
      <c r="A187574">
        <v>140610</v>
      </c>
      <c r="B187574" t="s">
        <v>135307</v>
      </c>
      <c r="C187574" t="s">
        <v>137585</v>
      </c>
      <c r="D187574">
        <v>507</v>
      </c>
      <c r="E187574">
        <v>47187</v>
      </c>
      <c r="F187574">
        <v>3</v>
      </c>
      <c r="G187574" t="s">
        <v>11311</v>
      </c>
      <c r="H187574" t="s">
        <v>135616</v>
      </c>
    </row>
    <row r="187575" spans="1:8" x14ac:dyDescent="0.3">
      <c r="A187575">
        <v>140610</v>
      </c>
      <c r="B187575" t="s">
        <v>135307</v>
      </c>
      <c r="C187575" t="s">
        <v>137585</v>
      </c>
      <c r="D187575">
        <v>507</v>
      </c>
      <c r="E187575">
        <v>47187</v>
      </c>
      <c r="F187575">
        <v>4</v>
      </c>
      <c r="G187575" t="s">
        <v>11312</v>
      </c>
      <c r="H187575" t="s">
        <v>135619</v>
      </c>
    </row>
    <row r="187576" spans="1:8" x14ac:dyDescent="0.3">
      <c r="A187576">
        <v>140610</v>
      </c>
      <c r="B187576" t="s">
        <v>135307</v>
      </c>
      <c r="C187576" t="s">
        <v>137585</v>
      </c>
      <c r="D187576">
        <v>507</v>
      </c>
      <c r="E187576">
        <v>47188</v>
      </c>
      <c r="F187576">
        <v>1</v>
      </c>
      <c r="G187576" t="s">
        <v>11329</v>
      </c>
      <c r="H187576" t="s">
        <v>135616</v>
      </c>
    </row>
    <row r="187577" spans="1:8" x14ac:dyDescent="0.3">
      <c r="A187577">
        <v>140610</v>
      </c>
      <c r="B187577" t="s">
        <v>135307</v>
      </c>
      <c r="C187577" t="s">
        <v>137585</v>
      </c>
      <c r="D187577">
        <v>507</v>
      </c>
      <c r="E187577">
        <v>47188</v>
      </c>
      <c r="F187577">
        <v>2</v>
      </c>
      <c r="G187577" t="s">
        <v>11330</v>
      </c>
      <c r="H187577" t="s">
        <v>135616</v>
      </c>
    </row>
    <row r="187578" spans="1:8" x14ac:dyDescent="0.3">
      <c r="A187578">
        <v>140610</v>
      </c>
      <c r="B187578" t="s">
        <v>135307</v>
      </c>
      <c r="C187578" t="s">
        <v>137585</v>
      </c>
      <c r="D187578">
        <v>507</v>
      </c>
      <c r="E187578">
        <v>47188</v>
      </c>
      <c r="F187578">
        <v>3</v>
      </c>
      <c r="G187578" t="s">
        <v>11331</v>
      </c>
      <c r="H187578" t="s">
        <v>135616</v>
      </c>
    </row>
    <row r="187579" spans="1:8" x14ac:dyDescent="0.3">
      <c r="A187579">
        <v>140610</v>
      </c>
      <c r="B187579" t="s">
        <v>135307</v>
      </c>
      <c r="C187579" t="s">
        <v>137585</v>
      </c>
      <c r="D187579">
        <v>507</v>
      </c>
      <c r="E187579">
        <v>47188</v>
      </c>
      <c r="F187579">
        <v>4</v>
      </c>
      <c r="G187579" t="s">
        <v>11332</v>
      </c>
      <c r="H187579" t="s">
        <v>135619</v>
      </c>
    </row>
    <row r="187580" spans="1:8" x14ac:dyDescent="0.3">
      <c r="A187580">
        <v>140610</v>
      </c>
      <c r="B187580" t="s">
        <v>135307</v>
      </c>
      <c r="C187580" t="s">
        <v>137585</v>
      </c>
      <c r="D187580">
        <v>507</v>
      </c>
      <c r="E187580">
        <v>47189</v>
      </c>
      <c r="F187580">
        <v>1</v>
      </c>
      <c r="G187580" t="s">
        <v>137807</v>
      </c>
      <c r="H187580" t="s">
        <v>135616</v>
      </c>
    </row>
    <row r="187581" spans="1:8" x14ac:dyDescent="0.3">
      <c r="A187581">
        <v>140610</v>
      </c>
      <c r="B187581" t="s">
        <v>135307</v>
      </c>
      <c r="C187581" t="s">
        <v>137585</v>
      </c>
      <c r="D187581">
        <v>507</v>
      </c>
      <c r="E187581">
        <v>47189</v>
      </c>
      <c r="F187581">
        <v>2</v>
      </c>
      <c r="G187581" t="s">
        <v>137808</v>
      </c>
      <c r="H187581" t="s">
        <v>135616</v>
      </c>
    </row>
    <row r="187582" spans="1:8" x14ac:dyDescent="0.3">
      <c r="A187582">
        <v>140610</v>
      </c>
      <c r="B187582" t="s">
        <v>135307</v>
      </c>
      <c r="C187582" t="s">
        <v>137585</v>
      </c>
      <c r="D187582">
        <v>507</v>
      </c>
      <c r="E187582">
        <v>47189</v>
      </c>
      <c r="F187582">
        <v>3</v>
      </c>
      <c r="G187582" t="s">
        <v>137809</v>
      </c>
      <c r="H187582" t="s">
        <v>135619</v>
      </c>
    </row>
    <row r="187583" spans="1:8" x14ac:dyDescent="0.3">
      <c r="A187583">
        <v>140610</v>
      </c>
      <c r="B187583" t="s">
        <v>135307</v>
      </c>
      <c r="C187583" t="s">
        <v>137585</v>
      </c>
      <c r="D187583">
        <v>507</v>
      </c>
      <c r="E187583">
        <v>47189</v>
      </c>
      <c r="F187583">
        <v>4</v>
      </c>
      <c r="G187583" t="s">
        <v>137810</v>
      </c>
      <c r="H187583" t="s">
        <v>135616</v>
      </c>
    </row>
    <row r="187584" spans="1:8" x14ac:dyDescent="0.3">
      <c r="A187584">
        <v>140610</v>
      </c>
      <c r="B187584" t="s">
        <v>135307</v>
      </c>
      <c r="C187584" t="s">
        <v>137585</v>
      </c>
      <c r="D187584">
        <v>507</v>
      </c>
      <c r="E187584">
        <v>47190</v>
      </c>
      <c r="F187584">
        <v>1</v>
      </c>
      <c r="G187584" t="s">
        <v>137811</v>
      </c>
      <c r="H187584" t="s">
        <v>135616</v>
      </c>
    </row>
    <row r="187585" spans="1:8" x14ac:dyDescent="0.3">
      <c r="A187585">
        <v>140610</v>
      </c>
      <c r="B187585" t="s">
        <v>135307</v>
      </c>
      <c r="C187585" t="s">
        <v>137585</v>
      </c>
      <c r="D187585">
        <v>507</v>
      </c>
      <c r="E187585">
        <v>47190</v>
      </c>
      <c r="F187585">
        <v>2</v>
      </c>
      <c r="G187585" t="s">
        <v>11336</v>
      </c>
      <c r="H187585" t="s">
        <v>135616</v>
      </c>
    </row>
    <row r="187586" spans="1:8" x14ac:dyDescent="0.3">
      <c r="A187586">
        <v>140610</v>
      </c>
      <c r="B187586" t="s">
        <v>135307</v>
      </c>
      <c r="C187586" t="s">
        <v>137585</v>
      </c>
      <c r="D187586">
        <v>507</v>
      </c>
      <c r="E187586">
        <v>47190</v>
      </c>
      <c r="F187586">
        <v>3</v>
      </c>
      <c r="G187586" t="s">
        <v>11337</v>
      </c>
      <c r="H187586" t="s">
        <v>135616</v>
      </c>
    </row>
    <row r="187587" spans="1:8" x14ac:dyDescent="0.3">
      <c r="A187587">
        <v>140610</v>
      </c>
      <c r="B187587" t="s">
        <v>135307</v>
      </c>
      <c r="C187587" t="s">
        <v>137585</v>
      </c>
      <c r="D187587">
        <v>507</v>
      </c>
      <c r="E187587">
        <v>47190</v>
      </c>
      <c r="F187587">
        <v>4</v>
      </c>
      <c r="G187587" t="s">
        <v>11338</v>
      </c>
      <c r="H187587" t="s">
        <v>135619</v>
      </c>
    </row>
    <row r="187588" spans="1:8" x14ac:dyDescent="0.3">
      <c r="A187588">
        <v>140610</v>
      </c>
      <c r="B187588" t="s">
        <v>135307</v>
      </c>
      <c r="C187588" t="s">
        <v>137585</v>
      </c>
      <c r="D187588">
        <v>507</v>
      </c>
      <c r="E187588">
        <v>47191</v>
      </c>
      <c r="F187588">
        <v>1</v>
      </c>
      <c r="G187588" t="s">
        <v>11325</v>
      </c>
      <c r="H187588" t="s">
        <v>135619</v>
      </c>
    </row>
    <row r="187589" spans="1:8" x14ac:dyDescent="0.3">
      <c r="A187589">
        <v>140610</v>
      </c>
      <c r="B187589" t="s">
        <v>135307</v>
      </c>
      <c r="C187589" t="s">
        <v>137585</v>
      </c>
      <c r="D187589">
        <v>507</v>
      </c>
      <c r="E187589">
        <v>47191</v>
      </c>
      <c r="F187589">
        <v>2</v>
      </c>
      <c r="G187589" t="s">
        <v>11326</v>
      </c>
      <c r="H187589" t="s">
        <v>135616</v>
      </c>
    </row>
    <row r="187590" spans="1:8" x14ac:dyDescent="0.3">
      <c r="A187590">
        <v>140610</v>
      </c>
      <c r="B187590" t="s">
        <v>135307</v>
      </c>
      <c r="C187590" t="s">
        <v>137585</v>
      </c>
      <c r="D187590">
        <v>507</v>
      </c>
      <c r="E187590">
        <v>47191</v>
      </c>
      <c r="F187590">
        <v>3</v>
      </c>
      <c r="G187590" t="s">
        <v>11327</v>
      </c>
      <c r="H187590" t="s">
        <v>135616</v>
      </c>
    </row>
    <row r="187591" spans="1:8" x14ac:dyDescent="0.3">
      <c r="A187591">
        <v>140610</v>
      </c>
      <c r="B187591" t="s">
        <v>135307</v>
      </c>
      <c r="C187591" t="s">
        <v>137585</v>
      </c>
      <c r="D187591">
        <v>507</v>
      </c>
      <c r="E187591">
        <v>47191</v>
      </c>
      <c r="F187591">
        <v>4</v>
      </c>
      <c r="G187591" t="s">
        <v>11328</v>
      </c>
      <c r="H187591" t="s">
        <v>135616</v>
      </c>
    </row>
    <row r="187592" spans="1:8" x14ac:dyDescent="0.3">
      <c r="A187592">
        <v>140610</v>
      </c>
      <c r="B187592" t="s">
        <v>135307</v>
      </c>
      <c r="C187592" t="s">
        <v>137585</v>
      </c>
      <c r="D187592">
        <v>507</v>
      </c>
      <c r="E187592">
        <v>47192</v>
      </c>
      <c r="F187592">
        <v>1</v>
      </c>
      <c r="G187592" t="s">
        <v>11317</v>
      </c>
      <c r="H187592" t="s">
        <v>135616</v>
      </c>
    </row>
    <row r="187593" spans="1:8" x14ac:dyDescent="0.3">
      <c r="A187593">
        <v>140610</v>
      </c>
      <c r="B187593" t="s">
        <v>135307</v>
      </c>
      <c r="C187593" t="s">
        <v>137585</v>
      </c>
      <c r="D187593">
        <v>507</v>
      </c>
      <c r="E187593">
        <v>47192</v>
      </c>
      <c r="F187593">
        <v>2</v>
      </c>
      <c r="G187593" t="s">
        <v>11318</v>
      </c>
      <c r="H187593" t="s">
        <v>135616</v>
      </c>
    </row>
    <row r="187594" spans="1:8" x14ac:dyDescent="0.3">
      <c r="A187594">
        <v>140610</v>
      </c>
      <c r="B187594" t="s">
        <v>135307</v>
      </c>
      <c r="C187594" t="s">
        <v>137585</v>
      </c>
      <c r="D187594">
        <v>507</v>
      </c>
      <c r="E187594">
        <v>47192</v>
      </c>
      <c r="F187594">
        <v>3</v>
      </c>
      <c r="G187594" t="s">
        <v>11319</v>
      </c>
      <c r="H187594" t="s">
        <v>135619</v>
      </c>
    </row>
    <row r="187595" spans="1:8" x14ac:dyDescent="0.3">
      <c r="A187595">
        <v>140610</v>
      </c>
      <c r="B187595" t="s">
        <v>135307</v>
      </c>
      <c r="C187595" t="s">
        <v>137585</v>
      </c>
      <c r="D187595">
        <v>507</v>
      </c>
      <c r="E187595">
        <v>47192</v>
      </c>
      <c r="F187595">
        <v>4</v>
      </c>
      <c r="G187595" t="s">
        <v>11320</v>
      </c>
      <c r="H187595" t="s">
        <v>135616</v>
      </c>
    </row>
    <row r="187596" spans="1:8" x14ac:dyDescent="0.3">
      <c r="A187596">
        <v>140610</v>
      </c>
      <c r="B187596" t="s">
        <v>135307</v>
      </c>
      <c r="C187596" t="s">
        <v>137585</v>
      </c>
      <c r="D187596">
        <v>507</v>
      </c>
      <c r="E187596">
        <v>47193</v>
      </c>
      <c r="F187596">
        <v>1</v>
      </c>
      <c r="G187596" t="s">
        <v>11333</v>
      </c>
      <c r="H187596" t="s">
        <v>135616</v>
      </c>
    </row>
    <row r="187597" spans="1:8" x14ac:dyDescent="0.3">
      <c r="A187597">
        <v>140610</v>
      </c>
      <c r="B187597" t="s">
        <v>135307</v>
      </c>
      <c r="C187597" t="s">
        <v>137585</v>
      </c>
      <c r="D187597">
        <v>507</v>
      </c>
      <c r="E187597">
        <v>47193</v>
      </c>
      <c r="F187597">
        <v>2</v>
      </c>
      <c r="G187597" t="s">
        <v>11334</v>
      </c>
      <c r="H187597" t="s">
        <v>135619</v>
      </c>
    </row>
    <row r="187598" spans="1:8" x14ac:dyDescent="0.3">
      <c r="A187598">
        <v>140610</v>
      </c>
      <c r="B187598" t="s">
        <v>135307</v>
      </c>
      <c r="C187598" t="s">
        <v>137585</v>
      </c>
      <c r="D187598">
        <v>507</v>
      </c>
      <c r="E187598">
        <v>47193</v>
      </c>
      <c r="F187598">
        <v>3</v>
      </c>
      <c r="G187598" t="s">
        <v>9597</v>
      </c>
      <c r="H187598" t="s">
        <v>135616</v>
      </c>
    </row>
    <row r="187599" spans="1:8" x14ac:dyDescent="0.3">
      <c r="A187599">
        <v>140610</v>
      </c>
      <c r="B187599" t="s">
        <v>135307</v>
      </c>
      <c r="C187599" t="s">
        <v>137585</v>
      </c>
      <c r="D187599">
        <v>507</v>
      </c>
      <c r="E187599">
        <v>47193</v>
      </c>
      <c r="F187599">
        <v>4</v>
      </c>
      <c r="G187599" t="s">
        <v>9598</v>
      </c>
      <c r="H187599" t="s">
        <v>135616</v>
      </c>
    </row>
    <row r="187600" spans="1:8" x14ac:dyDescent="0.3">
      <c r="A187600">
        <v>140610</v>
      </c>
      <c r="B187600" t="s">
        <v>135307</v>
      </c>
      <c r="C187600" t="s">
        <v>137585</v>
      </c>
      <c r="D187600">
        <v>507</v>
      </c>
      <c r="E187600">
        <v>47194</v>
      </c>
      <c r="F187600">
        <v>1</v>
      </c>
      <c r="G187600" t="s">
        <v>1773</v>
      </c>
      <c r="H187600" t="s">
        <v>135616</v>
      </c>
    </row>
    <row r="187601" spans="1:8" x14ac:dyDescent="0.3">
      <c r="A187601">
        <v>140610</v>
      </c>
      <c r="B187601" t="s">
        <v>135307</v>
      </c>
      <c r="C187601" t="s">
        <v>137585</v>
      </c>
      <c r="D187601">
        <v>507</v>
      </c>
      <c r="E187601">
        <v>47194</v>
      </c>
      <c r="F187601">
        <v>2</v>
      </c>
      <c r="G187601" t="s">
        <v>736</v>
      </c>
      <c r="H187601" t="s">
        <v>135616</v>
      </c>
    </row>
    <row r="187602" spans="1:8" x14ac:dyDescent="0.3">
      <c r="A187602">
        <v>140610</v>
      </c>
      <c r="B187602" t="s">
        <v>135307</v>
      </c>
      <c r="C187602" t="s">
        <v>137585</v>
      </c>
      <c r="D187602">
        <v>507</v>
      </c>
      <c r="E187602">
        <v>47194</v>
      </c>
      <c r="F187602">
        <v>3</v>
      </c>
      <c r="G187602" t="s">
        <v>738</v>
      </c>
      <c r="H187602" t="s">
        <v>135616</v>
      </c>
    </row>
    <row r="187603" spans="1:8" x14ac:dyDescent="0.3">
      <c r="A187603">
        <v>140610</v>
      </c>
      <c r="B187603" t="s">
        <v>135307</v>
      </c>
      <c r="C187603" t="s">
        <v>137585</v>
      </c>
      <c r="D187603">
        <v>507</v>
      </c>
      <c r="E187603">
        <v>47194</v>
      </c>
      <c r="F187603">
        <v>4</v>
      </c>
      <c r="G187603" t="s">
        <v>743</v>
      </c>
      <c r="H187603" t="s">
        <v>135619</v>
      </c>
    </row>
    <row r="187604" spans="1:8" x14ac:dyDescent="0.3">
      <c r="A187604">
        <v>140610</v>
      </c>
      <c r="B187604" t="s">
        <v>135307</v>
      </c>
      <c r="C187604" t="s">
        <v>137585</v>
      </c>
      <c r="D187604">
        <v>507</v>
      </c>
      <c r="E187604">
        <v>47195</v>
      </c>
      <c r="F187604">
        <v>1</v>
      </c>
      <c r="G187604" t="s">
        <v>137812</v>
      </c>
      <c r="H187604" t="s">
        <v>135619</v>
      </c>
    </row>
    <row r="187605" spans="1:8" x14ac:dyDescent="0.3">
      <c r="A187605">
        <v>140610</v>
      </c>
      <c r="B187605" t="s">
        <v>135307</v>
      </c>
      <c r="C187605" t="s">
        <v>137585</v>
      </c>
      <c r="D187605">
        <v>507</v>
      </c>
      <c r="E187605">
        <v>47195</v>
      </c>
      <c r="F187605">
        <v>2</v>
      </c>
      <c r="G187605" t="s">
        <v>137813</v>
      </c>
      <c r="H187605" t="s">
        <v>135616</v>
      </c>
    </row>
    <row r="187606" spans="1:8" x14ac:dyDescent="0.3">
      <c r="A187606">
        <v>140610</v>
      </c>
      <c r="B187606" t="s">
        <v>135307</v>
      </c>
      <c r="C187606" t="s">
        <v>137585</v>
      </c>
      <c r="D187606">
        <v>507</v>
      </c>
      <c r="E187606">
        <v>47195</v>
      </c>
      <c r="F187606">
        <v>3</v>
      </c>
      <c r="G187606" t="s">
        <v>137814</v>
      </c>
      <c r="H187606" t="s">
        <v>135616</v>
      </c>
    </row>
    <row r="187607" spans="1:8" x14ac:dyDescent="0.3">
      <c r="A187607">
        <v>140610</v>
      </c>
      <c r="B187607" t="s">
        <v>135307</v>
      </c>
      <c r="C187607" t="s">
        <v>137585</v>
      </c>
      <c r="D187607">
        <v>507</v>
      </c>
      <c r="E187607">
        <v>47195</v>
      </c>
      <c r="F187607">
        <v>4</v>
      </c>
      <c r="G187607" t="s">
        <v>137815</v>
      </c>
      <c r="H187607" t="s">
        <v>135616</v>
      </c>
    </row>
    <row r="187608" spans="1:8" x14ac:dyDescent="0.3">
      <c r="A187608">
        <v>140610</v>
      </c>
      <c r="B187608" t="s">
        <v>135307</v>
      </c>
      <c r="C187608" t="s">
        <v>137585</v>
      </c>
      <c r="D187608">
        <v>507</v>
      </c>
      <c r="E187608">
        <v>47196</v>
      </c>
      <c r="F187608">
        <v>1</v>
      </c>
      <c r="G187608" t="s">
        <v>137816</v>
      </c>
      <c r="H187608" t="s">
        <v>135616</v>
      </c>
    </row>
    <row r="187609" spans="1:8" x14ac:dyDescent="0.3">
      <c r="A187609">
        <v>140610</v>
      </c>
      <c r="B187609" t="s">
        <v>135307</v>
      </c>
      <c r="C187609" t="s">
        <v>137585</v>
      </c>
      <c r="D187609">
        <v>507</v>
      </c>
      <c r="E187609">
        <v>47196</v>
      </c>
      <c r="F187609">
        <v>2</v>
      </c>
      <c r="G187609" t="s">
        <v>137817</v>
      </c>
      <c r="H187609" t="s">
        <v>135616</v>
      </c>
    </row>
    <row r="187610" spans="1:8" x14ac:dyDescent="0.3">
      <c r="A187610">
        <v>140610</v>
      </c>
      <c r="B187610" t="s">
        <v>135307</v>
      </c>
      <c r="C187610" t="s">
        <v>137585</v>
      </c>
      <c r="D187610">
        <v>507</v>
      </c>
      <c r="E187610">
        <v>47196</v>
      </c>
      <c r="F187610">
        <v>3</v>
      </c>
      <c r="G187610" t="s">
        <v>137818</v>
      </c>
      <c r="H187610" t="s">
        <v>135619</v>
      </c>
    </row>
    <row r="187611" spans="1:8" x14ac:dyDescent="0.3">
      <c r="A187611">
        <v>140610</v>
      </c>
      <c r="B187611" t="s">
        <v>135307</v>
      </c>
      <c r="C187611" t="s">
        <v>137585</v>
      </c>
      <c r="D187611">
        <v>507</v>
      </c>
      <c r="E187611">
        <v>47196</v>
      </c>
      <c r="F187611">
        <v>4</v>
      </c>
      <c r="G187611" t="s">
        <v>137819</v>
      </c>
      <c r="H187611" t="s">
        <v>135616</v>
      </c>
    </row>
    <row r="187612" spans="1:8" x14ac:dyDescent="0.3">
      <c r="A187612">
        <v>140610</v>
      </c>
      <c r="B187612" t="s">
        <v>135307</v>
      </c>
      <c r="C187612" t="s">
        <v>137585</v>
      </c>
      <c r="D187612">
        <v>507</v>
      </c>
      <c r="E187612">
        <v>47197</v>
      </c>
      <c r="F187612">
        <v>1</v>
      </c>
      <c r="G187612" t="s">
        <v>32731</v>
      </c>
      <c r="H187612" t="s">
        <v>135616</v>
      </c>
    </row>
    <row r="187613" spans="1:8" x14ac:dyDescent="0.3">
      <c r="A187613">
        <v>140610</v>
      </c>
      <c r="B187613" t="s">
        <v>135307</v>
      </c>
      <c r="C187613" t="s">
        <v>137585</v>
      </c>
      <c r="D187613">
        <v>507</v>
      </c>
      <c r="E187613">
        <v>47197</v>
      </c>
      <c r="F187613">
        <v>2</v>
      </c>
      <c r="G187613" t="s">
        <v>137820</v>
      </c>
      <c r="H187613" t="s">
        <v>135619</v>
      </c>
    </row>
    <row r="187614" spans="1:8" x14ac:dyDescent="0.3">
      <c r="A187614">
        <v>140610</v>
      </c>
      <c r="B187614" t="s">
        <v>135307</v>
      </c>
      <c r="C187614" t="s">
        <v>137585</v>
      </c>
      <c r="D187614">
        <v>507</v>
      </c>
      <c r="E187614">
        <v>47197</v>
      </c>
      <c r="F187614">
        <v>3</v>
      </c>
      <c r="G187614" t="s">
        <v>137821</v>
      </c>
      <c r="H187614" t="s">
        <v>135616</v>
      </c>
    </row>
    <row r="187615" spans="1:8" x14ac:dyDescent="0.3">
      <c r="A187615">
        <v>140610</v>
      </c>
      <c r="B187615" t="s">
        <v>135307</v>
      </c>
      <c r="C187615" t="s">
        <v>137585</v>
      </c>
      <c r="D187615">
        <v>507</v>
      </c>
      <c r="E187615">
        <v>47197</v>
      </c>
      <c r="F187615">
        <v>4</v>
      </c>
      <c r="G187615" t="s">
        <v>137822</v>
      </c>
      <c r="H187615" t="s">
        <v>135616</v>
      </c>
    </row>
    <row r="187616" spans="1:8" x14ac:dyDescent="0.3">
      <c r="A187616">
        <v>140610</v>
      </c>
      <c r="B187616" t="s">
        <v>135307</v>
      </c>
      <c r="C187616" t="s">
        <v>137585</v>
      </c>
      <c r="D187616">
        <v>507</v>
      </c>
      <c r="E187616">
        <v>47198</v>
      </c>
      <c r="F187616">
        <v>1</v>
      </c>
      <c r="G187616" t="s">
        <v>137823</v>
      </c>
      <c r="H187616" t="s">
        <v>135616</v>
      </c>
    </row>
    <row r="187617" spans="1:8" x14ac:dyDescent="0.3">
      <c r="A187617">
        <v>140610</v>
      </c>
      <c r="B187617" t="s">
        <v>135307</v>
      </c>
      <c r="C187617" t="s">
        <v>137585</v>
      </c>
      <c r="D187617">
        <v>507</v>
      </c>
      <c r="E187617">
        <v>47198</v>
      </c>
      <c r="F187617">
        <v>2</v>
      </c>
      <c r="G187617" t="s">
        <v>137824</v>
      </c>
      <c r="H187617" t="s">
        <v>135616</v>
      </c>
    </row>
    <row r="187618" spans="1:8" x14ac:dyDescent="0.3">
      <c r="A187618">
        <v>140610</v>
      </c>
      <c r="B187618" t="s">
        <v>135307</v>
      </c>
      <c r="C187618" t="s">
        <v>137585</v>
      </c>
      <c r="D187618">
        <v>507</v>
      </c>
      <c r="E187618">
        <v>47198</v>
      </c>
      <c r="F187618">
        <v>3</v>
      </c>
      <c r="G187618" t="s">
        <v>137825</v>
      </c>
      <c r="H187618" t="s">
        <v>135619</v>
      </c>
    </row>
    <row r="187619" spans="1:8" x14ac:dyDescent="0.3">
      <c r="A187619">
        <v>140610</v>
      </c>
      <c r="B187619" t="s">
        <v>135307</v>
      </c>
      <c r="C187619" t="s">
        <v>137585</v>
      </c>
      <c r="D187619">
        <v>507</v>
      </c>
      <c r="E187619">
        <v>47198</v>
      </c>
      <c r="F187619">
        <v>4</v>
      </c>
      <c r="G187619" t="s">
        <v>137826</v>
      </c>
      <c r="H187619" t="s">
        <v>135616</v>
      </c>
    </row>
    <row r="187620" spans="1:8" x14ac:dyDescent="0.3">
      <c r="A187620">
        <v>140610</v>
      </c>
      <c r="B187620" t="s">
        <v>135307</v>
      </c>
      <c r="C187620" t="s">
        <v>137585</v>
      </c>
      <c r="D187620">
        <v>507</v>
      </c>
      <c r="E187620">
        <v>47199</v>
      </c>
      <c r="F187620">
        <v>1</v>
      </c>
      <c r="G187620" t="s">
        <v>137827</v>
      </c>
      <c r="H187620" t="s">
        <v>135619</v>
      </c>
    </row>
    <row r="187621" spans="1:8" x14ac:dyDescent="0.3">
      <c r="A187621">
        <v>140610</v>
      </c>
      <c r="B187621" t="s">
        <v>135307</v>
      </c>
      <c r="C187621" t="s">
        <v>137585</v>
      </c>
      <c r="D187621">
        <v>507</v>
      </c>
      <c r="E187621">
        <v>47199</v>
      </c>
      <c r="F187621">
        <v>2</v>
      </c>
      <c r="G187621" t="s">
        <v>137828</v>
      </c>
      <c r="H187621" t="s">
        <v>135616</v>
      </c>
    </row>
    <row r="187622" spans="1:8" x14ac:dyDescent="0.3">
      <c r="A187622">
        <v>140610</v>
      </c>
      <c r="B187622" t="s">
        <v>135307</v>
      </c>
      <c r="C187622" t="s">
        <v>137585</v>
      </c>
      <c r="D187622">
        <v>507</v>
      </c>
      <c r="E187622">
        <v>47199</v>
      </c>
      <c r="F187622">
        <v>3</v>
      </c>
      <c r="G187622" t="s">
        <v>137829</v>
      </c>
      <c r="H187622" t="s">
        <v>135616</v>
      </c>
    </row>
    <row r="187623" spans="1:8" x14ac:dyDescent="0.3">
      <c r="A187623">
        <v>140610</v>
      </c>
      <c r="B187623" t="s">
        <v>135307</v>
      </c>
      <c r="C187623" t="s">
        <v>137585</v>
      </c>
      <c r="D187623">
        <v>507</v>
      </c>
      <c r="E187623">
        <v>47199</v>
      </c>
      <c r="F187623">
        <v>4</v>
      </c>
      <c r="G187623" t="s">
        <v>137830</v>
      </c>
      <c r="H187623" t="s">
        <v>135616</v>
      </c>
    </row>
    <row r="187624" spans="1:8" x14ac:dyDescent="0.3">
      <c r="A187624">
        <v>140610</v>
      </c>
      <c r="B187624" t="s">
        <v>135307</v>
      </c>
      <c r="C187624" t="s">
        <v>137585</v>
      </c>
      <c r="D187624">
        <v>507</v>
      </c>
      <c r="E187624">
        <v>47200</v>
      </c>
      <c r="F187624">
        <v>1</v>
      </c>
      <c r="G187624" t="s">
        <v>137831</v>
      </c>
      <c r="H187624" t="s">
        <v>135616</v>
      </c>
    </row>
    <row r="187625" spans="1:8" x14ac:dyDescent="0.3">
      <c r="A187625">
        <v>140610</v>
      </c>
      <c r="B187625" t="s">
        <v>135307</v>
      </c>
      <c r="C187625" t="s">
        <v>137585</v>
      </c>
      <c r="D187625">
        <v>507</v>
      </c>
      <c r="E187625">
        <v>47200</v>
      </c>
      <c r="F187625">
        <v>2</v>
      </c>
      <c r="G187625" t="s">
        <v>137832</v>
      </c>
      <c r="H187625" t="s">
        <v>135619</v>
      </c>
    </row>
    <row r="187626" spans="1:8" x14ac:dyDescent="0.3">
      <c r="A187626">
        <v>140610</v>
      </c>
      <c r="B187626" t="s">
        <v>135307</v>
      </c>
      <c r="C187626" t="s">
        <v>137585</v>
      </c>
      <c r="D187626">
        <v>507</v>
      </c>
      <c r="E187626">
        <v>47200</v>
      </c>
      <c r="F187626">
        <v>3</v>
      </c>
      <c r="G187626" t="s">
        <v>137833</v>
      </c>
      <c r="H187626" t="s">
        <v>135616</v>
      </c>
    </row>
    <row r="187627" spans="1:8" x14ac:dyDescent="0.3">
      <c r="A187627">
        <v>140610</v>
      </c>
      <c r="B187627" t="s">
        <v>135307</v>
      </c>
      <c r="C187627" t="s">
        <v>137585</v>
      </c>
      <c r="D187627">
        <v>507</v>
      </c>
      <c r="E187627">
        <v>47200</v>
      </c>
      <c r="F187627">
        <v>4</v>
      </c>
      <c r="G187627" t="s">
        <v>137834</v>
      </c>
      <c r="H187627" t="s">
        <v>135616</v>
      </c>
    </row>
    <row r="187628" spans="1:8" x14ac:dyDescent="0.3">
      <c r="A187628">
        <v>140610</v>
      </c>
      <c r="B187628" t="s">
        <v>135307</v>
      </c>
      <c r="C187628" t="s">
        <v>137585</v>
      </c>
      <c r="D187628">
        <v>507</v>
      </c>
      <c r="E187628">
        <v>47201</v>
      </c>
      <c r="F187628">
        <v>1</v>
      </c>
      <c r="G187628" t="s">
        <v>137835</v>
      </c>
      <c r="H187628" t="s">
        <v>135616</v>
      </c>
    </row>
    <row r="187629" spans="1:8" x14ac:dyDescent="0.3">
      <c r="A187629">
        <v>140610</v>
      </c>
      <c r="B187629" t="s">
        <v>135307</v>
      </c>
      <c r="C187629" t="s">
        <v>137585</v>
      </c>
      <c r="D187629">
        <v>507</v>
      </c>
      <c r="E187629">
        <v>47201</v>
      </c>
      <c r="F187629">
        <v>2</v>
      </c>
      <c r="G187629" t="s">
        <v>137836</v>
      </c>
      <c r="H187629" t="s">
        <v>135616</v>
      </c>
    </row>
    <row r="187630" spans="1:8" x14ac:dyDescent="0.3">
      <c r="A187630">
        <v>140610</v>
      </c>
      <c r="B187630" t="s">
        <v>135307</v>
      </c>
      <c r="C187630" t="s">
        <v>137585</v>
      </c>
      <c r="D187630">
        <v>507</v>
      </c>
      <c r="E187630">
        <v>47201</v>
      </c>
      <c r="F187630">
        <v>3</v>
      </c>
      <c r="G187630" t="s">
        <v>137542</v>
      </c>
      <c r="H187630" t="s">
        <v>135619</v>
      </c>
    </row>
    <row r="187631" spans="1:8" x14ac:dyDescent="0.3">
      <c r="A187631">
        <v>140610</v>
      </c>
      <c r="B187631" t="s">
        <v>135307</v>
      </c>
      <c r="C187631" t="s">
        <v>137585</v>
      </c>
      <c r="D187631">
        <v>507</v>
      </c>
      <c r="E187631">
        <v>47201</v>
      </c>
      <c r="F187631">
        <v>4</v>
      </c>
      <c r="G187631" t="s">
        <v>137837</v>
      </c>
      <c r="H187631" t="s">
        <v>135616</v>
      </c>
    </row>
    <row r="187632" spans="1:8" x14ac:dyDescent="0.3">
      <c r="A187632">
        <v>140610</v>
      </c>
      <c r="B187632" t="s">
        <v>135307</v>
      </c>
      <c r="C187632" t="s">
        <v>137585</v>
      </c>
      <c r="D187632">
        <v>507</v>
      </c>
      <c r="E187632">
        <v>47202</v>
      </c>
      <c r="F187632">
        <v>1</v>
      </c>
      <c r="G187632" t="s">
        <v>137838</v>
      </c>
      <c r="H187632" t="s">
        <v>135616</v>
      </c>
    </row>
    <row r="187633" spans="1:8" x14ac:dyDescent="0.3">
      <c r="A187633">
        <v>140610</v>
      </c>
      <c r="B187633" t="s">
        <v>135307</v>
      </c>
      <c r="C187633" t="s">
        <v>137585</v>
      </c>
      <c r="D187633">
        <v>507</v>
      </c>
      <c r="E187633">
        <v>47202</v>
      </c>
      <c r="F187633">
        <v>2</v>
      </c>
      <c r="G187633" t="s">
        <v>137839</v>
      </c>
      <c r="H187633" t="s">
        <v>135616</v>
      </c>
    </row>
    <row r="187634" spans="1:8" x14ac:dyDescent="0.3">
      <c r="A187634">
        <v>140610</v>
      </c>
      <c r="B187634" t="s">
        <v>135307</v>
      </c>
      <c r="C187634" t="s">
        <v>137585</v>
      </c>
      <c r="D187634">
        <v>507</v>
      </c>
      <c r="E187634">
        <v>47202</v>
      </c>
      <c r="F187634">
        <v>3</v>
      </c>
      <c r="G187634" t="s">
        <v>137840</v>
      </c>
      <c r="H187634" t="s">
        <v>135619</v>
      </c>
    </row>
    <row r="187635" spans="1:8" x14ac:dyDescent="0.3">
      <c r="A187635">
        <v>140610</v>
      </c>
      <c r="B187635" t="s">
        <v>135307</v>
      </c>
      <c r="C187635" t="s">
        <v>137585</v>
      </c>
      <c r="D187635">
        <v>507</v>
      </c>
      <c r="E187635">
        <v>47202</v>
      </c>
      <c r="F187635">
        <v>4</v>
      </c>
      <c r="G187635" t="s">
        <v>137841</v>
      </c>
      <c r="H187635" t="s">
        <v>135616</v>
      </c>
    </row>
    <row r="187636" spans="1:8" x14ac:dyDescent="0.3">
      <c r="A187636">
        <v>140610</v>
      </c>
      <c r="B187636" t="s">
        <v>135307</v>
      </c>
      <c r="C187636" t="s">
        <v>137585</v>
      </c>
      <c r="D187636">
        <v>507</v>
      </c>
      <c r="E187636">
        <v>47203</v>
      </c>
      <c r="F187636">
        <v>1</v>
      </c>
      <c r="G187636" t="s">
        <v>137842</v>
      </c>
      <c r="H187636" t="s">
        <v>135616</v>
      </c>
    </row>
    <row r="187637" spans="1:8" x14ac:dyDescent="0.3">
      <c r="A187637">
        <v>140610</v>
      </c>
      <c r="B187637" t="s">
        <v>135307</v>
      </c>
      <c r="C187637" t="s">
        <v>137585</v>
      </c>
      <c r="D187637">
        <v>507</v>
      </c>
      <c r="E187637">
        <v>47203</v>
      </c>
      <c r="F187637">
        <v>2</v>
      </c>
      <c r="G187637" t="s">
        <v>137843</v>
      </c>
      <c r="H187637" t="s">
        <v>135619</v>
      </c>
    </row>
    <row r="187638" spans="1:8" x14ac:dyDescent="0.3">
      <c r="A187638">
        <v>140610</v>
      </c>
      <c r="B187638" t="s">
        <v>135307</v>
      </c>
      <c r="C187638" t="s">
        <v>137585</v>
      </c>
      <c r="D187638">
        <v>507</v>
      </c>
      <c r="E187638">
        <v>47203</v>
      </c>
      <c r="F187638">
        <v>3</v>
      </c>
      <c r="G187638" t="s">
        <v>137844</v>
      </c>
      <c r="H187638" t="s">
        <v>135616</v>
      </c>
    </row>
    <row r="187639" spans="1:8" x14ac:dyDescent="0.3">
      <c r="A187639">
        <v>140610</v>
      </c>
      <c r="B187639" t="s">
        <v>135307</v>
      </c>
      <c r="C187639" t="s">
        <v>137585</v>
      </c>
      <c r="D187639">
        <v>507</v>
      </c>
      <c r="E187639">
        <v>47203</v>
      </c>
      <c r="F187639">
        <v>4</v>
      </c>
      <c r="G187639" t="s">
        <v>137845</v>
      </c>
      <c r="H187639" t="s">
        <v>135616</v>
      </c>
    </row>
    <row r="187640" spans="1:8" x14ac:dyDescent="0.3">
      <c r="A187640">
        <v>140610</v>
      </c>
      <c r="B187640" t="s">
        <v>135307</v>
      </c>
      <c r="C187640" t="s">
        <v>137585</v>
      </c>
      <c r="D187640">
        <v>507</v>
      </c>
      <c r="E187640">
        <v>47204</v>
      </c>
      <c r="F187640">
        <v>1</v>
      </c>
      <c r="G187640" t="s">
        <v>137846</v>
      </c>
      <c r="H187640" t="s">
        <v>135616</v>
      </c>
    </row>
    <row r="187641" spans="1:8" x14ac:dyDescent="0.3">
      <c r="A187641">
        <v>140610</v>
      </c>
      <c r="B187641" t="s">
        <v>135307</v>
      </c>
      <c r="C187641" t="s">
        <v>137585</v>
      </c>
      <c r="D187641">
        <v>507</v>
      </c>
      <c r="E187641">
        <v>47204</v>
      </c>
      <c r="F187641">
        <v>2</v>
      </c>
      <c r="G187641" t="s">
        <v>137847</v>
      </c>
      <c r="H187641" t="s">
        <v>135616</v>
      </c>
    </row>
    <row r="187642" spans="1:8" x14ac:dyDescent="0.3">
      <c r="A187642">
        <v>140610</v>
      </c>
      <c r="B187642" t="s">
        <v>135307</v>
      </c>
      <c r="C187642" t="s">
        <v>137585</v>
      </c>
      <c r="D187642">
        <v>507</v>
      </c>
      <c r="E187642">
        <v>47204</v>
      </c>
      <c r="F187642">
        <v>3</v>
      </c>
      <c r="G187642" t="s">
        <v>137848</v>
      </c>
      <c r="H187642" t="s">
        <v>135616</v>
      </c>
    </row>
    <row r="187643" spans="1:8" x14ac:dyDescent="0.3">
      <c r="A187643">
        <v>140610</v>
      </c>
      <c r="B187643" t="s">
        <v>135307</v>
      </c>
      <c r="C187643" t="s">
        <v>137585</v>
      </c>
      <c r="D187643">
        <v>507</v>
      </c>
      <c r="E187643">
        <v>47204</v>
      </c>
      <c r="F187643">
        <v>4</v>
      </c>
      <c r="G187643" t="s">
        <v>137849</v>
      </c>
      <c r="H187643" t="s">
        <v>135619</v>
      </c>
    </row>
    <row r="187644" spans="1:8" x14ac:dyDescent="0.3">
      <c r="A187644">
        <v>140610</v>
      </c>
      <c r="B187644" t="s">
        <v>135307</v>
      </c>
      <c r="C187644" t="s">
        <v>137585</v>
      </c>
      <c r="D187644">
        <v>507</v>
      </c>
      <c r="E187644">
        <v>47205</v>
      </c>
      <c r="F187644">
        <v>1</v>
      </c>
      <c r="G187644" t="s">
        <v>137850</v>
      </c>
      <c r="H187644" t="s">
        <v>135616</v>
      </c>
    </row>
    <row r="187645" spans="1:8" x14ac:dyDescent="0.3">
      <c r="A187645">
        <v>140610</v>
      </c>
      <c r="B187645" t="s">
        <v>135307</v>
      </c>
      <c r="C187645" t="s">
        <v>137585</v>
      </c>
      <c r="D187645">
        <v>507</v>
      </c>
      <c r="E187645">
        <v>47205</v>
      </c>
      <c r="F187645">
        <v>2</v>
      </c>
      <c r="G187645" t="s">
        <v>137851</v>
      </c>
      <c r="H187645" t="s">
        <v>135619</v>
      </c>
    </row>
    <row r="187646" spans="1:8" x14ac:dyDescent="0.3">
      <c r="A187646">
        <v>140610</v>
      </c>
      <c r="B187646" t="s">
        <v>135307</v>
      </c>
      <c r="C187646" t="s">
        <v>137585</v>
      </c>
      <c r="D187646">
        <v>507</v>
      </c>
      <c r="E187646">
        <v>47205</v>
      </c>
      <c r="F187646">
        <v>3</v>
      </c>
      <c r="G187646" t="s">
        <v>137852</v>
      </c>
      <c r="H187646" t="s">
        <v>135616</v>
      </c>
    </row>
    <row r="187647" spans="1:8" x14ac:dyDescent="0.3">
      <c r="A187647">
        <v>140610</v>
      </c>
      <c r="B187647" t="s">
        <v>135307</v>
      </c>
      <c r="C187647" t="s">
        <v>137585</v>
      </c>
      <c r="D187647">
        <v>507</v>
      </c>
      <c r="E187647">
        <v>47205</v>
      </c>
      <c r="F187647">
        <v>4</v>
      </c>
      <c r="G187647" t="s">
        <v>137853</v>
      </c>
      <c r="H187647" t="s">
        <v>135616</v>
      </c>
    </row>
    <row r="187648" spans="1:8" x14ac:dyDescent="0.3">
      <c r="A187648">
        <v>140610</v>
      </c>
      <c r="B187648" t="s">
        <v>135307</v>
      </c>
      <c r="C187648" t="s">
        <v>137585</v>
      </c>
      <c r="D187648">
        <v>507</v>
      </c>
      <c r="E187648">
        <v>47206</v>
      </c>
      <c r="F187648">
        <v>1</v>
      </c>
      <c r="G187648" t="s">
        <v>137854</v>
      </c>
      <c r="H187648" t="s">
        <v>135616</v>
      </c>
    </row>
    <row r="187649" spans="1:8" x14ac:dyDescent="0.3">
      <c r="A187649">
        <v>140610</v>
      </c>
      <c r="B187649" t="s">
        <v>135307</v>
      </c>
      <c r="C187649" t="s">
        <v>137585</v>
      </c>
      <c r="D187649">
        <v>507</v>
      </c>
      <c r="E187649">
        <v>47206</v>
      </c>
      <c r="F187649">
        <v>2</v>
      </c>
      <c r="G187649" t="s">
        <v>137855</v>
      </c>
      <c r="H187649" t="s">
        <v>135616</v>
      </c>
    </row>
    <row r="187650" spans="1:8" x14ac:dyDescent="0.3">
      <c r="A187650">
        <v>140610</v>
      </c>
      <c r="B187650" t="s">
        <v>135307</v>
      </c>
      <c r="C187650" t="s">
        <v>137585</v>
      </c>
      <c r="D187650">
        <v>507</v>
      </c>
      <c r="E187650">
        <v>47206</v>
      </c>
      <c r="F187650">
        <v>3</v>
      </c>
      <c r="G187650" t="s">
        <v>137856</v>
      </c>
      <c r="H187650" t="s">
        <v>135616</v>
      </c>
    </row>
    <row r="187651" spans="1:8" x14ac:dyDescent="0.3">
      <c r="A187651">
        <v>140610</v>
      </c>
      <c r="B187651" t="s">
        <v>135307</v>
      </c>
      <c r="C187651" t="s">
        <v>137585</v>
      </c>
      <c r="D187651">
        <v>507</v>
      </c>
      <c r="E187651">
        <v>47206</v>
      </c>
      <c r="F187651">
        <v>4</v>
      </c>
      <c r="G187651" t="s">
        <v>137857</v>
      </c>
      <c r="H187651" t="s">
        <v>135619</v>
      </c>
    </row>
    <row r="187652" spans="1:8" x14ac:dyDescent="0.3">
      <c r="A187652">
        <v>140610</v>
      </c>
      <c r="B187652" t="s">
        <v>135307</v>
      </c>
      <c r="C187652" t="s">
        <v>137585</v>
      </c>
      <c r="D187652">
        <v>507</v>
      </c>
      <c r="E187652">
        <v>47207</v>
      </c>
      <c r="F187652">
        <v>1</v>
      </c>
      <c r="G187652" t="s">
        <v>137858</v>
      </c>
      <c r="H187652" t="s">
        <v>135616</v>
      </c>
    </row>
    <row r="187653" spans="1:8" x14ac:dyDescent="0.3">
      <c r="A187653">
        <v>140610</v>
      </c>
      <c r="B187653" t="s">
        <v>135307</v>
      </c>
      <c r="C187653" t="s">
        <v>137585</v>
      </c>
      <c r="D187653">
        <v>507</v>
      </c>
      <c r="E187653">
        <v>47207</v>
      </c>
      <c r="F187653">
        <v>2</v>
      </c>
      <c r="G187653" t="s">
        <v>137859</v>
      </c>
      <c r="H187653" t="s">
        <v>135616</v>
      </c>
    </row>
    <row r="187654" spans="1:8" x14ac:dyDescent="0.3">
      <c r="A187654">
        <v>140610</v>
      </c>
      <c r="B187654" t="s">
        <v>135307</v>
      </c>
      <c r="C187654" t="s">
        <v>137585</v>
      </c>
      <c r="D187654">
        <v>507</v>
      </c>
      <c r="E187654">
        <v>47207</v>
      </c>
      <c r="F187654">
        <v>3</v>
      </c>
      <c r="G187654" t="s">
        <v>137860</v>
      </c>
      <c r="H187654" t="s">
        <v>135616</v>
      </c>
    </row>
    <row r="187655" spans="1:8" x14ac:dyDescent="0.3">
      <c r="A187655">
        <v>140610</v>
      </c>
      <c r="B187655" t="s">
        <v>135307</v>
      </c>
      <c r="C187655" t="s">
        <v>137585</v>
      </c>
      <c r="D187655">
        <v>507</v>
      </c>
      <c r="E187655">
        <v>47207</v>
      </c>
      <c r="F187655">
        <v>4</v>
      </c>
      <c r="G187655" t="s">
        <v>137861</v>
      </c>
      <c r="H187655" t="s">
        <v>135619</v>
      </c>
    </row>
    <row r="187656" spans="1:8" x14ac:dyDescent="0.3">
      <c r="A187656">
        <v>140610</v>
      </c>
      <c r="B187656" t="s">
        <v>135307</v>
      </c>
      <c r="C187656" t="s">
        <v>137585</v>
      </c>
      <c r="D187656">
        <v>507</v>
      </c>
      <c r="E187656">
        <v>47208</v>
      </c>
      <c r="F187656">
        <v>1</v>
      </c>
      <c r="G187656" t="s">
        <v>137862</v>
      </c>
      <c r="H187656" t="s">
        <v>135616</v>
      </c>
    </row>
    <row r="187657" spans="1:8" x14ac:dyDescent="0.3">
      <c r="A187657">
        <v>140610</v>
      </c>
      <c r="B187657" t="s">
        <v>135307</v>
      </c>
      <c r="C187657" t="s">
        <v>137585</v>
      </c>
      <c r="D187657">
        <v>507</v>
      </c>
      <c r="E187657">
        <v>47208</v>
      </c>
      <c r="F187657">
        <v>2</v>
      </c>
      <c r="G187657" t="s">
        <v>61545</v>
      </c>
      <c r="H187657" t="s">
        <v>135619</v>
      </c>
    </row>
    <row r="187658" spans="1:8" x14ac:dyDescent="0.3">
      <c r="A187658">
        <v>140610</v>
      </c>
      <c r="B187658" t="s">
        <v>135307</v>
      </c>
      <c r="C187658" t="s">
        <v>137585</v>
      </c>
      <c r="D187658">
        <v>507</v>
      </c>
      <c r="E187658">
        <v>47208</v>
      </c>
      <c r="F187658">
        <v>3</v>
      </c>
      <c r="G187658" t="s">
        <v>137863</v>
      </c>
      <c r="H187658" t="s">
        <v>135616</v>
      </c>
    </row>
    <row r="187659" spans="1:8" x14ac:dyDescent="0.3">
      <c r="A187659">
        <v>140610</v>
      </c>
      <c r="B187659" t="s">
        <v>135307</v>
      </c>
      <c r="C187659" t="s">
        <v>137585</v>
      </c>
      <c r="D187659">
        <v>507</v>
      </c>
      <c r="E187659">
        <v>47208</v>
      </c>
      <c r="F187659">
        <v>4</v>
      </c>
      <c r="G187659" t="s">
        <v>137864</v>
      </c>
      <c r="H187659" t="s">
        <v>135616</v>
      </c>
    </row>
    <row r="187660" spans="1:8" x14ac:dyDescent="0.3">
      <c r="A187660">
        <v>140610</v>
      </c>
      <c r="B187660" t="s">
        <v>135307</v>
      </c>
      <c r="C187660" t="s">
        <v>137585</v>
      </c>
      <c r="D187660">
        <v>507</v>
      </c>
      <c r="E187660">
        <v>47209</v>
      </c>
      <c r="F187660">
        <v>1</v>
      </c>
      <c r="G187660" t="s">
        <v>137865</v>
      </c>
      <c r="H187660" t="s">
        <v>135616</v>
      </c>
    </row>
    <row r="187661" spans="1:8" x14ac:dyDescent="0.3">
      <c r="A187661">
        <v>140610</v>
      </c>
      <c r="B187661" t="s">
        <v>135307</v>
      </c>
      <c r="C187661" t="s">
        <v>137585</v>
      </c>
      <c r="D187661">
        <v>507</v>
      </c>
      <c r="E187661">
        <v>47209</v>
      </c>
      <c r="F187661">
        <v>2</v>
      </c>
      <c r="G187661" t="s">
        <v>137866</v>
      </c>
      <c r="H187661" t="s">
        <v>135616</v>
      </c>
    </row>
    <row r="187662" spans="1:8" x14ac:dyDescent="0.3">
      <c r="A187662">
        <v>140610</v>
      </c>
      <c r="B187662" t="s">
        <v>135307</v>
      </c>
      <c r="C187662" t="s">
        <v>137585</v>
      </c>
      <c r="D187662">
        <v>507</v>
      </c>
      <c r="E187662">
        <v>47209</v>
      </c>
      <c r="F187662">
        <v>3</v>
      </c>
      <c r="G187662" t="s">
        <v>137867</v>
      </c>
      <c r="H187662" t="s">
        <v>135619</v>
      </c>
    </row>
    <row r="187663" spans="1:8" x14ac:dyDescent="0.3">
      <c r="A187663">
        <v>140610</v>
      </c>
      <c r="B187663" t="s">
        <v>135307</v>
      </c>
      <c r="C187663" t="s">
        <v>137585</v>
      </c>
      <c r="D187663">
        <v>507</v>
      </c>
      <c r="E187663">
        <v>47209</v>
      </c>
      <c r="F187663">
        <v>4</v>
      </c>
      <c r="G187663" t="s">
        <v>137868</v>
      </c>
      <c r="H187663" t="s">
        <v>135616</v>
      </c>
    </row>
    <row r="187664" spans="1:8" x14ac:dyDescent="0.3">
      <c r="A187664">
        <v>140610</v>
      </c>
      <c r="B187664" t="s">
        <v>135307</v>
      </c>
      <c r="C187664" t="s">
        <v>137585</v>
      </c>
      <c r="D187664">
        <v>507</v>
      </c>
      <c r="E187664">
        <v>47210</v>
      </c>
      <c r="F187664">
        <v>1</v>
      </c>
      <c r="G187664" t="s">
        <v>137869</v>
      </c>
      <c r="H187664" t="s">
        <v>135619</v>
      </c>
    </row>
    <row r="187665" spans="1:8" x14ac:dyDescent="0.3">
      <c r="A187665">
        <v>140610</v>
      </c>
      <c r="B187665" t="s">
        <v>135307</v>
      </c>
      <c r="C187665" t="s">
        <v>137585</v>
      </c>
      <c r="D187665">
        <v>507</v>
      </c>
      <c r="E187665">
        <v>47210</v>
      </c>
      <c r="F187665">
        <v>2</v>
      </c>
      <c r="G187665" t="s">
        <v>137870</v>
      </c>
      <c r="H187665" t="s">
        <v>135616</v>
      </c>
    </row>
    <row r="187666" spans="1:8" x14ac:dyDescent="0.3">
      <c r="A187666">
        <v>140610</v>
      </c>
      <c r="B187666" t="s">
        <v>135307</v>
      </c>
      <c r="C187666" t="s">
        <v>137585</v>
      </c>
      <c r="D187666">
        <v>507</v>
      </c>
      <c r="E187666">
        <v>47210</v>
      </c>
      <c r="F187666">
        <v>3</v>
      </c>
      <c r="G187666" t="s">
        <v>137871</v>
      </c>
      <c r="H187666" t="s">
        <v>135616</v>
      </c>
    </row>
    <row r="187667" spans="1:8" x14ac:dyDescent="0.3">
      <c r="A187667">
        <v>140610</v>
      </c>
      <c r="B187667" t="s">
        <v>135307</v>
      </c>
      <c r="C187667" t="s">
        <v>137585</v>
      </c>
      <c r="D187667">
        <v>507</v>
      </c>
      <c r="E187667">
        <v>47210</v>
      </c>
      <c r="F187667">
        <v>4</v>
      </c>
      <c r="G187667" t="s">
        <v>137872</v>
      </c>
      <c r="H187667" t="s">
        <v>135616</v>
      </c>
    </row>
    <row r="187668" spans="1:8" x14ac:dyDescent="0.3">
      <c r="A187668">
        <v>140610</v>
      </c>
      <c r="B187668" t="s">
        <v>135307</v>
      </c>
      <c r="C187668" t="s">
        <v>137585</v>
      </c>
      <c r="D187668">
        <v>507</v>
      </c>
      <c r="E187668">
        <v>47211</v>
      </c>
      <c r="F187668">
        <v>1</v>
      </c>
      <c r="G187668" t="s">
        <v>137873</v>
      </c>
      <c r="H187668" t="s">
        <v>135616</v>
      </c>
    </row>
    <row r="187669" spans="1:8" x14ac:dyDescent="0.3">
      <c r="A187669">
        <v>140610</v>
      </c>
      <c r="B187669" t="s">
        <v>135307</v>
      </c>
      <c r="C187669" t="s">
        <v>137585</v>
      </c>
      <c r="D187669">
        <v>507</v>
      </c>
      <c r="E187669">
        <v>47211</v>
      </c>
      <c r="F187669">
        <v>2</v>
      </c>
      <c r="G187669" t="s">
        <v>137874</v>
      </c>
      <c r="H187669" t="s">
        <v>135616</v>
      </c>
    </row>
    <row r="187670" spans="1:8" x14ac:dyDescent="0.3">
      <c r="A187670">
        <v>140610</v>
      </c>
      <c r="B187670" t="s">
        <v>135307</v>
      </c>
      <c r="C187670" t="s">
        <v>137585</v>
      </c>
      <c r="D187670">
        <v>507</v>
      </c>
      <c r="E187670">
        <v>47211</v>
      </c>
      <c r="F187670">
        <v>3</v>
      </c>
      <c r="G187670" t="s">
        <v>137875</v>
      </c>
      <c r="H187670" t="s">
        <v>135619</v>
      </c>
    </row>
    <row r="187671" spans="1:8" x14ac:dyDescent="0.3">
      <c r="A187671">
        <v>140610</v>
      </c>
      <c r="B187671" t="s">
        <v>135307</v>
      </c>
      <c r="C187671" t="s">
        <v>137585</v>
      </c>
      <c r="D187671">
        <v>507</v>
      </c>
      <c r="E187671">
        <v>47211</v>
      </c>
      <c r="F187671">
        <v>4</v>
      </c>
      <c r="G187671" t="s">
        <v>137876</v>
      </c>
      <c r="H187671" t="s">
        <v>135616</v>
      </c>
    </row>
    <row r="187672" spans="1:8" x14ac:dyDescent="0.3">
      <c r="A187672">
        <v>140610</v>
      </c>
      <c r="B187672" t="s">
        <v>135307</v>
      </c>
      <c r="C187672" t="s">
        <v>137585</v>
      </c>
      <c r="D187672">
        <v>507</v>
      </c>
      <c r="E187672">
        <v>47212</v>
      </c>
      <c r="F187672">
        <v>1</v>
      </c>
      <c r="G187672" t="s">
        <v>137877</v>
      </c>
      <c r="H187672" t="s">
        <v>135616</v>
      </c>
    </row>
    <row r="187673" spans="1:8" x14ac:dyDescent="0.3">
      <c r="A187673">
        <v>140610</v>
      </c>
      <c r="B187673" t="s">
        <v>135307</v>
      </c>
      <c r="C187673" t="s">
        <v>137585</v>
      </c>
      <c r="D187673">
        <v>507</v>
      </c>
      <c r="E187673">
        <v>47212</v>
      </c>
      <c r="F187673">
        <v>2</v>
      </c>
      <c r="G187673" t="s">
        <v>137878</v>
      </c>
      <c r="H187673" t="s">
        <v>135619</v>
      </c>
    </row>
    <row r="187674" spans="1:8" x14ac:dyDescent="0.3">
      <c r="A187674">
        <v>140610</v>
      </c>
      <c r="B187674" t="s">
        <v>135307</v>
      </c>
      <c r="C187674" t="s">
        <v>137585</v>
      </c>
      <c r="D187674">
        <v>507</v>
      </c>
      <c r="E187674">
        <v>47212</v>
      </c>
      <c r="F187674">
        <v>3</v>
      </c>
      <c r="G187674" t="s">
        <v>137879</v>
      </c>
      <c r="H187674" t="s">
        <v>135616</v>
      </c>
    </row>
    <row r="187675" spans="1:8" x14ac:dyDescent="0.3">
      <c r="A187675">
        <v>140610</v>
      </c>
      <c r="B187675" t="s">
        <v>135307</v>
      </c>
      <c r="C187675" t="s">
        <v>137585</v>
      </c>
      <c r="D187675">
        <v>507</v>
      </c>
      <c r="E187675">
        <v>47212</v>
      </c>
      <c r="F187675">
        <v>4</v>
      </c>
      <c r="G187675" t="s">
        <v>137880</v>
      </c>
      <c r="H187675" t="s">
        <v>135616</v>
      </c>
    </row>
    <row r="187676" spans="1:8" x14ac:dyDescent="0.3">
      <c r="A187676">
        <v>140610</v>
      </c>
      <c r="B187676" t="s">
        <v>135307</v>
      </c>
      <c r="C187676" t="s">
        <v>137585</v>
      </c>
      <c r="D187676">
        <v>507</v>
      </c>
      <c r="E187676">
        <v>47213</v>
      </c>
      <c r="F187676">
        <v>1</v>
      </c>
      <c r="G187676" t="s">
        <v>137881</v>
      </c>
      <c r="H187676" t="s">
        <v>135616</v>
      </c>
    </row>
    <row r="187677" spans="1:8" x14ac:dyDescent="0.3">
      <c r="A187677">
        <v>140610</v>
      </c>
      <c r="B187677" t="s">
        <v>135307</v>
      </c>
      <c r="C187677" t="s">
        <v>137585</v>
      </c>
      <c r="D187677">
        <v>507</v>
      </c>
      <c r="E187677">
        <v>47213</v>
      </c>
      <c r="F187677">
        <v>2</v>
      </c>
      <c r="G187677" t="s">
        <v>18567</v>
      </c>
      <c r="H187677" t="s">
        <v>135616</v>
      </c>
    </row>
    <row r="187678" spans="1:8" x14ac:dyDescent="0.3">
      <c r="A187678">
        <v>140610</v>
      </c>
      <c r="B187678" t="s">
        <v>135307</v>
      </c>
      <c r="C187678" t="s">
        <v>137585</v>
      </c>
      <c r="D187678">
        <v>507</v>
      </c>
      <c r="E187678">
        <v>47213</v>
      </c>
      <c r="F187678">
        <v>3</v>
      </c>
      <c r="G187678" t="s">
        <v>137882</v>
      </c>
      <c r="H187678" t="s">
        <v>135616</v>
      </c>
    </row>
    <row r="187679" spans="1:8" x14ac:dyDescent="0.3">
      <c r="A187679">
        <v>140610</v>
      </c>
      <c r="B187679" t="s">
        <v>135307</v>
      </c>
      <c r="C187679" t="s">
        <v>137585</v>
      </c>
      <c r="D187679">
        <v>507</v>
      </c>
      <c r="E187679">
        <v>47213</v>
      </c>
      <c r="F187679">
        <v>4</v>
      </c>
      <c r="G187679" t="s">
        <v>137883</v>
      </c>
      <c r="H187679" t="s">
        <v>135619</v>
      </c>
    </row>
    <row r="187680" spans="1:8" x14ac:dyDescent="0.3">
      <c r="A187680">
        <v>140610</v>
      </c>
      <c r="B187680" t="s">
        <v>135307</v>
      </c>
      <c r="C187680" t="s">
        <v>137585</v>
      </c>
      <c r="D187680">
        <v>507</v>
      </c>
      <c r="E187680">
        <v>47214</v>
      </c>
      <c r="F187680">
        <v>1</v>
      </c>
      <c r="G187680" t="s">
        <v>137884</v>
      </c>
      <c r="H187680" t="s">
        <v>135616</v>
      </c>
    </row>
    <row r="187681" spans="1:8" x14ac:dyDescent="0.3">
      <c r="A187681">
        <v>140610</v>
      </c>
      <c r="B187681" t="s">
        <v>135307</v>
      </c>
      <c r="C187681" t="s">
        <v>137585</v>
      </c>
      <c r="D187681">
        <v>507</v>
      </c>
      <c r="E187681">
        <v>47214</v>
      </c>
      <c r="F187681">
        <v>2</v>
      </c>
      <c r="G187681" t="s">
        <v>137885</v>
      </c>
      <c r="H187681" t="s">
        <v>135616</v>
      </c>
    </row>
    <row r="187682" spans="1:8" x14ac:dyDescent="0.3">
      <c r="A187682">
        <v>140610</v>
      </c>
      <c r="B187682" t="s">
        <v>135307</v>
      </c>
      <c r="C187682" t="s">
        <v>137585</v>
      </c>
      <c r="D187682">
        <v>507</v>
      </c>
      <c r="E187682">
        <v>47214</v>
      </c>
      <c r="F187682">
        <v>3</v>
      </c>
      <c r="G187682" t="s">
        <v>137886</v>
      </c>
      <c r="H187682" t="s">
        <v>135616</v>
      </c>
    </row>
    <row r="187683" spans="1:8" x14ac:dyDescent="0.3">
      <c r="A187683">
        <v>140610</v>
      </c>
      <c r="B187683" t="s">
        <v>135307</v>
      </c>
      <c r="C187683" t="s">
        <v>137585</v>
      </c>
      <c r="D187683">
        <v>507</v>
      </c>
      <c r="E187683">
        <v>47214</v>
      </c>
      <c r="F187683">
        <v>4</v>
      </c>
      <c r="G187683" t="s">
        <v>137887</v>
      </c>
      <c r="H187683" t="s">
        <v>135619</v>
      </c>
    </row>
    <row r="187684" spans="1:8" x14ac:dyDescent="0.3">
      <c r="A187684">
        <v>140610</v>
      </c>
      <c r="B187684" t="s">
        <v>137888</v>
      </c>
      <c r="C187684" t="s">
        <v>137889</v>
      </c>
      <c r="D187684">
        <v>508</v>
      </c>
      <c r="E187684">
        <v>47215</v>
      </c>
      <c r="F187684">
        <v>1</v>
      </c>
      <c r="G187684" t="s">
        <v>137890</v>
      </c>
      <c r="H187684" t="s">
        <v>135616</v>
      </c>
    </row>
    <row r="187685" spans="1:8" x14ac:dyDescent="0.3">
      <c r="A187685">
        <v>140610</v>
      </c>
      <c r="B187685" t="s">
        <v>137888</v>
      </c>
      <c r="C187685" t="s">
        <v>137889</v>
      </c>
      <c r="D187685">
        <v>508</v>
      </c>
      <c r="E187685">
        <v>47215</v>
      </c>
      <c r="F187685">
        <v>2</v>
      </c>
      <c r="G187685" t="s">
        <v>13826</v>
      </c>
      <c r="H187685" t="s">
        <v>135616</v>
      </c>
    </row>
    <row r="187686" spans="1:8" x14ac:dyDescent="0.3">
      <c r="A187686">
        <v>140610</v>
      </c>
      <c r="B187686" t="s">
        <v>137888</v>
      </c>
      <c r="C187686" t="s">
        <v>137889</v>
      </c>
      <c r="D187686">
        <v>508</v>
      </c>
      <c r="E187686">
        <v>47215</v>
      </c>
      <c r="F187686">
        <v>3</v>
      </c>
      <c r="G187686" t="s">
        <v>137891</v>
      </c>
      <c r="H187686" t="s">
        <v>135619</v>
      </c>
    </row>
    <row r="187687" spans="1:8" x14ac:dyDescent="0.3">
      <c r="A187687">
        <v>140610</v>
      </c>
      <c r="B187687" t="s">
        <v>137888</v>
      </c>
      <c r="C187687" t="s">
        <v>137889</v>
      </c>
      <c r="D187687">
        <v>508</v>
      </c>
      <c r="E187687">
        <v>47215</v>
      </c>
      <c r="F187687">
        <v>4</v>
      </c>
      <c r="G187687" t="s">
        <v>137892</v>
      </c>
      <c r="H187687" t="s">
        <v>135616</v>
      </c>
    </row>
    <row r="187688" spans="1:8" x14ac:dyDescent="0.3">
      <c r="A187688">
        <v>140610</v>
      </c>
      <c r="B187688" t="s">
        <v>137888</v>
      </c>
      <c r="C187688" t="s">
        <v>137889</v>
      </c>
      <c r="D187688">
        <v>508</v>
      </c>
      <c r="E187688">
        <v>47216</v>
      </c>
      <c r="F187688">
        <v>1</v>
      </c>
      <c r="G187688" t="s">
        <v>137893</v>
      </c>
      <c r="H187688" t="s">
        <v>135616</v>
      </c>
    </row>
    <row r="187689" spans="1:8" x14ac:dyDescent="0.3">
      <c r="A187689">
        <v>140610</v>
      </c>
      <c r="B187689" t="s">
        <v>137888</v>
      </c>
      <c r="C187689" t="s">
        <v>137889</v>
      </c>
      <c r="D187689">
        <v>508</v>
      </c>
      <c r="E187689">
        <v>47216</v>
      </c>
      <c r="F187689">
        <v>2</v>
      </c>
      <c r="G187689" t="s">
        <v>137894</v>
      </c>
      <c r="H187689" t="s">
        <v>135616</v>
      </c>
    </row>
    <row r="187690" spans="1:8" x14ac:dyDescent="0.3">
      <c r="A187690">
        <v>140610</v>
      </c>
      <c r="B187690" t="s">
        <v>137888</v>
      </c>
      <c r="C187690" t="s">
        <v>137889</v>
      </c>
      <c r="D187690">
        <v>508</v>
      </c>
      <c r="E187690">
        <v>47216</v>
      </c>
      <c r="F187690">
        <v>3</v>
      </c>
      <c r="G187690" t="s">
        <v>137895</v>
      </c>
      <c r="H187690" t="s">
        <v>135616</v>
      </c>
    </row>
    <row r="187691" spans="1:8" x14ac:dyDescent="0.3">
      <c r="A187691">
        <v>140610</v>
      </c>
      <c r="B187691" t="s">
        <v>137888</v>
      </c>
      <c r="C187691" t="s">
        <v>137889</v>
      </c>
      <c r="D187691">
        <v>508</v>
      </c>
      <c r="E187691">
        <v>47216</v>
      </c>
      <c r="F187691">
        <v>4</v>
      </c>
      <c r="G187691" t="s">
        <v>137896</v>
      </c>
      <c r="H187691" t="s">
        <v>135619</v>
      </c>
    </row>
    <row r="187692" spans="1:8" x14ac:dyDescent="0.3">
      <c r="A187692">
        <v>140610</v>
      </c>
      <c r="B187692" t="s">
        <v>137888</v>
      </c>
      <c r="C187692" t="s">
        <v>137889</v>
      </c>
      <c r="D187692">
        <v>508</v>
      </c>
      <c r="E187692">
        <v>47217</v>
      </c>
      <c r="F187692">
        <v>1</v>
      </c>
      <c r="G187692" t="s">
        <v>1614</v>
      </c>
      <c r="H187692" t="s">
        <v>135619</v>
      </c>
    </row>
    <row r="187693" spans="1:8" x14ac:dyDescent="0.3">
      <c r="A187693">
        <v>140610</v>
      </c>
      <c r="B187693" t="s">
        <v>137888</v>
      </c>
      <c r="C187693" t="s">
        <v>137889</v>
      </c>
      <c r="D187693">
        <v>508</v>
      </c>
      <c r="E187693">
        <v>47217</v>
      </c>
      <c r="F187693">
        <v>2</v>
      </c>
      <c r="G187693" t="s">
        <v>237</v>
      </c>
      <c r="H187693" t="s">
        <v>135616</v>
      </c>
    </row>
    <row r="187694" spans="1:8" x14ac:dyDescent="0.3">
      <c r="A187694">
        <v>140610</v>
      </c>
      <c r="B187694" t="s">
        <v>137888</v>
      </c>
      <c r="C187694" t="s">
        <v>137889</v>
      </c>
      <c r="D187694">
        <v>508</v>
      </c>
      <c r="E187694">
        <v>47217</v>
      </c>
      <c r="F187694">
        <v>3</v>
      </c>
      <c r="G187694" t="s">
        <v>1899</v>
      </c>
      <c r="H187694" t="s">
        <v>135616</v>
      </c>
    </row>
    <row r="187695" spans="1:8" x14ac:dyDescent="0.3">
      <c r="A187695">
        <v>140610</v>
      </c>
      <c r="B187695" t="s">
        <v>137888</v>
      </c>
      <c r="C187695" t="s">
        <v>137889</v>
      </c>
      <c r="D187695">
        <v>508</v>
      </c>
      <c r="E187695">
        <v>47217</v>
      </c>
      <c r="F187695">
        <v>4</v>
      </c>
      <c r="G187695" t="s">
        <v>783</v>
      </c>
      <c r="H187695" t="s">
        <v>135616</v>
      </c>
    </row>
    <row r="187696" spans="1:8" x14ac:dyDescent="0.3">
      <c r="A187696">
        <v>140610</v>
      </c>
      <c r="B187696" t="s">
        <v>137888</v>
      </c>
      <c r="C187696" t="s">
        <v>137889</v>
      </c>
      <c r="D187696">
        <v>508</v>
      </c>
      <c r="E187696">
        <v>47218</v>
      </c>
      <c r="F187696">
        <v>1</v>
      </c>
      <c r="G187696" t="s">
        <v>137897</v>
      </c>
      <c r="H187696" t="s">
        <v>135616</v>
      </c>
    </row>
    <row r="187697" spans="1:8" x14ac:dyDescent="0.3">
      <c r="A187697">
        <v>140610</v>
      </c>
      <c r="B187697" t="s">
        <v>137888</v>
      </c>
      <c r="C187697" t="s">
        <v>137889</v>
      </c>
      <c r="D187697">
        <v>508</v>
      </c>
      <c r="E187697">
        <v>47218</v>
      </c>
      <c r="F187697">
        <v>2</v>
      </c>
      <c r="G187697" t="s">
        <v>137898</v>
      </c>
      <c r="H187697" t="s">
        <v>135616</v>
      </c>
    </row>
    <row r="187698" spans="1:8" x14ac:dyDescent="0.3">
      <c r="A187698">
        <v>140610</v>
      </c>
      <c r="B187698" t="s">
        <v>137888</v>
      </c>
      <c r="C187698" t="s">
        <v>137889</v>
      </c>
      <c r="D187698">
        <v>508</v>
      </c>
      <c r="E187698">
        <v>47218</v>
      </c>
      <c r="F187698">
        <v>3</v>
      </c>
      <c r="G187698" t="s">
        <v>137899</v>
      </c>
      <c r="H187698" t="s">
        <v>135616</v>
      </c>
    </row>
    <row r="187699" spans="1:8" x14ac:dyDescent="0.3">
      <c r="A187699">
        <v>140610</v>
      </c>
      <c r="B187699" t="s">
        <v>137888</v>
      </c>
      <c r="C187699" t="s">
        <v>137889</v>
      </c>
      <c r="D187699">
        <v>508</v>
      </c>
      <c r="E187699">
        <v>47218</v>
      </c>
      <c r="F187699">
        <v>4</v>
      </c>
      <c r="G187699" t="s">
        <v>137900</v>
      </c>
      <c r="H187699" t="s">
        <v>135619</v>
      </c>
    </row>
    <row r="187700" spans="1:8" x14ac:dyDescent="0.3">
      <c r="A187700">
        <v>140610</v>
      </c>
      <c r="B187700" t="s">
        <v>137888</v>
      </c>
      <c r="C187700" t="s">
        <v>137889</v>
      </c>
      <c r="D187700">
        <v>508</v>
      </c>
      <c r="E187700">
        <v>47219</v>
      </c>
      <c r="F187700">
        <v>1</v>
      </c>
      <c r="G187700" t="s">
        <v>137901</v>
      </c>
      <c r="H187700" t="s">
        <v>135616</v>
      </c>
    </row>
    <row r="187701" spans="1:8" x14ac:dyDescent="0.3">
      <c r="A187701">
        <v>140610</v>
      </c>
      <c r="B187701" t="s">
        <v>137888</v>
      </c>
      <c r="C187701" t="s">
        <v>137889</v>
      </c>
      <c r="D187701">
        <v>508</v>
      </c>
      <c r="E187701">
        <v>47219</v>
      </c>
      <c r="F187701">
        <v>2</v>
      </c>
      <c r="G187701" t="s">
        <v>137902</v>
      </c>
      <c r="H187701" t="s">
        <v>135619</v>
      </c>
    </row>
    <row r="187702" spans="1:8" x14ac:dyDescent="0.3">
      <c r="A187702">
        <v>140610</v>
      </c>
      <c r="B187702" t="s">
        <v>137888</v>
      </c>
      <c r="C187702" t="s">
        <v>137889</v>
      </c>
      <c r="D187702">
        <v>508</v>
      </c>
      <c r="E187702">
        <v>47219</v>
      </c>
      <c r="F187702">
        <v>3</v>
      </c>
      <c r="G187702" t="s">
        <v>137903</v>
      </c>
      <c r="H187702" t="s">
        <v>135616</v>
      </c>
    </row>
    <row r="187703" spans="1:8" x14ac:dyDescent="0.3">
      <c r="A187703">
        <v>140610</v>
      </c>
      <c r="B187703" t="s">
        <v>137888</v>
      </c>
      <c r="C187703" t="s">
        <v>137889</v>
      </c>
      <c r="D187703">
        <v>508</v>
      </c>
      <c r="E187703">
        <v>47219</v>
      </c>
      <c r="F187703">
        <v>4</v>
      </c>
      <c r="G187703" t="s">
        <v>13148</v>
      </c>
      <c r="H187703" t="s">
        <v>135616</v>
      </c>
    </row>
    <row r="187704" spans="1:8" x14ac:dyDescent="0.3">
      <c r="A187704">
        <v>140610</v>
      </c>
      <c r="B187704" t="s">
        <v>137888</v>
      </c>
      <c r="C187704" t="s">
        <v>137889</v>
      </c>
      <c r="D187704">
        <v>508</v>
      </c>
      <c r="E187704">
        <v>47220</v>
      </c>
      <c r="F187704">
        <v>1</v>
      </c>
      <c r="G187704" t="s">
        <v>137904</v>
      </c>
      <c r="H187704" t="s">
        <v>135616</v>
      </c>
    </row>
    <row r="187705" spans="1:8" x14ac:dyDescent="0.3">
      <c r="A187705">
        <v>140610</v>
      </c>
      <c r="B187705" t="s">
        <v>137888</v>
      </c>
      <c r="C187705" t="s">
        <v>137889</v>
      </c>
      <c r="D187705">
        <v>508</v>
      </c>
      <c r="E187705">
        <v>47220</v>
      </c>
      <c r="F187705">
        <v>2</v>
      </c>
      <c r="G187705" t="s">
        <v>137904</v>
      </c>
      <c r="H187705" t="s">
        <v>135616</v>
      </c>
    </row>
    <row r="187706" spans="1:8" x14ac:dyDescent="0.3">
      <c r="A187706">
        <v>140610</v>
      </c>
      <c r="B187706" t="s">
        <v>137888</v>
      </c>
      <c r="C187706" t="s">
        <v>137889</v>
      </c>
      <c r="D187706">
        <v>508</v>
      </c>
      <c r="E187706">
        <v>47220</v>
      </c>
      <c r="F187706">
        <v>3</v>
      </c>
      <c r="G187706" t="s">
        <v>137905</v>
      </c>
      <c r="H187706" t="s">
        <v>135619</v>
      </c>
    </row>
    <row r="187707" spans="1:8" x14ac:dyDescent="0.3">
      <c r="A187707">
        <v>140610</v>
      </c>
      <c r="B187707" t="s">
        <v>137888</v>
      </c>
      <c r="C187707" t="s">
        <v>137889</v>
      </c>
      <c r="D187707">
        <v>508</v>
      </c>
      <c r="E187707">
        <v>47220</v>
      </c>
      <c r="F187707">
        <v>4</v>
      </c>
      <c r="G187707" t="s">
        <v>137905</v>
      </c>
      <c r="H187707" t="s">
        <v>135616</v>
      </c>
    </row>
    <row r="187708" spans="1:8" x14ac:dyDescent="0.3">
      <c r="A187708">
        <v>140610</v>
      </c>
      <c r="B187708" t="s">
        <v>137888</v>
      </c>
      <c r="C187708" t="s">
        <v>137889</v>
      </c>
      <c r="D187708">
        <v>508</v>
      </c>
      <c r="E187708">
        <v>47221</v>
      </c>
      <c r="F187708">
        <v>1</v>
      </c>
      <c r="G187708" t="s">
        <v>137906</v>
      </c>
      <c r="H187708" t="s">
        <v>135616</v>
      </c>
    </row>
    <row r="187709" spans="1:8" x14ac:dyDescent="0.3">
      <c r="A187709">
        <v>140610</v>
      </c>
      <c r="B187709" t="s">
        <v>137888</v>
      </c>
      <c r="C187709" t="s">
        <v>137889</v>
      </c>
      <c r="D187709">
        <v>508</v>
      </c>
      <c r="E187709">
        <v>47221</v>
      </c>
      <c r="F187709">
        <v>2</v>
      </c>
      <c r="G187709" t="s">
        <v>137907</v>
      </c>
      <c r="H187709" t="s">
        <v>135616</v>
      </c>
    </row>
    <row r="187710" spans="1:8" x14ac:dyDescent="0.3">
      <c r="A187710">
        <v>140610</v>
      </c>
      <c r="B187710" t="s">
        <v>137888</v>
      </c>
      <c r="C187710" t="s">
        <v>137889</v>
      </c>
      <c r="D187710">
        <v>508</v>
      </c>
      <c r="E187710">
        <v>47221</v>
      </c>
      <c r="F187710">
        <v>3</v>
      </c>
      <c r="G187710" t="s">
        <v>137908</v>
      </c>
      <c r="H187710" t="s">
        <v>135619</v>
      </c>
    </row>
    <row r="187711" spans="1:8" x14ac:dyDescent="0.3">
      <c r="A187711">
        <v>140610</v>
      </c>
      <c r="B187711" t="s">
        <v>137888</v>
      </c>
      <c r="C187711" t="s">
        <v>137889</v>
      </c>
      <c r="D187711">
        <v>508</v>
      </c>
      <c r="E187711">
        <v>47221</v>
      </c>
      <c r="F187711">
        <v>4</v>
      </c>
      <c r="G187711" t="s">
        <v>137909</v>
      </c>
      <c r="H187711" t="s">
        <v>135616</v>
      </c>
    </row>
    <row r="187712" spans="1:8" x14ac:dyDescent="0.3">
      <c r="A187712">
        <v>140610</v>
      </c>
      <c r="B187712" t="s">
        <v>137888</v>
      </c>
      <c r="C187712" t="s">
        <v>137889</v>
      </c>
      <c r="D187712">
        <v>508</v>
      </c>
      <c r="E187712">
        <v>47222</v>
      </c>
      <c r="F187712">
        <v>1</v>
      </c>
      <c r="G187712" t="s">
        <v>137910</v>
      </c>
      <c r="H187712" t="s">
        <v>135616</v>
      </c>
    </row>
    <row r="187713" spans="1:8" x14ac:dyDescent="0.3">
      <c r="A187713">
        <v>140610</v>
      </c>
      <c r="B187713" t="s">
        <v>137888</v>
      </c>
      <c r="C187713" t="s">
        <v>137889</v>
      </c>
      <c r="D187713">
        <v>508</v>
      </c>
      <c r="E187713">
        <v>47222</v>
      </c>
      <c r="F187713">
        <v>2</v>
      </c>
      <c r="G187713" t="s">
        <v>137911</v>
      </c>
      <c r="H187713" t="s">
        <v>135616</v>
      </c>
    </row>
    <row r="187714" spans="1:8" x14ac:dyDescent="0.3">
      <c r="A187714">
        <v>140610</v>
      </c>
      <c r="B187714" t="s">
        <v>137888</v>
      </c>
      <c r="C187714" t="s">
        <v>137889</v>
      </c>
      <c r="D187714">
        <v>508</v>
      </c>
      <c r="E187714">
        <v>47222</v>
      </c>
      <c r="F187714">
        <v>3</v>
      </c>
      <c r="G187714" t="s">
        <v>137912</v>
      </c>
      <c r="H187714" t="s">
        <v>135616</v>
      </c>
    </row>
    <row r="187715" spans="1:8" x14ac:dyDescent="0.3">
      <c r="A187715">
        <v>140610</v>
      </c>
      <c r="B187715" t="s">
        <v>137888</v>
      </c>
      <c r="C187715" t="s">
        <v>137889</v>
      </c>
      <c r="D187715">
        <v>508</v>
      </c>
      <c r="E187715">
        <v>47222</v>
      </c>
      <c r="F187715">
        <v>4</v>
      </c>
      <c r="G187715" t="s">
        <v>137913</v>
      </c>
      <c r="H187715" t="s">
        <v>135619</v>
      </c>
    </row>
    <row r="187716" spans="1:8" x14ac:dyDescent="0.3">
      <c r="A187716">
        <v>140610</v>
      </c>
      <c r="B187716" t="s">
        <v>137888</v>
      </c>
      <c r="C187716" t="s">
        <v>137889</v>
      </c>
      <c r="D187716">
        <v>508</v>
      </c>
      <c r="E187716">
        <v>47223</v>
      </c>
      <c r="F187716">
        <v>1</v>
      </c>
      <c r="G187716" t="s">
        <v>137914</v>
      </c>
      <c r="H187716" t="s">
        <v>135616</v>
      </c>
    </row>
    <row r="187717" spans="1:8" x14ac:dyDescent="0.3">
      <c r="A187717">
        <v>140610</v>
      </c>
      <c r="B187717" t="s">
        <v>137888</v>
      </c>
      <c r="C187717" t="s">
        <v>137889</v>
      </c>
      <c r="D187717">
        <v>508</v>
      </c>
      <c r="E187717">
        <v>47223</v>
      </c>
      <c r="F187717">
        <v>2</v>
      </c>
      <c r="G187717" t="s">
        <v>137915</v>
      </c>
      <c r="H187717" t="s">
        <v>135616</v>
      </c>
    </row>
    <row r="187718" spans="1:8" x14ac:dyDescent="0.3">
      <c r="A187718">
        <v>140610</v>
      </c>
      <c r="B187718" t="s">
        <v>137888</v>
      </c>
      <c r="C187718" t="s">
        <v>137889</v>
      </c>
      <c r="D187718">
        <v>508</v>
      </c>
      <c r="E187718">
        <v>47223</v>
      </c>
      <c r="F187718">
        <v>3</v>
      </c>
      <c r="G187718" t="s">
        <v>137916</v>
      </c>
      <c r="H187718" t="s">
        <v>135619</v>
      </c>
    </row>
    <row r="187719" spans="1:8" x14ac:dyDescent="0.3">
      <c r="A187719">
        <v>140610</v>
      </c>
      <c r="B187719" t="s">
        <v>137888</v>
      </c>
      <c r="C187719" t="s">
        <v>137889</v>
      </c>
      <c r="D187719">
        <v>508</v>
      </c>
      <c r="E187719">
        <v>47223</v>
      </c>
      <c r="F187719">
        <v>4</v>
      </c>
      <c r="G187719" t="s">
        <v>137917</v>
      </c>
      <c r="H187719" t="s">
        <v>135616</v>
      </c>
    </row>
    <row r="187720" spans="1:8" x14ac:dyDescent="0.3">
      <c r="A187720">
        <v>140610</v>
      </c>
      <c r="B187720" t="s">
        <v>137888</v>
      </c>
      <c r="C187720" t="s">
        <v>137889</v>
      </c>
      <c r="D187720">
        <v>508</v>
      </c>
      <c r="E187720">
        <v>47224</v>
      </c>
      <c r="F187720">
        <v>1</v>
      </c>
      <c r="G187720" t="s">
        <v>134162</v>
      </c>
      <c r="H187720" t="s">
        <v>135619</v>
      </c>
    </row>
    <row r="187721" spans="1:8" x14ac:dyDescent="0.3">
      <c r="A187721">
        <v>140610</v>
      </c>
      <c r="B187721" t="s">
        <v>137888</v>
      </c>
      <c r="C187721" t="s">
        <v>137889</v>
      </c>
      <c r="D187721">
        <v>508</v>
      </c>
      <c r="E187721">
        <v>47224</v>
      </c>
      <c r="F187721">
        <v>2</v>
      </c>
      <c r="G187721" t="s">
        <v>137918</v>
      </c>
      <c r="H187721" t="s">
        <v>135616</v>
      </c>
    </row>
    <row r="187722" spans="1:8" x14ac:dyDescent="0.3">
      <c r="A187722">
        <v>140610</v>
      </c>
      <c r="B187722" t="s">
        <v>137888</v>
      </c>
      <c r="C187722" t="s">
        <v>137889</v>
      </c>
      <c r="D187722">
        <v>508</v>
      </c>
      <c r="E187722">
        <v>47224</v>
      </c>
      <c r="F187722">
        <v>3</v>
      </c>
      <c r="G187722" t="s">
        <v>137919</v>
      </c>
      <c r="H187722" t="s">
        <v>135616</v>
      </c>
    </row>
    <row r="187723" spans="1:8" x14ac:dyDescent="0.3">
      <c r="A187723">
        <v>140610</v>
      </c>
      <c r="B187723" t="s">
        <v>137888</v>
      </c>
      <c r="C187723" t="s">
        <v>137889</v>
      </c>
      <c r="D187723">
        <v>508</v>
      </c>
      <c r="E187723">
        <v>47224</v>
      </c>
      <c r="F187723">
        <v>4</v>
      </c>
      <c r="G187723" t="s">
        <v>137920</v>
      </c>
      <c r="H187723" t="s">
        <v>135616</v>
      </c>
    </row>
    <row r="187724" spans="1:8" x14ac:dyDescent="0.3">
      <c r="A187724">
        <v>140610</v>
      </c>
      <c r="B187724" t="s">
        <v>137888</v>
      </c>
      <c r="C187724" t="s">
        <v>137889</v>
      </c>
      <c r="D187724">
        <v>508</v>
      </c>
      <c r="E187724">
        <v>47225</v>
      </c>
      <c r="F187724">
        <v>1</v>
      </c>
      <c r="G187724" t="s">
        <v>135916</v>
      </c>
      <c r="H187724" t="s">
        <v>135616</v>
      </c>
    </row>
    <row r="187725" spans="1:8" x14ac:dyDescent="0.3">
      <c r="A187725">
        <v>140610</v>
      </c>
      <c r="B187725" t="s">
        <v>137888</v>
      </c>
      <c r="C187725" t="s">
        <v>137889</v>
      </c>
      <c r="D187725">
        <v>508</v>
      </c>
      <c r="E187725">
        <v>47225</v>
      </c>
      <c r="F187725">
        <v>2</v>
      </c>
      <c r="G187725" t="s">
        <v>135918</v>
      </c>
      <c r="H187725" t="s">
        <v>135616</v>
      </c>
    </row>
    <row r="187726" spans="1:8" x14ac:dyDescent="0.3">
      <c r="A187726">
        <v>140610</v>
      </c>
      <c r="B187726" t="s">
        <v>137888</v>
      </c>
      <c r="C187726" t="s">
        <v>137889</v>
      </c>
      <c r="D187726">
        <v>508</v>
      </c>
      <c r="E187726">
        <v>47225</v>
      </c>
      <c r="F187726">
        <v>3</v>
      </c>
      <c r="G187726" t="s">
        <v>135917</v>
      </c>
      <c r="H187726" t="s">
        <v>135619</v>
      </c>
    </row>
    <row r="187727" spans="1:8" x14ac:dyDescent="0.3">
      <c r="A187727">
        <v>140610</v>
      </c>
      <c r="B187727" t="s">
        <v>137888</v>
      </c>
      <c r="C187727" t="s">
        <v>137889</v>
      </c>
      <c r="D187727">
        <v>508</v>
      </c>
      <c r="E187727">
        <v>47225</v>
      </c>
      <c r="F187727">
        <v>4</v>
      </c>
      <c r="G187727" t="s">
        <v>135915</v>
      </c>
      <c r="H187727" t="s">
        <v>135616</v>
      </c>
    </row>
    <row r="187728" spans="1:8" x14ac:dyDescent="0.3">
      <c r="A187728">
        <v>140610</v>
      </c>
      <c r="B187728" t="s">
        <v>137888</v>
      </c>
      <c r="C187728" t="s">
        <v>137889</v>
      </c>
      <c r="D187728">
        <v>508</v>
      </c>
      <c r="E187728">
        <v>47226</v>
      </c>
      <c r="F187728">
        <v>1</v>
      </c>
      <c r="G187728" t="s">
        <v>8959</v>
      </c>
      <c r="H187728" t="s">
        <v>135619</v>
      </c>
    </row>
    <row r="187729" spans="1:8" x14ac:dyDescent="0.3">
      <c r="A187729">
        <v>140610</v>
      </c>
      <c r="B187729" t="s">
        <v>137888</v>
      </c>
      <c r="C187729" t="s">
        <v>137889</v>
      </c>
      <c r="D187729">
        <v>508</v>
      </c>
      <c r="E187729">
        <v>47226</v>
      </c>
      <c r="F187729">
        <v>2</v>
      </c>
      <c r="G187729" t="s">
        <v>8971</v>
      </c>
      <c r="H187729" t="s">
        <v>135616</v>
      </c>
    </row>
    <row r="187730" spans="1:8" x14ac:dyDescent="0.3">
      <c r="A187730">
        <v>140610</v>
      </c>
      <c r="B187730" t="s">
        <v>137888</v>
      </c>
      <c r="C187730" t="s">
        <v>137889</v>
      </c>
      <c r="D187730">
        <v>508</v>
      </c>
      <c r="E187730">
        <v>47226</v>
      </c>
      <c r="F187730">
        <v>3</v>
      </c>
      <c r="G187730" t="s">
        <v>5644</v>
      </c>
      <c r="H187730" t="s">
        <v>135616</v>
      </c>
    </row>
    <row r="187731" spans="1:8" x14ac:dyDescent="0.3">
      <c r="A187731">
        <v>140610</v>
      </c>
      <c r="B187731" t="s">
        <v>137888</v>
      </c>
      <c r="C187731" t="s">
        <v>137889</v>
      </c>
      <c r="D187731">
        <v>508</v>
      </c>
      <c r="E187731">
        <v>47226</v>
      </c>
      <c r="F187731">
        <v>4</v>
      </c>
      <c r="G187731" t="s">
        <v>5642</v>
      </c>
      <c r="H187731" t="s">
        <v>135616</v>
      </c>
    </row>
    <row r="187732" spans="1:8" x14ac:dyDescent="0.3">
      <c r="A187732">
        <v>140610</v>
      </c>
      <c r="B187732" t="s">
        <v>137888</v>
      </c>
      <c r="C187732" t="s">
        <v>137889</v>
      </c>
      <c r="D187732">
        <v>508</v>
      </c>
      <c r="E187732">
        <v>47227</v>
      </c>
      <c r="F187732">
        <v>1</v>
      </c>
      <c r="G187732" t="s">
        <v>137921</v>
      </c>
      <c r="H187732" t="s">
        <v>135619</v>
      </c>
    </row>
    <row r="187733" spans="1:8" x14ac:dyDescent="0.3">
      <c r="A187733">
        <v>140610</v>
      </c>
      <c r="B187733" t="s">
        <v>137888</v>
      </c>
      <c r="C187733" t="s">
        <v>137889</v>
      </c>
      <c r="D187733">
        <v>508</v>
      </c>
      <c r="E187733">
        <v>47227</v>
      </c>
      <c r="F187733">
        <v>2</v>
      </c>
      <c r="G187733" t="s">
        <v>137922</v>
      </c>
      <c r="H187733" t="s">
        <v>135616</v>
      </c>
    </row>
    <row r="187734" spans="1:8" x14ac:dyDescent="0.3">
      <c r="A187734">
        <v>140610</v>
      </c>
      <c r="B187734" t="s">
        <v>137888</v>
      </c>
      <c r="C187734" t="s">
        <v>137889</v>
      </c>
      <c r="D187734">
        <v>508</v>
      </c>
      <c r="E187734">
        <v>47227</v>
      </c>
      <c r="F187734">
        <v>3</v>
      </c>
      <c r="G187734" t="s">
        <v>137923</v>
      </c>
      <c r="H187734" t="s">
        <v>135616</v>
      </c>
    </row>
    <row r="187735" spans="1:8" x14ac:dyDescent="0.3">
      <c r="A187735">
        <v>140610</v>
      </c>
      <c r="B187735" t="s">
        <v>137888</v>
      </c>
      <c r="C187735" t="s">
        <v>137889</v>
      </c>
      <c r="D187735">
        <v>508</v>
      </c>
      <c r="E187735">
        <v>47227</v>
      </c>
      <c r="F187735">
        <v>4</v>
      </c>
      <c r="G187735" t="s">
        <v>137924</v>
      </c>
      <c r="H187735" t="s">
        <v>135616</v>
      </c>
    </row>
    <row r="187736" spans="1:8" x14ac:dyDescent="0.3">
      <c r="A187736">
        <v>140610</v>
      </c>
      <c r="B187736" t="s">
        <v>137888</v>
      </c>
      <c r="C187736" t="s">
        <v>137889</v>
      </c>
      <c r="D187736">
        <v>508</v>
      </c>
      <c r="E187736">
        <v>47228</v>
      </c>
      <c r="F187736">
        <v>1</v>
      </c>
      <c r="G187736" t="s">
        <v>137925</v>
      </c>
      <c r="H187736" t="s">
        <v>135619</v>
      </c>
    </row>
    <row r="187737" spans="1:8" x14ac:dyDescent="0.3">
      <c r="A187737">
        <v>140610</v>
      </c>
      <c r="B187737" t="s">
        <v>137888</v>
      </c>
      <c r="C187737" t="s">
        <v>137889</v>
      </c>
      <c r="D187737">
        <v>508</v>
      </c>
      <c r="E187737">
        <v>47228</v>
      </c>
      <c r="F187737">
        <v>2</v>
      </c>
      <c r="G187737" t="s">
        <v>137926</v>
      </c>
      <c r="H187737" t="s">
        <v>135616</v>
      </c>
    </row>
    <row r="187738" spans="1:8" x14ac:dyDescent="0.3">
      <c r="A187738">
        <v>140610</v>
      </c>
      <c r="B187738" t="s">
        <v>137888</v>
      </c>
      <c r="C187738" t="s">
        <v>137889</v>
      </c>
      <c r="D187738">
        <v>508</v>
      </c>
      <c r="E187738">
        <v>47228</v>
      </c>
      <c r="F187738">
        <v>3</v>
      </c>
      <c r="G187738" t="s">
        <v>137927</v>
      </c>
      <c r="H187738" t="s">
        <v>135616</v>
      </c>
    </row>
    <row r="187739" spans="1:8" x14ac:dyDescent="0.3">
      <c r="A187739">
        <v>140610</v>
      </c>
      <c r="B187739" t="s">
        <v>137888</v>
      </c>
      <c r="C187739" t="s">
        <v>137889</v>
      </c>
      <c r="D187739">
        <v>508</v>
      </c>
      <c r="E187739">
        <v>47228</v>
      </c>
      <c r="F187739">
        <v>4</v>
      </c>
      <c r="G187739" t="s">
        <v>137928</v>
      </c>
      <c r="H187739" t="s">
        <v>135616</v>
      </c>
    </row>
    <row r="187740" spans="1:8" x14ac:dyDescent="0.3">
      <c r="A187740">
        <v>140610</v>
      </c>
      <c r="B187740" t="s">
        <v>137888</v>
      </c>
      <c r="C187740" t="s">
        <v>137889</v>
      </c>
      <c r="D187740">
        <v>508</v>
      </c>
      <c r="E187740">
        <v>47229</v>
      </c>
      <c r="F187740">
        <v>1</v>
      </c>
      <c r="G187740" t="s">
        <v>99242</v>
      </c>
      <c r="H187740" t="s">
        <v>135616</v>
      </c>
    </row>
    <row r="187741" spans="1:8" x14ac:dyDescent="0.3">
      <c r="A187741">
        <v>140610</v>
      </c>
      <c r="B187741" t="s">
        <v>137888</v>
      </c>
      <c r="C187741" t="s">
        <v>137889</v>
      </c>
      <c r="D187741">
        <v>508</v>
      </c>
      <c r="E187741">
        <v>47229</v>
      </c>
      <c r="F187741">
        <v>2</v>
      </c>
      <c r="G187741" t="s">
        <v>137929</v>
      </c>
      <c r="H187741" t="s">
        <v>135616</v>
      </c>
    </row>
    <row r="187742" spans="1:8" x14ac:dyDescent="0.3">
      <c r="A187742">
        <v>140610</v>
      </c>
      <c r="B187742" t="s">
        <v>137888</v>
      </c>
      <c r="C187742" t="s">
        <v>137889</v>
      </c>
      <c r="D187742">
        <v>508</v>
      </c>
      <c r="E187742">
        <v>47229</v>
      </c>
      <c r="F187742">
        <v>3</v>
      </c>
      <c r="G187742" t="s">
        <v>137930</v>
      </c>
      <c r="H187742" t="s">
        <v>135619</v>
      </c>
    </row>
    <row r="187743" spans="1:8" x14ac:dyDescent="0.3">
      <c r="A187743">
        <v>140610</v>
      </c>
      <c r="B187743" t="s">
        <v>137888</v>
      </c>
      <c r="C187743" t="s">
        <v>137889</v>
      </c>
      <c r="D187743">
        <v>508</v>
      </c>
      <c r="E187743">
        <v>47229</v>
      </c>
      <c r="F187743">
        <v>4</v>
      </c>
      <c r="G187743" t="s">
        <v>137931</v>
      </c>
      <c r="H187743" t="s">
        <v>135616</v>
      </c>
    </row>
    <row r="187744" spans="1:8" x14ac:dyDescent="0.3">
      <c r="A187744">
        <v>140610</v>
      </c>
      <c r="B187744" t="s">
        <v>137888</v>
      </c>
      <c r="C187744" t="s">
        <v>137889</v>
      </c>
      <c r="D187744">
        <v>508</v>
      </c>
      <c r="E187744">
        <v>47230</v>
      </c>
      <c r="F187744">
        <v>1</v>
      </c>
      <c r="G187744" t="s">
        <v>129078</v>
      </c>
      <c r="H187744" t="s">
        <v>135616</v>
      </c>
    </row>
    <row r="187745" spans="1:8" x14ac:dyDescent="0.3">
      <c r="A187745">
        <v>140610</v>
      </c>
      <c r="B187745" t="s">
        <v>137888</v>
      </c>
      <c r="C187745" t="s">
        <v>137889</v>
      </c>
      <c r="D187745">
        <v>508</v>
      </c>
      <c r="E187745">
        <v>47230</v>
      </c>
      <c r="F187745">
        <v>2</v>
      </c>
      <c r="G187745" t="s">
        <v>137932</v>
      </c>
      <c r="H187745" t="s">
        <v>135616</v>
      </c>
    </row>
    <row r="187746" spans="1:8" x14ac:dyDescent="0.3">
      <c r="A187746">
        <v>140610</v>
      </c>
      <c r="B187746" t="s">
        <v>137888</v>
      </c>
      <c r="C187746" t="s">
        <v>137889</v>
      </c>
      <c r="D187746">
        <v>508</v>
      </c>
      <c r="E187746">
        <v>47230</v>
      </c>
      <c r="F187746">
        <v>3</v>
      </c>
      <c r="G187746" t="s">
        <v>137933</v>
      </c>
      <c r="H187746" t="s">
        <v>135616</v>
      </c>
    </row>
    <row r="187747" spans="1:8" x14ac:dyDescent="0.3">
      <c r="A187747">
        <v>140610</v>
      </c>
      <c r="B187747" t="s">
        <v>137888</v>
      </c>
      <c r="C187747" t="s">
        <v>137889</v>
      </c>
      <c r="D187747">
        <v>508</v>
      </c>
      <c r="E187747">
        <v>47230</v>
      </c>
      <c r="F187747">
        <v>4</v>
      </c>
      <c r="G187747" t="s">
        <v>137934</v>
      </c>
      <c r="H187747" t="s">
        <v>135619</v>
      </c>
    </row>
    <row r="187748" spans="1:8" x14ac:dyDescent="0.3">
      <c r="A187748">
        <v>140610</v>
      </c>
      <c r="B187748" t="s">
        <v>137888</v>
      </c>
      <c r="C187748" t="s">
        <v>137889</v>
      </c>
      <c r="D187748">
        <v>508</v>
      </c>
      <c r="E187748">
        <v>47231</v>
      </c>
      <c r="F187748">
        <v>1</v>
      </c>
      <c r="G187748" t="s">
        <v>137935</v>
      </c>
      <c r="H187748" t="s">
        <v>135616</v>
      </c>
    </row>
    <row r="187749" spans="1:8" x14ac:dyDescent="0.3">
      <c r="A187749">
        <v>140610</v>
      </c>
      <c r="B187749" t="s">
        <v>137888</v>
      </c>
      <c r="C187749" t="s">
        <v>137889</v>
      </c>
      <c r="D187749">
        <v>508</v>
      </c>
      <c r="E187749">
        <v>47231</v>
      </c>
      <c r="F187749">
        <v>2</v>
      </c>
      <c r="G187749" t="s">
        <v>137936</v>
      </c>
      <c r="H187749" t="s">
        <v>135616</v>
      </c>
    </row>
    <row r="187750" spans="1:8" x14ac:dyDescent="0.3">
      <c r="A187750">
        <v>140610</v>
      </c>
      <c r="B187750" t="s">
        <v>137888</v>
      </c>
      <c r="C187750" t="s">
        <v>137889</v>
      </c>
      <c r="D187750">
        <v>508</v>
      </c>
      <c r="E187750">
        <v>47231</v>
      </c>
      <c r="F187750">
        <v>3</v>
      </c>
      <c r="G187750" t="s">
        <v>137937</v>
      </c>
      <c r="H187750" t="s">
        <v>135616</v>
      </c>
    </row>
    <row r="187751" spans="1:8" x14ac:dyDescent="0.3">
      <c r="A187751">
        <v>140610</v>
      </c>
      <c r="B187751" t="s">
        <v>137888</v>
      </c>
      <c r="C187751" t="s">
        <v>137889</v>
      </c>
      <c r="D187751">
        <v>508</v>
      </c>
      <c r="E187751">
        <v>47231</v>
      </c>
      <c r="F187751">
        <v>4</v>
      </c>
      <c r="G187751" t="s">
        <v>137938</v>
      </c>
      <c r="H187751" t="s">
        <v>135619</v>
      </c>
    </row>
    <row r="187752" spans="1:8" x14ac:dyDescent="0.3">
      <c r="A187752">
        <v>140610</v>
      </c>
      <c r="B187752" t="s">
        <v>137888</v>
      </c>
      <c r="C187752" t="s">
        <v>137889</v>
      </c>
      <c r="D187752">
        <v>508</v>
      </c>
      <c r="E187752">
        <v>47232</v>
      </c>
      <c r="F187752">
        <v>1</v>
      </c>
      <c r="G187752" t="s">
        <v>45350</v>
      </c>
      <c r="H187752" t="s">
        <v>135616</v>
      </c>
    </row>
    <row r="187753" spans="1:8" x14ac:dyDescent="0.3">
      <c r="A187753">
        <v>140610</v>
      </c>
      <c r="B187753" t="s">
        <v>137888</v>
      </c>
      <c r="C187753" t="s">
        <v>137889</v>
      </c>
      <c r="D187753">
        <v>508</v>
      </c>
      <c r="E187753">
        <v>47232</v>
      </c>
      <c r="F187753">
        <v>2</v>
      </c>
      <c r="G187753" t="s">
        <v>23841</v>
      </c>
      <c r="H187753" t="s">
        <v>135616</v>
      </c>
    </row>
    <row r="187754" spans="1:8" x14ac:dyDescent="0.3">
      <c r="A187754">
        <v>140610</v>
      </c>
      <c r="B187754" t="s">
        <v>137888</v>
      </c>
      <c r="C187754" t="s">
        <v>137889</v>
      </c>
      <c r="D187754">
        <v>508</v>
      </c>
      <c r="E187754">
        <v>47232</v>
      </c>
      <c r="F187754">
        <v>3</v>
      </c>
      <c r="G187754" t="s">
        <v>137939</v>
      </c>
      <c r="H187754" t="s">
        <v>135619</v>
      </c>
    </row>
    <row r="187755" spans="1:8" x14ac:dyDescent="0.3">
      <c r="A187755">
        <v>140610</v>
      </c>
      <c r="B187755" t="s">
        <v>137888</v>
      </c>
      <c r="C187755" t="s">
        <v>137889</v>
      </c>
      <c r="D187755">
        <v>508</v>
      </c>
      <c r="E187755">
        <v>47232</v>
      </c>
      <c r="F187755">
        <v>4</v>
      </c>
      <c r="G187755" t="s">
        <v>21661</v>
      </c>
      <c r="H187755" t="s">
        <v>135616</v>
      </c>
    </row>
    <row r="187756" spans="1:8" x14ac:dyDescent="0.3">
      <c r="A187756">
        <v>140610</v>
      </c>
      <c r="B187756" t="s">
        <v>137888</v>
      </c>
      <c r="C187756" t="s">
        <v>137889</v>
      </c>
      <c r="D187756">
        <v>508</v>
      </c>
      <c r="E187756">
        <v>47233</v>
      </c>
      <c r="F187756">
        <v>1</v>
      </c>
      <c r="G187756" t="s">
        <v>12750</v>
      </c>
      <c r="H187756" t="s">
        <v>135616</v>
      </c>
    </row>
    <row r="187757" spans="1:8" x14ac:dyDescent="0.3">
      <c r="A187757">
        <v>140610</v>
      </c>
      <c r="B187757" t="s">
        <v>137888</v>
      </c>
      <c r="C187757" t="s">
        <v>137889</v>
      </c>
      <c r="D187757">
        <v>508</v>
      </c>
      <c r="E187757">
        <v>47233</v>
      </c>
      <c r="F187757">
        <v>2</v>
      </c>
      <c r="G187757" t="s">
        <v>1632</v>
      </c>
      <c r="H187757" t="s">
        <v>135616</v>
      </c>
    </row>
    <row r="187758" spans="1:8" x14ac:dyDescent="0.3">
      <c r="A187758">
        <v>140610</v>
      </c>
      <c r="B187758" t="s">
        <v>137888</v>
      </c>
      <c r="C187758" t="s">
        <v>137889</v>
      </c>
      <c r="D187758">
        <v>508</v>
      </c>
      <c r="E187758">
        <v>47233</v>
      </c>
      <c r="F187758">
        <v>3</v>
      </c>
      <c r="G187758" t="s">
        <v>1634</v>
      </c>
      <c r="H187758" t="s">
        <v>135619</v>
      </c>
    </row>
    <row r="187759" spans="1:8" x14ac:dyDescent="0.3">
      <c r="A187759">
        <v>140610</v>
      </c>
      <c r="B187759" t="s">
        <v>137888</v>
      </c>
      <c r="C187759" t="s">
        <v>137889</v>
      </c>
      <c r="D187759">
        <v>508</v>
      </c>
      <c r="E187759">
        <v>47233</v>
      </c>
      <c r="F187759">
        <v>4</v>
      </c>
      <c r="G187759" t="s">
        <v>1635</v>
      </c>
      <c r="H187759" t="s">
        <v>135616</v>
      </c>
    </row>
    <row r="187760" spans="1:8" x14ac:dyDescent="0.3">
      <c r="A187760">
        <v>140610</v>
      </c>
      <c r="B187760" t="s">
        <v>137888</v>
      </c>
      <c r="C187760" t="s">
        <v>137889</v>
      </c>
      <c r="D187760">
        <v>508</v>
      </c>
      <c r="E187760">
        <v>47234</v>
      </c>
      <c r="F187760">
        <v>1</v>
      </c>
      <c r="G187760" t="s">
        <v>137940</v>
      </c>
      <c r="H187760" t="s">
        <v>135616</v>
      </c>
    </row>
    <row r="187761" spans="1:8" x14ac:dyDescent="0.3">
      <c r="A187761">
        <v>140610</v>
      </c>
      <c r="B187761" t="s">
        <v>137888</v>
      </c>
      <c r="C187761" t="s">
        <v>137889</v>
      </c>
      <c r="D187761">
        <v>508</v>
      </c>
      <c r="E187761">
        <v>47234</v>
      </c>
      <c r="F187761">
        <v>2</v>
      </c>
      <c r="G187761" t="s">
        <v>137941</v>
      </c>
      <c r="H187761" t="s">
        <v>135616</v>
      </c>
    </row>
    <row r="187762" spans="1:8" x14ac:dyDescent="0.3">
      <c r="A187762">
        <v>140610</v>
      </c>
      <c r="B187762" t="s">
        <v>137888</v>
      </c>
      <c r="C187762" t="s">
        <v>137889</v>
      </c>
      <c r="D187762">
        <v>508</v>
      </c>
      <c r="E187762">
        <v>47234</v>
      </c>
      <c r="F187762">
        <v>3</v>
      </c>
      <c r="G187762" t="s">
        <v>137942</v>
      </c>
      <c r="H187762" t="s">
        <v>135619</v>
      </c>
    </row>
    <row r="187763" spans="1:8" x14ac:dyDescent="0.3">
      <c r="A187763">
        <v>140610</v>
      </c>
      <c r="B187763" t="s">
        <v>137888</v>
      </c>
      <c r="C187763" t="s">
        <v>137889</v>
      </c>
      <c r="D187763">
        <v>508</v>
      </c>
      <c r="E187763">
        <v>47234</v>
      </c>
      <c r="F187763">
        <v>4</v>
      </c>
      <c r="G187763" t="s">
        <v>137943</v>
      </c>
      <c r="H187763" t="s">
        <v>135616</v>
      </c>
    </row>
    <row r="187764" spans="1:8" x14ac:dyDescent="0.3">
      <c r="A187764">
        <v>140610</v>
      </c>
      <c r="B187764" t="s">
        <v>137888</v>
      </c>
      <c r="C187764" t="s">
        <v>137889</v>
      </c>
      <c r="D187764">
        <v>508</v>
      </c>
      <c r="E187764">
        <v>47235</v>
      </c>
      <c r="F187764">
        <v>1</v>
      </c>
      <c r="G187764" t="s">
        <v>137944</v>
      </c>
      <c r="H187764" t="s">
        <v>135616</v>
      </c>
    </row>
    <row r="187765" spans="1:8" x14ac:dyDescent="0.3">
      <c r="A187765">
        <v>140610</v>
      </c>
      <c r="B187765" t="s">
        <v>137888</v>
      </c>
      <c r="C187765" t="s">
        <v>137889</v>
      </c>
      <c r="D187765">
        <v>508</v>
      </c>
      <c r="E187765">
        <v>47235</v>
      </c>
      <c r="F187765">
        <v>2</v>
      </c>
      <c r="G187765" t="s">
        <v>2689</v>
      </c>
      <c r="H187765" t="s">
        <v>135616</v>
      </c>
    </row>
    <row r="187766" spans="1:8" x14ac:dyDescent="0.3">
      <c r="A187766">
        <v>140610</v>
      </c>
      <c r="B187766" t="s">
        <v>137888</v>
      </c>
      <c r="C187766" t="s">
        <v>137889</v>
      </c>
      <c r="D187766">
        <v>508</v>
      </c>
      <c r="E187766">
        <v>47235</v>
      </c>
      <c r="F187766">
        <v>3</v>
      </c>
      <c r="G187766" t="s">
        <v>137945</v>
      </c>
      <c r="H187766" t="s">
        <v>135616</v>
      </c>
    </row>
    <row r="187767" spans="1:8" x14ac:dyDescent="0.3">
      <c r="A187767">
        <v>140610</v>
      </c>
      <c r="B187767" t="s">
        <v>137888</v>
      </c>
      <c r="C187767" t="s">
        <v>137889</v>
      </c>
      <c r="D187767">
        <v>508</v>
      </c>
      <c r="E187767">
        <v>47235</v>
      </c>
      <c r="F187767">
        <v>4</v>
      </c>
      <c r="G187767" t="s">
        <v>137946</v>
      </c>
      <c r="H187767" t="s">
        <v>135619</v>
      </c>
    </row>
    <row r="187768" spans="1:8" x14ac:dyDescent="0.3">
      <c r="A187768">
        <v>140610</v>
      </c>
      <c r="B187768" t="s">
        <v>137888</v>
      </c>
      <c r="C187768" t="s">
        <v>137889</v>
      </c>
      <c r="D187768">
        <v>508</v>
      </c>
      <c r="E187768">
        <v>47236</v>
      </c>
      <c r="F187768">
        <v>1</v>
      </c>
      <c r="G187768" t="s">
        <v>137947</v>
      </c>
      <c r="H187768" t="s">
        <v>135616</v>
      </c>
    </row>
    <row r="187769" spans="1:8" x14ac:dyDescent="0.3">
      <c r="A187769">
        <v>140610</v>
      </c>
      <c r="B187769" t="s">
        <v>137888</v>
      </c>
      <c r="C187769" t="s">
        <v>137889</v>
      </c>
      <c r="D187769">
        <v>508</v>
      </c>
      <c r="E187769">
        <v>47236</v>
      </c>
      <c r="F187769">
        <v>2</v>
      </c>
      <c r="G187769" t="s">
        <v>137948</v>
      </c>
      <c r="H187769" t="s">
        <v>135619</v>
      </c>
    </row>
    <row r="187770" spans="1:8" x14ac:dyDescent="0.3">
      <c r="A187770">
        <v>140610</v>
      </c>
      <c r="B187770" t="s">
        <v>137888</v>
      </c>
      <c r="C187770" t="s">
        <v>137889</v>
      </c>
      <c r="D187770">
        <v>508</v>
      </c>
      <c r="E187770">
        <v>47236</v>
      </c>
      <c r="F187770">
        <v>3</v>
      </c>
      <c r="G187770" t="s">
        <v>137949</v>
      </c>
      <c r="H187770" t="s">
        <v>135616</v>
      </c>
    </row>
    <row r="187771" spans="1:8" x14ac:dyDescent="0.3">
      <c r="A187771">
        <v>140610</v>
      </c>
      <c r="B187771" t="s">
        <v>137888</v>
      </c>
      <c r="C187771" t="s">
        <v>137889</v>
      </c>
      <c r="D187771">
        <v>508</v>
      </c>
      <c r="E187771">
        <v>47236</v>
      </c>
      <c r="F187771">
        <v>4</v>
      </c>
      <c r="G187771" t="s">
        <v>137950</v>
      </c>
      <c r="H187771" t="s">
        <v>135616</v>
      </c>
    </row>
    <row r="187772" spans="1:8" x14ac:dyDescent="0.3">
      <c r="A187772">
        <v>140610</v>
      </c>
      <c r="B187772" t="s">
        <v>137888</v>
      </c>
      <c r="C187772" t="s">
        <v>137889</v>
      </c>
      <c r="D187772">
        <v>508</v>
      </c>
      <c r="E187772">
        <v>47237</v>
      </c>
      <c r="F187772">
        <v>1</v>
      </c>
      <c r="G187772" t="s">
        <v>137951</v>
      </c>
      <c r="H187772" t="s">
        <v>135616</v>
      </c>
    </row>
    <row r="187773" spans="1:8" x14ac:dyDescent="0.3">
      <c r="A187773">
        <v>140610</v>
      </c>
      <c r="B187773" t="s">
        <v>137888</v>
      </c>
      <c r="C187773" t="s">
        <v>137889</v>
      </c>
      <c r="D187773">
        <v>508</v>
      </c>
      <c r="E187773">
        <v>47237</v>
      </c>
      <c r="F187773">
        <v>2</v>
      </c>
      <c r="G187773" t="s">
        <v>137952</v>
      </c>
      <c r="H187773" t="s">
        <v>135619</v>
      </c>
    </row>
    <row r="187774" spans="1:8" x14ac:dyDescent="0.3">
      <c r="A187774">
        <v>140610</v>
      </c>
      <c r="B187774" t="s">
        <v>137888</v>
      </c>
      <c r="C187774" t="s">
        <v>137889</v>
      </c>
      <c r="D187774">
        <v>508</v>
      </c>
      <c r="E187774">
        <v>47237</v>
      </c>
      <c r="F187774">
        <v>3</v>
      </c>
      <c r="G187774" t="s">
        <v>137953</v>
      </c>
      <c r="H187774" t="s">
        <v>135616</v>
      </c>
    </row>
    <row r="187775" spans="1:8" x14ac:dyDescent="0.3">
      <c r="A187775">
        <v>140610</v>
      </c>
      <c r="B187775" t="s">
        <v>137888</v>
      </c>
      <c r="C187775" t="s">
        <v>137889</v>
      </c>
      <c r="D187775">
        <v>508</v>
      </c>
      <c r="E187775">
        <v>47237</v>
      </c>
      <c r="F187775">
        <v>4</v>
      </c>
      <c r="G187775" t="s">
        <v>137954</v>
      </c>
      <c r="H187775" t="s">
        <v>135616</v>
      </c>
    </row>
    <row r="187776" spans="1:8" x14ac:dyDescent="0.3">
      <c r="A187776">
        <v>140610</v>
      </c>
      <c r="B187776" t="s">
        <v>137888</v>
      </c>
      <c r="C187776" t="s">
        <v>137889</v>
      </c>
      <c r="D187776">
        <v>508</v>
      </c>
      <c r="E187776">
        <v>47238</v>
      </c>
      <c r="F187776">
        <v>1</v>
      </c>
      <c r="G187776" t="s">
        <v>137955</v>
      </c>
      <c r="H187776" t="s">
        <v>135616</v>
      </c>
    </row>
    <row r="187777" spans="1:8" x14ac:dyDescent="0.3">
      <c r="A187777">
        <v>140610</v>
      </c>
      <c r="B187777" t="s">
        <v>137888</v>
      </c>
      <c r="C187777" t="s">
        <v>137889</v>
      </c>
      <c r="D187777">
        <v>508</v>
      </c>
      <c r="E187777">
        <v>47238</v>
      </c>
      <c r="F187777">
        <v>2</v>
      </c>
      <c r="G187777" t="s">
        <v>137956</v>
      </c>
      <c r="H187777" t="s">
        <v>135616</v>
      </c>
    </row>
    <row r="187778" spans="1:8" x14ac:dyDescent="0.3">
      <c r="A187778">
        <v>140610</v>
      </c>
      <c r="B187778" t="s">
        <v>137888</v>
      </c>
      <c r="C187778" t="s">
        <v>137889</v>
      </c>
      <c r="D187778">
        <v>508</v>
      </c>
      <c r="E187778">
        <v>47238</v>
      </c>
      <c r="F187778">
        <v>3</v>
      </c>
      <c r="G187778" t="s">
        <v>137957</v>
      </c>
      <c r="H187778" t="s">
        <v>135619</v>
      </c>
    </row>
    <row r="187779" spans="1:8" x14ac:dyDescent="0.3">
      <c r="A187779">
        <v>140610</v>
      </c>
      <c r="B187779" t="s">
        <v>137888</v>
      </c>
      <c r="C187779" t="s">
        <v>137889</v>
      </c>
      <c r="D187779">
        <v>508</v>
      </c>
      <c r="E187779">
        <v>47238</v>
      </c>
      <c r="F187779">
        <v>4</v>
      </c>
      <c r="G187779" t="s">
        <v>137958</v>
      </c>
      <c r="H187779" t="s">
        <v>135616</v>
      </c>
    </row>
    <row r="187780" spans="1:8" x14ac:dyDescent="0.3">
      <c r="A187780">
        <v>140610</v>
      </c>
      <c r="B187780" t="s">
        <v>137888</v>
      </c>
      <c r="C187780" t="s">
        <v>137889</v>
      </c>
      <c r="D187780">
        <v>508</v>
      </c>
      <c r="E187780">
        <v>47239</v>
      </c>
      <c r="F187780">
        <v>1</v>
      </c>
      <c r="G187780" t="s">
        <v>137959</v>
      </c>
      <c r="H187780" t="s">
        <v>135616</v>
      </c>
    </row>
    <row r="187781" spans="1:8" x14ac:dyDescent="0.3">
      <c r="A187781">
        <v>140610</v>
      </c>
      <c r="B187781" t="s">
        <v>137888</v>
      </c>
      <c r="C187781" t="s">
        <v>137889</v>
      </c>
      <c r="D187781">
        <v>508</v>
      </c>
      <c r="E187781">
        <v>47239</v>
      </c>
      <c r="F187781">
        <v>2</v>
      </c>
      <c r="G187781" t="s">
        <v>137960</v>
      </c>
      <c r="H187781" t="s">
        <v>135619</v>
      </c>
    </row>
    <row r="187782" spans="1:8" x14ac:dyDescent="0.3">
      <c r="A187782">
        <v>140610</v>
      </c>
      <c r="B187782" t="s">
        <v>137888</v>
      </c>
      <c r="C187782" t="s">
        <v>137889</v>
      </c>
      <c r="D187782">
        <v>508</v>
      </c>
      <c r="E187782">
        <v>47239</v>
      </c>
      <c r="F187782">
        <v>3</v>
      </c>
      <c r="G187782" t="s">
        <v>137961</v>
      </c>
      <c r="H187782" t="s">
        <v>135616</v>
      </c>
    </row>
    <row r="187783" spans="1:8" x14ac:dyDescent="0.3">
      <c r="A187783">
        <v>140610</v>
      </c>
      <c r="B187783" t="s">
        <v>137888</v>
      </c>
      <c r="C187783" t="s">
        <v>137889</v>
      </c>
      <c r="D187783">
        <v>508</v>
      </c>
      <c r="E187783">
        <v>47239</v>
      </c>
      <c r="F187783">
        <v>4</v>
      </c>
      <c r="G187783" t="s">
        <v>137962</v>
      </c>
      <c r="H187783" t="s">
        <v>135616</v>
      </c>
    </row>
    <row r="187784" spans="1:8" x14ac:dyDescent="0.3">
      <c r="A187784">
        <v>140610</v>
      </c>
      <c r="B187784" t="s">
        <v>137888</v>
      </c>
      <c r="C187784" t="s">
        <v>137889</v>
      </c>
      <c r="D187784">
        <v>508</v>
      </c>
      <c r="E187784">
        <v>47240</v>
      </c>
      <c r="F187784">
        <v>1</v>
      </c>
      <c r="G187784" t="s">
        <v>137963</v>
      </c>
      <c r="H187784" t="s">
        <v>135616</v>
      </c>
    </row>
    <row r="187785" spans="1:8" x14ac:dyDescent="0.3">
      <c r="A187785">
        <v>140610</v>
      </c>
      <c r="B187785" t="s">
        <v>137888</v>
      </c>
      <c r="C187785" t="s">
        <v>137889</v>
      </c>
      <c r="D187785">
        <v>508</v>
      </c>
      <c r="E187785">
        <v>47240</v>
      </c>
      <c r="F187785">
        <v>2</v>
      </c>
      <c r="G187785" t="s">
        <v>137964</v>
      </c>
      <c r="H187785" t="s">
        <v>135619</v>
      </c>
    </row>
    <row r="187786" spans="1:8" x14ac:dyDescent="0.3">
      <c r="A187786">
        <v>140610</v>
      </c>
      <c r="B187786" t="s">
        <v>137888</v>
      </c>
      <c r="C187786" t="s">
        <v>137889</v>
      </c>
      <c r="D187786">
        <v>508</v>
      </c>
      <c r="E187786">
        <v>47240</v>
      </c>
      <c r="F187786">
        <v>3</v>
      </c>
      <c r="G187786" t="s">
        <v>120938</v>
      </c>
      <c r="H187786" t="s">
        <v>135616</v>
      </c>
    </row>
    <row r="187787" spans="1:8" x14ac:dyDescent="0.3">
      <c r="A187787">
        <v>140610</v>
      </c>
      <c r="B187787" t="s">
        <v>137888</v>
      </c>
      <c r="C187787" t="s">
        <v>137889</v>
      </c>
      <c r="D187787">
        <v>508</v>
      </c>
      <c r="E187787">
        <v>47240</v>
      </c>
      <c r="F187787">
        <v>4</v>
      </c>
      <c r="G187787" t="s">
        <v>137965</v>
      </c>
      <c r="H187787" t="s">
        <v>135616</v>
      </c>
    </row>
    <row r="187788" spans="1:8" x14ac:dyDescent="0.3">
      <c r="A187788">
        <v>140610</v>
      </c>
      <c r="B187788" t="s">
        <v>137888</v>
      </c>
      <c r="C187788" t="s">
        <v>137889</v>
      </c>
      <c r="D187788">
        <v>508</v>
      </c>
      <c r="E187788">
        <v>47241</v>
      </c>
      <c r="F187788">
        <v>1</v>
      </c>
      <c r="G187788" t="s">
        <v>137966</v>
      </c>
      <c r="H187788" t="s">
        <v>135616</v>
      </c>
    </row>
    <row r="187789" spans="1:8" x14ac:dyDescent="0.3">
      <c r="A187789">
        <v>140610</v>
      </c>
      <c r="B187789" t="s">
        <v>137888</v>
      </c>
      <c r="C187789" t="s">
        <v>137889</v>
      </c>
      <c r="D187789">
        <v>508</v>
      </c>
      <c r="E187789">
        <v>47241</v>
      </c>
      <c r="F187789">
        <v>2</v>
      </c>
      <c r="G187789" t="s">
        <v>137967</v>
      </c>
      <c r="H187789" t="s">
        <v>135616</v>
      </c>
    </row>
    <row r="187790" spans="1:8" x14ac:dyDescent="0.3">
      <c r="A187790">
        <v>140610</v>
      </c>
      <c r="B187790" t="s">
        <v>137888</v>
      </c>
      <c r="C187790" t="s">
        <v>137889</v>
      </c>
      <c r="D187790">
        <v>508</v>
      </c>
      <c r="E187790">
        <v>47241</v>
      </c>
      <c r="F187790">
        <v>3</v>
      </c>
      <c r="G187790" t="s">
        <v>137968</v>
      </c>
      <c r="H187790" t="s">
        <v>135616</v>
      </c>
    </row>
    <row r="187791" spans="1:8" x14ac:dyDescent="0.3">
      <c r="A187791">
        <v>140610</v>
      </c>
      <c r="B187791" t="s">
        <v>137888</v>
      </c>
      <c r="C187791" t="s">
        <v>137889</v>
      </c>
      <c r="D187791">
        <v>508</v>
      </c>
      <c r="E187791">
        <v>47241</v>
      </c>
      <c r="F187791">
        <v>4</v>
      </c>
      <c r="G187791" t="s">
        <v>137969</v>
      </c>
      <c r="H187791" t="s">
        <v>135619</v>
      </c>
    </row>
    <row r="187792" spans="1:8" x14ac:dyDescent="0.3">
      <c r="A187792">
        <v>140610</v>
      </c>
      <c r="B187792" t="s">
        <v>137888</v>
      </c>
      <c r="C187792" t="s">
        <v>137889</v>
      </c>
      <c r="D187792">
        <v>508</v>
      </c>
      <c r="E187792">
        <v>47242</v>
      </c>
      <c r="F187792">
        <v>1</v>
      </c>
      <c r="G187792" t="s">
        <v>137970</v>
      </c>
      <c r="H187792" t="s">
        <v>135616</v>
      </c>
    </row>
    <row r="187793" spans="1:8" x14ac:dyDescent="0.3">
      <c r="A187793">
        <v>140610</v>
      </c>
      <c r="B187793" t="s">
        <v>137888</v>
      </c>
      <c r="C187793" t="s">
        <v>137889</v>
      </c>
      <c r="D187793">
        <v>508</v>
      </c>
      <c r="E187793">
        <v>47242</v>
      </c>
      <c r="F187793">
        <v>2</v>
      </c>
      <c r="G187793" t="s">
        <v>137971</v>
      </c>
      <c r="H187793" t="s">
        <v>135619</v>
      </c>
    </row>
    <row r="187794" spans="1:8" x14ac:dyDescent="0.3">
      <c r="A187794">
        <v>140610</v>
      </c>
      <c r="B187794" t="s">
        <v>137888</v>
      </c>
      <c r="C187794" t="s">
        <v>137889</v>
      </c>
      <c r="D187794">
        <v>508</v>
      </c>
      <c r="E187794">
        <v>47242</v>
      </c>
      <c r="F187794">
        <v>3</v>
      </c>
      <c r="G187794" t="s">
        <v>16519</v>
      </c>
      <c r="H187794" t="s">
        <v>135616</v>
      </c>
    </row>
    <row r="187795" spans="1:8" x14ac:dyDescent="0.3">
      <c r="A187795">
        <v>140610</v>
      </c>
      <c r="B187795" t="s">
        <v>137888</v>
      </c>
      <c r="C187795" t="s">
        <v>137889</v>
      </c>
      <c r="D187795">
        <v>508</v>
      </c>
      <c r="E187795">
        <v>47242</v>
      </c>
      <c r="F187795">
        <v>4</v>
      </c>
      <c r="G187795" t="s">
        <v>16521</v>
      </c>
      <c r="H187795" t="s">
        <v>135616</v>
      </c>
    </row>
    <row r="187796" spans="1:8" x14ac:dyDescent="0.3">
      <c r="A187796">
        <v>140610</v>
      </c>
      <c r="B187796" t="s">
        <v>137888</v>
      </c>
      <c r="C187796" t="s">
        <v>137889</v>
      </c>
      <c r="D187796">
        <v>508</v>
      </c>
      <c r="E187796">
        <v>47243</v>
      </c>
      <c r="F187796">
        <v>1</v>
      </c>
      <c r="G187796" t="s">
        <v>137972</v>
      </c>
      <c r="H187796" t="s">
        <v>135616</v>
      </c>
    </row>
    <row r="187797" spans="1:8" x14ac:dyDescent="0.3">
      <c r="A187797">
        <v>140610</v>
      </c>
      <c r="B187797" t="s">
        <v>137888</v>
      </c>
      <c r="C187797" t="s">
        <v>137889</v>
      </c>
      <c r="D187797">
        <v>508</v>
      </c>
      <c r="E187797">
        <v>47243</v>
      </c>
      <c r="F187797">
        <v>2</v>
      </c>
      <c r="G187797" t="s">
        <v>137973</v>
      </c>
      <c r="H187797" t="s">
        <v>135616</v>
      </c>
    </row>
    <row r="187798" spans="1:8" x14ac:dyDescent="0.3">
      <c r="A187798">
        <v>140610</v>
      </c>
      <c r="B187798" t="s">
        <v>137888</v>
      </c>
      <c r="C187798" t="s">
        <v>137889</v>
      </c>
      <c r="D187798">
        <v>508</v>
      </c>
      <c r="E187798">
        <v>47243</v>
      </c>
      <c r="F187798">
        <v>3</v>
      </c>
      <c r="G187798" t="s">
        <v>137974</v>
      </c>
      <c r="H187798" t="s">
        <v>135619</v>
      </c>
    </row>
    <row r="187799" spans="1:8" x14ac:dyDescent="0.3">
      <c r="A187799">
        <v>140610</v>
      </c>
      <c r="B187799" t="s">
        <v>137888</v>
      </c>
      <c r="C187799" t="s">
        <v>137889</v>
      </c>
      <c r="D187799">
        <v>508</v>
      </c>
      <c r="E187799">
        <v>47243</v>
      </c>
      <c r="F187799">
        <v>4</v>
      </c>
      <c r="G187799" t="s">
        <v>137975</v>
      </c>
      <c r="H187799" t="s">
        <v>135616</v>
      </c>
    </row>
    <row r="187800" spans="1:8" x14ac:dyDescent="0.3">
      <c r="A187800">
        <v>140610</v>
      </c>
      <c r="B187800" t="s">
        <v>137888</v>
      </c>
      <c r="C187800" t="s">
        <v>137889</v>
      </c>
      <c r="D187800">
        <v>508</v>
      </c>
      <c r="E187800">
        <v>47244</v>
      </c>
      <c r="F187800">
        <v>1</v>
      </c>
      <c r="G187800" t="s">
        <v>137976</v>
      </c>
      <c r="H187800" t="s">
        <v>135619</v>
      </c>
    </row>
    <row r="187801" spans="1:8" x14ac:dyDescent="0.3">
      <c r="A187801">
        <v>140610</v>
      </c>
      <c r="B187801" t="s">
        <v>137888</v>
      </c>
      <c r="C187801" t="s">
        <v>137889</v>
      </c>
      <c r="D187801">
        <v>508</v>
      </c>
      <c r="E187801">
        <v>47244</v>
      </c>
      <c r="F187801">
        <v>2</v>
      </c>
      <c r="G187801" t="s">
        <v>7258</v>
      </c>
      <c r="H187801" t="s">
        <v>135616</v>
      </c>
    </row>
    <row r="187802" spans="1:8" x14ac:dyDescent="0.3">
      <c r="A187802">
        <v>140610</v>
      </c>
      <c r="B187802" t="s">
        <v>137888</v>
      </c>
      <c r="C187802" t="s">
        <v>137889</v>
      </c>
      <c r="D187802">
        <v>508</v>
      </c>
      <c r="E187802">
        <v>47244</v>
      </c>
      <c r="F187802">
        <v>3</v>
      </c>
      <c r="G187802" t="s">
        <v>137977</v>
      </c>
      <c r="H187802" t="s">
        <v>135616</v>
      </c>
    </row>
    <row r="187803" spans="1:8" x14ac:dyDescent="0.3">
      <c r="A187803">
        <v>140610</v>
      </c>
      <c r="B187803" t="s">
        <v>137888</v>
      </c>
      <c r="C187803" t="s">
        <v>137889</v>
      </c>
      <c r="D187803">
        <v>508</v>
      </c>
      <c r="E187803">
        <v>47244</v>
      </c>
      <c r="F187803">
        <v>4</v>
      </c>
      <c r="G187803" t="s">
        <v>14971</v>
      </c>
      <c r="H187803" t="s">
        <v>135616</v>
      </c>
    </row>
    <row r="187804" spans="1:8" x14ac:dyDescent="0.3">
      <c r="A187804">
        <v>140610</v>
      </c>
      <c r="B187804" t="s">
        <v>137888</v>
      </c>
      <c r="C187804" t="s">
        <v>137889</v>
      </c>
      <c r="D187804">
        <v>508</v>
      </c>
      <c r="E187804">
        <v>47245</v>
      </c>
      <c r="F187804">
        <v>1</v>
      </c>
      <c r="G187804" t="s">
        <v>137978</v>
      </c>
      <c r="H187804" t="s">
        <v>135619</v>
      </c>
    </row>
    <row r="187805" spans="1:8" x14ac:dyDescent="0.3">
      <c r="A187805">
        <v>140610</v>
      </c>
      <c r="B187805" t="s">
        <v>137888</v>
      </c>
      <c r="C187805" t="s">
        <v>137889</v>
      </c>
      <c r="D187805">
        <v>508</v>
      </c>
      <c r="E187805">
        <v>47245</v>
      </c>
      <c r="F187805">
        <v>2</v>
      </c>
      <c r="G187805" t="s">
        <v>137979</v>
      </c>
      <c r="H187805" t="s">
        <v>135616</v>
      </c>
    </row>
    <row r="187806" spans="1:8" x14ac:dyDescent="0.3">
      <c r="A187806">
        <v>140610</v>
      </c>
      <c r="B187806" t="s">
        <v>137888</v>
      </c>
      <c r="C187806" t="s">
        <v>137889</v>
      </c>
      <c r="D187806">
        <v>508</v>
      </c>
      <c r="E187806">
        <v>47245</v>
      </c>
      <c r="F187806">
        <v>3</v>
      </c>
      <c r="G187806" t="s">
        <v>137980</v>
      </c>
      <c r="H187806" t="s">
        <v>135616</v>
      </c>
    </row>
    <row r="187807" spans="1:8" x14ac:dyDescent="0.3">
      <c r="A187807">
        <v>140610</v>
      </c>
      <c r="B187807" t="s">
        <v>137888</v>
      </c>
      <c r="C187807" t="s">
        <v>137889</v>
      </c>
      <c r="D187807">
        <v>508</v>
      </c>
      <c r="E187807">
        <v>47245</v>
      </c>
      <c r="F187807">
        <v>4</v>
      </c>
      <c r="G187807" t="s">
        <v>137981</v>
      </c>
      <c r="H187807" t="s">
        <v>135616</v>
      </c>
    </row>
    <row r="187808" spans="1:8" x14ac:dyDescent="0.3">
      <c r="A187808">
        <v>140610</v>
      </c>
      <c r="B187808" t="s">
        <v>137888</v>
      </c>
      <c r="C187808" t="s">
        <v>137889</v>
      </c>
      <c r="D187808">
        <v>508</v>
      </c>
      <c r="E187808">
        <v>47246</v>
      </c>
      <c r="F187808">
        <v>1</v>
      </c>
      <c r="G187808" t="s">
        <v>119193</v>
      </c>
      <c r="H187808" t="s">
        <v>135616</v>
      </c>
    </row>
    <row r="187809" spans="1:8" x14ac:dyDescent="0.3">
      <c r="A187809">
        <v>140610</v>
      </c>
      <c r="B187809" t="s">
        <v>137888</v>
      </c>
      <c r="C187809" t="s">
        <v>137889</v>
      </c>
      <c r="D187809">
        <v>508</v>
      </c>
      <c r="E187809">
        <v>47246</v>
      </c>
      <c r="F187809">
        <v>2</v>
      </c>
      <c r="G187809" t="s">
        <v>1434</v>
      </c>
      <c r="H187809" t="s">
        <v>135619</v>
      </c>
    </row>
    <row r="187810" spans="1:8" x14ac:dyDescent="0.3">
      <c r="A187810">
        <v>140610</v>
      </c>
      <c r="B187810" t="s">
        <v>137888</v>
      </c>
      <c r="C187810" t="s">
        <v>137889</v>
      </c>
      <c r="D187810">
        <v>508</v>
      </c>
      <c r="E187810">
        <v>47246</v>
      </c>
      <c r="F187810">
        <v>3</v>
      </c>
      <c r="G187810" t="s">
        <v>120841</v>
      </c>
      <c r="H187810" t="s">
        <v>135616</v>
      </c>
    </row>
    <row r="187811" spans="1:8" x14ac:dyDescent="0.3">
      <c r="A187811">
        <v>140610</v>
      </c>
      <c r="B187811" t="s">
        <v>137888</v>
      </c>
      <c r="C187811" t="s">
        <v>137889</v>
      </c>
      <c r="D187811">
        <v>508</v>
      </c>
      <c r="E187811">
        <v>47246</v>
      </c>
      <c r="F187811">
        <v>4</v>
      </c>
      <c r="G187811" t="s">
        <v>137982</v>
      </c>
      <c r="H187811" t="s">
        <v>135616</v>
      </c>
    </row>
    <row r="187812" spans="1:8" x14ac:dyDescent="0.3">
      <c r="A187812">
        <v>140610</v>
      </c>
      <c r="B187812" t="s">
        <v>137888</v>
      </c>
      <c r="C187812" t="s">
        <v>137889</v>
      </c>
      <c r="D187812">
        <v>508</v>
      </c>
      <c r="E187812">
        <v>47247</v>
      </c>
      <c r="F187812">
        <v>1</v>
      </c>
      <c r="G187812" t="s">
        <v>127363</v>
      </c>
      <c r="H187812" t="s">
        <v>135619</v>
      </c>
    </row>
    <row r="187813" spans="1:8" x14ac:dyDescent="0.3">
      <c r="A187813">
        <v>140610</v>
      </c>
      <c r="B187813" t="s">
        <v>137888</v>
      </c>
      <c r="C187813" t="s">
        <v>137889</v>
      </c>
      <c r="D187813">
        <v>508</v>
      </c>
      <c r="E187813">
        <v>47247</v>
      </c>
      <c r="F187813">
        <v>2</v>
      </c>
      <c r="G187813" t="s">
        <v>127364</v>
      </c>
      <c r="H187813" t="s">
        <v>135616</v>
      </c>
    </row>
    <row r="187814" spans="1:8" x14ac:dyDescent="0.3">
      <c r="A187814">
        <v>140610</v>
      </c>
      <c r="B187814" t="s">
        <v>137888</v>
      </c>
      <c r="C187814" t="s">
        <v>137889</v>
      </c>
      <c r="D187814">
        <v>508</v>
      </c>
      <c r="E187814">
        <v>47247</v>
      </c>
      <c r="F187814">
        <v>3</v>
      </c>
      <c r="G187814" t="s">
        <v>137983</v>
      </c>
      <c r="H187814" t="s">
        <v>135616</v>
      </c>
    </row>
    <row r="187815" spans="1:8" x14ac:dyDescent="0.3">
      <c r="A187815">
        <v>140610</v>
      </c>
      <c r="B187815" t="s">
        <v>137888</v>
      </c>
      <c r="C187815" t="s">
        <v>137889</v>
      </c>
      <c r="D187815">
        <v>508</v>
      </c>
      <c r="E187815">
        <v>47247</v>
      </c>
      <c r="F187815">
        <v>4</v>
      </c>
      <c r="G187815" t="s">
        <v>137984</v>
      </c>
      <c r="H187815" t="s">
        <v>135616</v>
      </c>
    </row>
    <row r="187816" spans="1:8" x14ac:dyDescent="0.3">
      <c r="A187816">
        <v>140610</v>
      </c>
      <c r="B187816" t="s">
        <v>137888</v>
      </c>
      <c r="C187816" t="s">
        <v>137889</v>
      </c>
      <c r="D187816">
        <v>508</v>
      </c>
      <c r="E187816">
        <v>47248</v>
      </c>
      <c r="F187816">
        <v>1</v>
      </c>
      <c r="G187816" t="s">
        <v>137985</v>
      </c>
      <c r="H187816" t="s">
        <v>135616</v>
      </c>
    </row>
    <row r="187817" spans="1:8" x14ac:dyDescent="0.3">
      <c r="A187817">
        <v>140610</v>
      </c>
      <c r="B187817" t="s">
        <v>137888</v>
      </c>
      <c r="C187817" t="s">
        <v>137889</v>
      </c>
      <c r="D187817">
        <v>508</v>
      </c>
      <c r="E187817">
        <v>47248</v>
      </c>
      <c r="F187817">
        <v>2</v>
      </c>
      <c r="G187817" t="s">
        <v>137986</v>
      </c>
      <c r="H187817" t="s">
        <v>135616</v>
      </c>
    </row>
    <row r="187818" spans="1:8" x14ac:dyDescent="0.3">
      <c r="A187818">
        <v>140610</v>
      </c>
      <c r="B187818" t="s">
        <v>137888</v>
      </c>
      <c r="C187818" t="s">
        <v>137889</v>
      </c>
      <c r="D187818">
        <v>508</v>
      </c>
      <c r="E187818">
        <v>47248</v>
      </c>
      <c r="F187818">
        <v>3</v>
      </c>
      <c r="G187818" t="s">
        <v>137987</v>
      </c>
      <c r="H187818" t="s">
        <v>135619</v>
      </c>
    </row>
    <row r="187819" spans="1:8" x14ac:dyDescent="0.3">
      <c r="A187819">
        <v>140610</v>
      </c>
      <c r="B187819" t="s">
        <v>137888</v>
      </c>
      <c r="C187819" t="s">
        <v>137889</v>
      </c>
      <c r="D187819">
        <v>508</v>
      </c>
      <c r="E187819">
        <v>47248</v>
      </c>
      <c r="F187819">
        <v>4</v>
      </c>
      <c r="G187819" t="s">
        <v>137988</v>
      </c>
      <c r="H187819" t="s">
        <v>135616</v>
      </c>
    </row>
    <row r="187820" spans="1:8" x14ac:dyDescent="0.3">
      <c r="A187820">
        <v>140610</v>
      </c>
      <c r="B187820" t="s">
        <v>137888</v>
      </c>
      <c r="C187820" t="s">
        <v>137889</v>
      </c>
      <c r="D187820">
        <v>508</v>
      </c>
      <c r="E187820">
        <v>47249</v>
      </c>
      <c r="F187820">
        <v>1</v>
      </c>
      <c r="G187820" t="s">
        <v>137989</v>
      </c>
      <c r="H187820" t="s">
        <v>135619</v>
      </c>
    </row>
    <row r="187821" spans="1:8" x14ac:dyDescent="0.3">
      <c r="A187821">
        <v>140610</v>
      </c>
      <c r="B187821" t="s">
        <v>137888</v>
      </c>
      <c r="C187821" t="s">
        <v>137889</v>
      </c>
      <c r="D187821">
        <v>508</v>
      </c>
      <c r="E187821">
        <v>47249</v>
      </c>
      <c r="F187821">
        <v>2</v>
      </c>
      <c r="G187821" t="s">
        <v>137990</v>
      </c>
      <c r="H187821" t="s">
        <v>135616</v>
      </c>
    </row>
    <row r="187822" spans="1:8" x14ac:dyDescent="0.3">
      <c r="A187822">
        <v>140610</v>
      </c>
      <c r="B187822" t="s">
        <v>137888</v>
      </c>
      <c r="C187822" t="s">
        <v>137889</v>
      </c>
      <c r="D187822">
        <v>508</v>
      </c>
      <c r="E187822">
        <v>47249</v>
      </c>
      <c r="F187822">
        <v>3</v>
      </c>
      <c r="G187822" t="s">
        <v>137991</v>
      </c>
      <c r="H187822" t="s">
        <v>135616</v>
      </c>
    </row>
    <row r="187823" spans="1:8" x14ac:dyDescent="0.3">
      <c r="A187823">
        <v>140610</v>
      </c>
      <c r="B187823" t="s">
        <v>137888</v>
      </c>
      <c r="C187823" t="s">
        <v>137889</v>
      </c>
      <c r="D187823">
        <v>508</v>
      </c>
      <c r="E187823">
        <v>47249</v>
      </c>
      <c r="F187823">
        <v>4</v>
      </c>
      <c r="G187823" t="s">
        <v>137992</v>
      </c>
      <c r="H187823" t="s">
        <v>135616</v>
      </c>
    </row>
    <row r="187824" spans="1:8" x14ac:dyDescent="0.3">
      <c r="A187824">
        <v>140610</v>
      </c>
      <c r="B187824" t="s">
        <v>137888</v>
      </c>
      <c r="C187824" t="s">
        <v>137889</v>
      </c>
      <c r="D187824">
        <v>508</v>
      </c>
      <c r="E187824">
        <v>47250</v>
      </c>
      <c r="F187824">
        <v>1</v>
      </c>
      <c r="G187824" t="s">
        <v>137993</v>
      </c>
      <c r="H187824" t="s">
        <v>135619</v>
      </c>
    </row>
    <row r="187825" spans="1:8" x14ac:dyDescent="0.3">
      <c r="A187825">
        <v>140610</v>
      </c>
      <c r="B187825" t="s">
        <v>137888</v>
      </c>
      <c r="C187825" t="s">
        <v>137889</v>
      </c>
      <c r="D187825">
        <v>508</v>
      </c>
      <c r="E187825">
        <v>47250</v>
      </c>
      <c r="F187825">
        <v>2</v>
      </c>
      <c r="G187825" t="s">
        <v>137994</v>
      </c>
      <c r="H187825" t="s">
        <v>135616</v>
      </c>
    </row>
    <row r="187826" spans="1:8" x14ac:dyDescent="0.3">
      <c r="A187826">
        <v>140610</v>
      </c>
      <c r="B187826" t="s">
        <v>137888</v>
      </c>
      <c r="C187826" t="s">
        <v>137889</v>
      </c>
      <c r="D187826">
        <v>508</v>
      </c>
      <c r="E187826">
        <v>47250</v>
      </c>
      <c r="F187826">
        <v>3</v>
      </c>
      <c r="G187826" t="s">
        <v>137995</v>
      </c>
      <c r="H187826" t="s">
        <v>135616</v>
      </c>
    </row>
    <row r="187827" spans="1:8" x14ac:dyDescent="0.3">
      <c r="A187827">
        <v>140610</v>
      </c>
      <c r="B187827" t="s">
        <v>137888</v>
      </c>
      <c r="C187827" t="s">
        <v>137889</v>
      </c>
      <c r="D187827">
        <v>508</v>
      </c>
      <c r="E187827">
        <v>47250</v>
      </c>
      <c r="F187827">
        <v>4</v>
      </c>
      <c r="G187827" t="s">
        <v>137996</v>
      </c>
      <c r="H187827" t="s">
        <v>135616</v>
      </c>
    </row>
    <row r="187828" spans="1:8" x14ac:dyDescent="0.3">
      <c r="A187828">
        <v>140610</v>
      </c>
      <c r="B187828" t="s">
        <v>137888</v>
      </c>
      <c r="C187828" t="s">
        <v>137889</v>
      </c>
      <c r="D187828">
        <v>508</v>
      </c>
      <c r="E187828">
        <v>47251</v>
      </c>
      <c r="F187828">
        <v>1</v>
      </c>
      <c r="G187828" t="s">
        <v>137997</v>
      </c>
      <c r="H187828" t="s">
        <v>135616</v>
      </c>
    </row>
    <row r="187829" spans="1:8" x14ac:dyDescent="0.3">
      <c r="A187829">
        <v>140610</v>
      </c>
      <c r="B187829" t="s">
        <v>137888</v>
      </c>
      <c r="C187829" t="s">
        <v>137889</v>
      </c>
      <c r="D187829">
        <v>508</v>
      </c>
      <c r="E187829">
        <v>47251</v>
      </c>
      <c r="F187829">
        <v>2</v>
      </c>
      <c r="G187829" t="s">
        <v>137998</v>
      </c>
      <c r="H187829" t="s">
        <v>135616</v>
      </c>
    </row>
    <row r="187830" spans="1:8" x14ac:dyDescent="0.3">
      <c r="A187830">
        <v>140610</v>
      </c>
      <c r="B187830" t="s">
        <v>137888</v>
      </c>
      <c r="C187830" t="s">
        <v>137889</v>
      </c>
      <c r="D187830">
        <v>508</v>
      </c>
      <c r="E187830">
        <v>47251</v>
      </c>
      <c r="F187830">
        <v>3</v>
      </c>
      <c r="G187830" t="s">
        <v>137999</v>
      </c>
      <c r="H187830" t="s">
        <v>135619</v>
      </c>
    </row>
    <row r="187831" spans="1:8" x14ac:dyDescent="0.3">
      <c r="A187831">
        <v>140610</v>
      </c>
      <c r="B187831" t="s">
        <v>137888</v>
      </c>
      <c r="C187831" t="s">
        <v>137889</v>
      </c>
      <c r="D187831">
        <v>508</v>
      </c>
      <c r="E187831">
        <v>47251</v>
      </c>
      <c r="F187831">
        <v>4</v>
      </c>
      <c r="G187831" t="s">
        <v>138000</v>
      </c>
      <c r="H187831" t="s">
        <v>135616</v>
      </c>
    </row>
    <row r="187832" spans="1:8" x14ac:dyDescent="0.3">
      <c r="A187832">
        <v>140610</v>
      </c>
      <c r="B187832" t="s">
        <v>137888</v>
      </c>
      <c r="C187832" t="s">
        <v>137889</v>
      </c>
      <c r="D187832">
        <v>508</v>
      </c>
      <c r="E187832">
        <v>47252</v>
      </c>
      <c r="F187832">
        <v>1</v>
      </c>
      <c r="G187832" t="s">
        <v>138001</v>
      </c>
      <c r="H187832" t="s">
        <v>135616</v>
      </c>
    </row>
    <row r="187833" spans="1:8" x14ac:dyDescent="0.3">
      <c r="A187833">
        <v>140610</v>
      </c>
      <c r="B187833" t="s">
        <v>137888</v>
      </c>
      <c r="C187833" t="s">
        <v>137889</v>
      </c>
      <c r="D187833">
        <v>508</v>
      </c>
      <c r="E187833">
        <v>47252</v>
      </c>
      <c r="F187833">
        <v>2</v>
      </c>
      <c r="G187833" t="s">
        <v>138002</v>
      </c>
      <c r="H187833" t="s">
        <v>135619</v>
      </c>
    </row>
    <row r="187834" spans="1:8" x14ac:dyDescent="0.3">
      <c r="A187834">
        <v>140610</v>
      </c>
      <c r="B187834" t="s">
        <v>137888</v>
      </c>
      <c r="C187834" t="s">
        <v>137889</v>
      </c>
      <c r="D187834">
        <v>508</v>
      </c>
      <c r="E187834">
        <v>47252</v>
      </c>
      <c r="F187834">
        <v>3</v>
      </c>
      <c r="G187834" t="s">
        <v>138003</v>
      </c>
      <c r="H187834" t="s">
        <v>135616</v>
      </c>
    </row>
    <row r="187835" spans="1:8" x14ac:dyDescent="0.3">
      <c r="A187835">
        <v>140610</v>
      </c>
      <c r="B187835" t="s">
        <v>137888</v>
      </c>
      <c r="C187835" t="s">
        <v>137889</v>
      </c>
      <c r="D187835">
        <v>508</v>
      </c>
      <c r="E187835">
        <v>47252</v>
      </c>
      <c r="F187835">
        <v>4</v>
      </c>
      <c r="G187835" t="s">
        <v>138004</v>
      </c>
      <c r="H187835" t="s">
        <v>135616</v>
      </c>
    </row>
    <row r="187836" spans="1:8" x14ac:dyDescent="0.3">
      <c r="A187836">
        <v>140610</v>
      </c>
      <c r="B187836" t="s">
        <v>137888</v>
      </c>
      <c r="C187836" t="s">
        <v>137889</v>
      </c>
      <c r="D187836">
        <v>508</v>
      </c>
      <c r="E187836">
        <v>47253</v>
      </c>
      <c r="F187836">
        <v>1</v>
      </c>
      <c r="G187836" t="s">
        <v>138005</v>
      </c>
      <c r="H187836" t="s">
        <v>135616</v>
      </c>
    </row>
    <row r="187837" spans="1:8" x14ac:dyDescent="0.3">
      <c r="A187837">
        <v>140610</v>
      </c>
      <c r="B187837" t="s">
        <v>137888</v>
      </c>
      <c r="C187837" t="s">
        <v>137889</v>
      </c>
      <c r="D187837">
        <v>508</v>
      </c>
      <c r="E187837">
        <v>47253</v>
      </c>
      <c r="F187837">
        <v>2</v>
      </c>
      <c r="G187837" t="s">
        <v>138006</v>
      </c>
      <c r="H187837" t="s">
        <v>135616</v>
      </c>
    </row>
    <row r="187838" spans="1:8" x14ac:dyDescent="0.3">
      <c r="A187838">
        <v>140610</v>
      </c>
      <c r="B187838" t="s">
        <v>137888</v>
      </c>
      <c r="C187838" t="s">
        <v>137889</v>
      </c>
      <c r="D187838">
        <v>508</v>
      </c>
      <c r="E187838">
        <v>47253</v>
      </c>
      <c r="F187838">
        <v>3</v>
      </c>
      <c r="G187838" t="s">
        <v>138007</v>
      </c>
      <c r="H187838" t="s">
        <v>135619</v>
      </c>
    </row>
    <row r="187839" spans="1:8" x14ac:dyDescent="0.3">
      <c r="A187839">
        <v>140610</v>
      </c>
      <c r="B187839" t="s">
        <v>137888</v>
      </c>
      <c r="C187839" t="s">
        <v>137889</v>
      </c>
      <c r="D187839">
        <v>508</v>
      </c>
      <c r="E187839">
        <v>47253</v>
      </c>
      <c r="F187839">
        <v>4</v>
      </c>
      <c r="G187839" t="s">
        <v>138008</v>
      </c>
      <c r="H187839" t="s">
        <v>135616</v>
      </c>
    </row>
    <row r="187840" spans="1:8" x14ac:dyDescent="0.3">
      <c r="A187840">
        <v>140610</v>
      </c>
      <c r="B187840" t="s">
        <v>137888</v>
      </c>
      <c r="C187840" t="s">
        <v>137889</v>
      </c>
      <c r="D187840">
        <v>508</v>
      </c>
      <c r="E187840">
        <v>47254</v>
      </c>
      <c r="F187840">
        <v>1</v>
      </c>
      <c r="G187840" t="s">
        <v>8959</v>
      </c>
      <c r="H187840" t="s">
        <v>135616</v>
      </c>
    </row>
    <row r="187841" spans="1:8" x14ac:dyDescent="0.3">
      <c r="A187841">
        <v>140610</v>
      </c>
      <c r="B187841" t="s">
        <v>137888</v>
      </c>
      <c r="C187841" t="s">
        <v>137889</v>
      </c>
      <c r="D187841">
        <v>508</v>
      </c>
      <c r="E187841">
        <v>47254</v>
      </c>
      <c r="F187841">
        <v>2</v>
      </c>
      <c r="G187841" t="s">
        <v>138009</v>
      </c>
      <c r="H187841" t="s">
        <v>135616</v>
      </c>
    </row>
    <row r="187842" spans="1:8" x14ac:dyDescent="0.3">
      <c r="A187842">
        <v>140610</v>
      </c>
      <c r="B187842" t="s">
        <v>137888</v>
      </c>
      <c r="C187842" t="s">
        <v>137889</v>
      </c>
      <c r="D187842">
        <v>508</v>
      </c>
      <c r="E187842">
        <v>47254</v>
      </c>
      <c r="F187842">
        <v>3</v>
      </c>
      <c r="G187842" t="s">
        <v>9969</v>
      </c>
      <c r="H187842" t="s">
        <v>135616</v>
      </c>
    </row>
    <row r="187843" spans="1:8" x14ac:dyDescent="0.3">
      <c r="A187843">
        <v>140610</v>
      </c>
      <c r="B187843" t="s">
        <v>137888</v>
      </c>
      <c r="C187843" t="s">
        <v>137889</v>
      </c>
      <c r="D187843">
        <v>508</v>
      </c>
      <c r="E187843">
        <v>47254</v>
      </c>
      <c r="F187843">
        <v>4</v>
      </c>
      <c r="G187843" t="s">
        <v>138010</v>
      </c>
      <c r="H187843" t="s">
        <v>135619</v>
      </c>
    </row>
    <row r="187844" spans="1:8" x14ac:dyDescent="0.3">
      <c r="A187844">
        <v>140610</v>
      </c>
      <c r="B187844" t="s">
        <v>137888</v>
      </c>
      <c r="C187844" t="s">
        <v>137889</v>
      </c>
      <c r="D187844">
        <v>508</v>
      </c>
      <c r="E187844">
        <v>47255</v>
      </c>
      <c r="F187844">
        <v>1</v>
      </c>
      <c r="G187844" t="s">
        <v>138011</v>
      </c>
      <c r="H187844" t="s">
        <v>135616</v>
      </c>
    </row>
    <row r="187845" spans="1:8" x14ac:dyDescent="0.3">
      <c r="A187845">
        <v>140610</v>
      </c>
      <c r="B187845" t="s">
        <v>137888</v>
      </c>
      <c r="C187845" t="s">
        <v>137889</v>
      </c>
      <c r="D187845">
        <v>508</v>
      </c>
      <c r="E187845">
        <v>47255</v>
      </c>
      <c r="F187845">
        <v>2</v>
      </c>
      <c r="G187845" t="s">
        <v>138012</v>
      </c>
      <c r="H187845" t="s">
        <v>135616</v>
      </c>
    </row>
    <row r="187846" spans="1:8" x14ac:dyDescent="0.3">
      <c r="A187846">
        <v>140610</v>
      </c>
      <c r="B187846" t="s">
        <v>137888</v>
      </c>
      <c r="C187846" t="s">
        <v>137889</v>
      </c>
      <c r="D187846">
        <v>508</v>
      </c>
      <c r="E187846">
        <v>47255</v>
      </c>
      <c r="F187846">
        <v>3</v>
      </c>
      <c r="G187846" t="s">
        <v>138013</v>
      </c>
      <c r="H187846" t="s">
        <v>135619</v>
      </c>
    </row>
    <row r="187847" spans="1:8" x14ac:dyDescent="0.3">
      <c r="A187847">
        <v>140610</v>
      </c>
      <c r="B187847" t="s">
        <v>137888</v>
      </c>
      <c r="C187847" t="s">
        <v>137889</v>
      </c>
      <c r="D187847">
        <v>508</v>
      </c>
      <c r="E187847">
        <v>47255</v>
      </c>
      <c r="F187847">
        <v>4</v>
      </c>
      <c r="G187847" t="s">
        <v>138014</v>
      </c>
      <c r="H187847" t="s">
        <v>135616</v>
      </c>
    </row>
    <row r="187848" spans="1:8" x14ac:dyDescent="0.3">
      <c r="A187848">
        <v>140610</v>
      </c>
      <c r="B187848" t="s">
        <v>137888</v>
      </c>
      <c r="C187848" t="s">
        <v>137889</v>
      </c>
      <c r="D187848">
        <v>508</v>
      </c>
      <c r="E187848">
        <v>47256</v>
      </c>
      <c r="F187848">
        <v>1</v>
      </c>
      <c r="G187848" t="s">
        <v>138015</v>
      </c>
      <c r="H187848" t="s">
        <v>135619</v>
      </c>
    </row>
    <row r="187849" spans="1:8" x14ac:dyDescent="0.3">
      <c r="A187849">
        <v>140610</v>
      </c>
      <c r="B187849" t="s">
        <v>137888</v>
      </c>
      <c r="C187849" t="s">
        <v>137889</v>
      </c>
      <c r="D187849">
        <v>508</v>
      </c>
      <c r="E187849">
        <v>47256</v>
      </c>
      <c r="F187849">
        <v>2</v>
      </c>
      <c r="G187849" t="s">
        <v>138016</v>
      </c>
      <c r="H187849" t="s">
        <v>135616</v>
      </c>
    </row>
    <row r="187850" spans="1:8" x14ac:dyDescent="0.3">
      <c r="A187850">
        <v>140610</v>
      </c>
      <c r="B187850" t="s">
        <v>137888</v>
      </c>
      <c r="C187850" t="s">
        <v>137889</v>
      </c>
      <c r="D187850">
        <v>508</v>
      </c>
      <c r="E187850">
        <v>47256</v>
      </c>
      <c r="F187850">
        <v>3</v>
      </c>
      <c r="G187850" t="s">
        <v>138017</v>
      </c>
      <c r="H187850" t="s">
        <v>135616</v>
      </c>
    </row>
    <row r="187851" spans="1:8" x14ac:dyDescent="0.3">
      <c r="A187851">
        <v>140610</v>
      </c>
      <c r="B187851" t="s">
        <v>137888</v>
      </c>
      <c r="C187851" t="s">
        <v>137889</v>
      </c>
      <c r="D187851">
        <v>508</v>
      </c>
      <c r="E187851">
        <v>47256</v>
      </c>
      <c r="F187851">
        <v>4</v>
      </c>
      <c r="G187851" t="s">
        <v>138018</v>
      </c>
      <c r="H187851" t="s">
        <v>135616</v>
      </c>
    </row>
    <row r="187852" spans="1:8" x14ac:dyDescent="0.3">
      <c r="A187852">
        <v>140610</v>
      </c>
      <c r="B187852" t="s">
        <v>137888</v>
      </c>
      <c r="C187852" t="s">
        <v>137889</v>
      </c>
      <c r="D187852">
        <v>508</v>
      </c>
      <c r="E187852">
        <v>47257</v>
      </c>
      <c r="F187852">
        <v>1</v>
      </c>
      <c r="G187852" t="s">
        <v>138019</v>
      </c>
      <c r="H187852" t="s">
        <v>135619</v>
      </c>
    </row>
    <row r="187853" spans="1:8" x14ac:dyDescent="0.3">
      <c r="A187853">
        <v>140610</v>
      </c>
      <c r="B187853" t="s">
        <v>137888</v>
      </c>
      <c r="C187853" t="s">
        <v>137889</v>
      </c>
      <c r="D187853">
        <v>508</v>
      </c>
      <c r="E187853">
        <v>47257</v>
      </c>
      <c r="F187853">
        <v>2</v>
      </c>
      <c r="G187853" t="s">
        <v>138020</v>
      </c>
      <c r="H187853" t="s">
        <v>135616</v>
      </c>
    </row>
    <row r="187854" spans="1:8" x14ac:dyDescent="0.3">
      <c r="A187854">
        <v>140610</v>
      </c>
      <c r="B187854" t="s">
        <v>137888</v>
      </c>
      <c r="C187854" t="s">
        <v>137889</v>
      </c>
      <c r="D187854">
        <v>508</v>
      </c>
      <c r="E187854">
        <v>47257</v>
      </c>
      <c r="F187854">
        <v>3</v>
      </c>
      <c r="G187854" t="s">
        <v>138021</v>
      </c>
      <c r="H187854" t="s">
        <v>135616</v>
      </c>
    </row>
    <row r="187855" spans="1:8" x14ac:dyDescent="0.3">
      <c r="A187855">
        <v>140610</v>
      </c>
      <c r="B187855" t="s">
        <v>137888</v>
      </c>
      <c r="C187855" t="s">
        <v>137889</v>
      </c>
      <c r="D187855">
        <v>508</v>
      </c>
      <c r="E187855">
        <v>47257</v>
      </c>
      <c r="F187855">
        <v>4</v>
      </c>
      <c r="G187855" t="s">
        <v>138022</v>
      </c>
      <c r="H187855" t="s">
        <v>135616</v>
      </c>
    </row>
    <row r="187856" spans="1:8" x14ac:dyDescent="0.3">
      <c r="A187856">
        <v>140610</v>
      </c>
      <c r="B187856" t="s">
        <v>137888</v>
      </c>
      <c r="C187856" t="s">
        <v>137889</v>
      </c>
      <c r="D187856">
        <v>508</v>
      </c>
      <c r="E187856">
        <v>47258</v>
      </c>
      <c r="F187856">
        <v>1</v>
      </c>
      <c r="G187856" t="s">
        <v>138023</v>
      </c>
      <c r="H187856" t="s">
        <v>135616</v>
      </c>
    </row>
    <row r="187857" spans="1:8" x14ac:dyDescent="0.3">
      <c r="A187857">
        <v>140610</v>
      </c>
      <c r="B187857" t="s">
        <v>137888</v>
      </c>
      <c r="C187857" t="s">
        <v>137889</v>
      </c>
      <c r="D187857">
        <v>508</v>
      </c>
      <c r="E187857">
        <v>47258</v>
      </c>
      <c r="F187857">
        <v>2</v>
      </c>
      <c r="G187857" t="s">
        <v>138024</v>
      </c>
      <c r="H187857" t="s">
        <v>135616</v>
      </c>
    </row>
    <row r="187858" spans="1:8" x14ac:dyDescent="0.3">
      <c r="A187858">
        <v>140610</v>
      </c>
      <c r="B187858" t="s">
        <v>137888</v>
      </c>
      <c r="C187858" t="s">
        <v>137889</v>
      </c>
      <c r="D187858">
        <v>508</v>
      </c>
      <c r="E187858">
        <v>47258</v>
      </c>
      <c r="F187858">
        <v>3</v>
      </c>
      <c r="G187858" t="s">
        <v>138025</v>
      </c>
      <c r="H187858" t="s">
        <v>135619</v>
      </c>
    </row>
    <row r="187859" spans="1:8" x14ac:dyDescent="0.3">
      <c r="A187859">
        <v>140610</v>
      </c>
      <c r="B187859" t="s">
        <v>137888</v>
      </c>
      <c r="C187859" t="s">
        <v>137889</v>
      </c>
      <c r="D187859">
        <v>508</v>
      </c>
      <c r="E187859">
        <v>47258</v>
      </c>
      <c r="F187859">
        <v>4</v>
      </c>
      <c r="G187859" t="s">
        <v>138026</v>
      </c>
      <c r="H187859" t="s">
        <v>135616</v>
      </c>
    </row>
    <row r="187860" spans="1:8" x14ac:dyDescent="0.3">
      <c r="A187860">
        <v>140610</v>
      </c>
      <c r="B187860" t="s">
        <v>137888</v>
      </c>
      <c r="C187860" t="s">
        <v>137889</v>
      </c>
      <c r="D187860">
        <v>508</v>
      </c>
      <c r="E187860">
        <v>47259</v>
      </c>
      <c r="F187860">
        <v>1</v>
      </c>
      <c r="G187860" t="s">
        <v>138027</v>
      </c>
      <c r="H187860" t="s">
        <v>135619</v>
      </c>
    </row>
    <row r="187861" spans="1:8" x14ac:dyDescent="0.3">
      <c r="A187861">
        <v>140610</v>
      </c>
      <c r="B187861" t="s">
        <v>137888</v>
      </c>
      <c r="C187861" t="s">
        <v>137889</v>
      </c>
      <c r="D187861">
        <v>508</v>
      </c>
      <c r="E187861">
        <v>47259</v>
      </c>
      <c r="F187861">
        <v>2</v>
      </c>
      <c r="G187861" t="s">
        <v>138028</v>
      </c>
      <c r="H187861" t="s">
        <v>135616</v>
      </c>
    </row>
    <row r="187862" spans="1:8" x14ac:dyDescent="0.3">
      <c r="A187862">
        <v>140610</v>
      </c>
      <c r="B187862" t="s">
        <v>137888</v>
      </c>
      <c r="C187862" t="s">
        <v>137889</v>
      </c>
      <c r="D187862">
        <v>508</v>
      </c>
      <c r="E187862">
        <v>47259</v>
      </c>
      <c r="F187862">
        <v>3</v>
      </c>
      <c r="G187862" t="s">
        <v>138029</v>
      </c>
      <c r="H187862" t="s">
        <v>135616</v>
      </c>
    </row>
    <row r="187863" spans="1:8" x14ac:dyDescent="0.3">
      <c r="A187863">
        <v>140610</v>
      </c>
      <c r="B187863" t="s">
        <v>137888</v>
      </c>
      <c r="C187863" t="s">
        <v>137889</v>
      </c>
      <c r="D187863">
        <v>508</v>
      </c>
      <c r="E187863">
        <v>47259</v>
      </c>
      <c r="F187863">
        <v>4</v>
      </c>
      <c r="G187863" t="s">
        <v>138030</v>
      </c>
      <c r="H187863" t="s">
        <v>135616</v>
      </c>
    </row>
    <row r="187864" spans="1:8" x14ac:dyDescent="0.3">
      <c r="A187864">
        <v>140610</v>
      </c>
      <c r="B187864" t="s">
        <v>137888</v>
      </c>
      <c r="C187864" t="s">
        <v>137889</v>
      </c>
      <c r="D187864">
        <v>508</v>
      </c>
      <c r="E187864">
        <v>47260</v>
      </c>
      <c r="F187864">
        <v>1</v>
      </c>
      <c r="G187864" t="s">
        <v>138031</v>
      </c>
      <c r="H187864" t="s">
        <v>135619</v>
      </c>
    </row>
    <row r="187865" spans="1:8" x14ac:dyDescent="0.3">
      <c r="A187865">
        <v>140610</v>
      </c>
      <c r="B187865" t="s">
        <v>137888</v>
      </c>
      <c r="C187865" t="s">
        <v>137889</v>
      </c>
      <c r="D187865">
        <v>508</v>
      </c>
      <c r="E187865">
        <v>47260</v>
      </c>
      <c r="F187865">
        <v>2</v>
      </c>
      <c r="G187865" t="s">
        <v>138032</v>
      </c>
      <c r="H187865" t="s">
        <v>135616</v>
      </c>
    </row>
    <row r="187866" spans="1:8" x14ac:dyDescent="0.3">
      <c r="A187866">
        <v>140610</v>
      </c>
      <c r="B187866" t="s">
        <v>137888</v>
      </c>
      <c r="C187866" t="s">
        <v>137889</v>
      </c>
      <c r="D187866">
        <v>508</v>
      </c>
      <c r="E187866">
        <v>47260</v>
      </c>
      <c r="F187866">
        <v>3</v>
      </c>
      <c r="G187866" t="s">
        <v>138033</v>
      </c>
      <c r="H187866" t="s">
        <v>135616</v>
      </c>
    </row>
    <row r="187867" spans="1:8" x14ac:dyDescent="0.3">
      <c r="A187867">
        <v>140610</v>
      </c>
      <c r="B187867" t="s">
        <v>137888</v>
      </c>
      <c r="C187867" t="s">
        <v>137889</v>
      </c>
      <c r="D187867">
        <v>508</v>
      </c>
      <c r="E187867">
        <v>47260</v>
      </c>
      <c r="F187867">
        <v>4</v>
      </c>
      <c r="G187867" t="s">
        <v>138034</v>
      </c>
      <c r="H187867" t="s">
        <v>135616</v>
      </c>
    </row>
    <row r="187868" spans="1:8" x14ac:dyDescent="0.3">
      <c r="A187868">
        <v>140610</v>
      </c>
      <c r="B187868" t="s">
        <v>137888</v>
      </c>
      <c r="C187868" t="s">
        <v>137889</v>
      </c>
      <c r="D187868">
        <v>508</v>
      </c>
      <c r="E187868">
        <v>47261</v>
      </c>
      <c r="F187868">
        <v>1</v>
      </c>
      <c r="G187868" t="s">
        <v>138035</v>
      </c>
      <c r="H187868" t="s">
        <v>135616</v>
      </c>
    </row>
    <row r="187869" spans="1:8" x14ac:dyDescent="0.3">
      <c r="A187869">
        <v>140610</v>
      </c>
      <c r="B187869" t="s">
        <v>137888</v>
      </c>
      <c r="C187869" t="s">
        <v>137889</v>
      </c>
      <c r="D187869">
        <v>508</v>
      </c>
      <c r="E187869">
        <v>47261</v>
      </c>
      <c r="F187869">
        <v>2</v>
      </c>
      <c r="G187869" t="s">
        <v>138036</v>
      </c>
      <c r="H187869" t="s">
        <v>135619</v>
      </c>
    </row>
    <row r="187870" spans="1:8" x14ac:dyDescent="0.3">
      <c r="A187870">
        <v>140610</v>
      </c>
      <c r="B187870" t="s">
        <v>137888</v>
      </c>
      <c r="C187870" t="s">
        <v>137889</v>
      </c>
      <c r="D187870">
        <v>508</v>
      </c>
      <c r="E187870">
        <v>47261</v>
      </c>
      <c r="F187870">
        <v>3</v>
      </c>
      <c r="G187870" t="s">
        <v>138037</v>
      </c>
      <c r="H187870" t="s">
        <v>135616</v>
      </c>
    </row>
    <row r="187871" spans="1:8" x14ac:dyDescent="0.3">
      <c r="A187871">
        <v>140610</v>
      </c>
      <c r="B187871" t="s">
        <v>137888</v>
      </c>
      <c r="C187871" t="s">
        <v>137889</v>
      </c>
      <c r="D187871">
        <v>508</v>
      </c>
      <c r="E187871">
        <v>47261</v>
      </c>
      <c r="F187871">
        <v>4</v>
      </c>
      <c r="G187871" t="s">
        <v>138038</v>
      </c>
      <c r="H187871" t="s">
        <v>135616</v>
      </c>
    </row>
    <row r="187872" spans="1:8" x14ac:dyDescent="0.3">
      <c r="A187872">
        <v>140610</v>
      </c>
      <c r="B187872" t="s">
        <v>137888</v>
      </c>
      <c r="C187872" t="s">
        <v>137889</v>
      </c>
      <c r="D187872">
        <v>508</v>
      </c>
      <c r="E187872">
        <v>47262</v>
      </c>
      <c r="F187872">
        <v>1</v>
      </c>
      <c r="G187872" t="s">
        <v>138039</v>
      </c>
      <c r="H187872" t="s">
        <v>135619</v>
      </c>
    </row>
    <row r="187873" spans="1:8" x14ac:dyDescent="0.3">
      <c r="A187873">
        <v>140610</v>
      </c>
      <c r="B187873" t="s">
        <v>137888</v>
      </c>
      <c r="C187873" t="s">
        <v>137889</v>
      </c>
      <c r="D187873">
        <v>508</v>
      </c>
      <c r="E187873">
        <v>47262</v>
      </c>
      <c r="F187873">
        <v>2</v>
      </c>
      <c r="G187873" t="s">
        <v>138040</v>
      </c>
      <c r="H187873" t="s">
        <v>135616</v>
      </c>
    </row>
    <row r="187874" spans="1:8" x14ac:dyDescent="0.3">
      <c r="A187874">
        <v>140610</v>
      </c>
      <c r="B187874" t="s">
        <v>137888</v>
      </c>
      <c r="C187874" t="s">
        <v>137889</v>
      </c>
      <c r="D187874">
        <v>508</v>
      </c>
      <c r="E187874">
        <v>47262</v>
      </c>
      <c r="F187874">
        <v>3</v>
      </c>
      <c r="G187874" t="s">
        <v>138041</v>
      </c>
      <c r="H187874" t="s">
        <v>135616</v>
      </c>
    </row>
    <row r="187875" spans="1:8" x14ac:dyDescent="0.3">
      <c r="A187875">
        <v>140610</v>
      </c>
      <c r="B187875" t="s">
        <v>137888</v>
      </c>
      <c r="C187875" t="s">
        <v>137889</v>
      </c>
      <c r="D187875">
        <v>508</v>
      </c>
      <c r="E187875">
        <v>47262</v>
      </c>
      <c r="F187875">
        <v>4</v>
      </c>
      <c r="G187875" t="s">
        <v>138042</v>
      </c>
      <c r="H187875" t="s">
        <v>135616</v>
      </c>
    </row>
    <row r="187876" spans="1:8" x14ac:dyDescent="0.3">
      <c r="A187876">
        <v>140610</v>
      </c>
      <c r="B187876" t="s">
        <v>137888</v>
      </c>
      <c r="C187876" t="s">
        <v>137889</v>
      </c>
      <c r="D187876">
        <v>508</v>
      </c>
      <c r="E187876">
        <v>47263</v>
      </c>
      <c r="F187876">
        <v>1</v>
      </c>
      <c r="G187876" t="s">
        <v>138043</v>
      </c>
      <c r="H187876" t="s">
        <v>135616</v>
      </c>
    </row>
    <row r="187877" spans="1:8" x14ac:dyDescent="0.3">
      <c r="A187877">
        <v>140610</v>
      </c>
      <c r="B187877" t="s">
        <v>137888</v>
      </c>
      <c r="C187877" t="s">
        <v>137889</v>
      </c>
      <c r="D187877">
        <v>508</v>
      </c>
      <c r="E187877">
        <v>47263</v>
      </c>
      <c r="F187877">
        <v>2</v>
      </c>
      <c r="G187877" t="s">
        <v>138044</v>
      </c>
      <c r="H187877" t="s">
        <v>135616</v>
      </c>
    </row>
    <row r="187878" spans="1:8" x14ac:dyDescent="0.3">
      <c r="A187878">
        <v>140610</v>
      </c>
      <c r="B187878" t="s">
        <v>137888</v>
      </c>
      <c r="C187878" t="s">
        <v>137889</v>
      </c>
      <c r="D187878">
        <v>508</v>
      </c>
      <c r="E187878">
        <v>47263</v>
      </c>
      <c r="F187878">
        <v>3</v>
      </c>
      <c r="G187878" t="s">
        <v>138045</v>
      </c>
      <c r="H187878" t="s">
        <v>135619</v>
      </c>
    </row>
    <row r="187879" spans="1:8" x14ac:dyDescent="0.3">
      <c r="A187879">
        <v>140610</v>
      </c>
      <c r="B187879" t="s">
        <v>137888</v>
      </c>
      <c r="C187879" t="s">
        <v>137889</v>
      </c>
      <c r="D187879">
        <v>508</v>
      </c>
      <c r="E187879">
        <v>47263</v>
      </c>
      <c r="F187879">
        <v>4</v>
      </c>
      <c r="G187879" t="s">
        <v>138046</v>
      </c>
      <c r="H187879" t="s">
        <v>135616</v>
      </c>
    </row>
    <row r="187880" spans="1:8" x14ac:dyDescent="0.3">
      <c r="A187880">
        <v>140610</v>
      </c>
      <c r="B187880" t="s">
        <v>137888</v>
      </c>
      <c r="C187880" t="s">
        <v>137889</v>
      </c>
      <c r="D187880">
        <v>508</v>
      </c>
      <c r="E187880">
        <v>47264</v>
      </c>
      <c r="F187880">
        <v>1</v>
      </c>
      <c r="G187880" t="s">
        <v>50562</v>
      </c>
      <c r="H187880" t="s">
        <v>135616</v>
      </c>
    </row>
    <row r="187881" spans="1:8" x14ac:dyDescent="0.3">
      <c r="A187881">
        <v>140610</v>
      </c>
      <c r="B187881" t="s">
        <v>137888</v>
      </c>
      <c r="C187881" t="s">
        <v>137889</v>
      </c>
      <c r="D187881">
        <v>508</v>
      </c>
      <c r="E187881">
        <v>47264</v>
      </c>
      <c r="F187881">
        <v>2</v>
      </c>
      <c r="G187881" t="s">
        <v>138047</v>
      </c>
      <c r="H187881" t="s">
        <v>135616</v>
      </c>
    </row>
    <row r="187882" spans="1:8" x14ac:dyDescent="0.3">
      <c r="A187882">
        <v>140610</v>
      </c>
      <c r="B187882" t="s">
        <v>137888</v>
      </c>
      <c r="C187882" t="s">
        <v>137889</v>
      </c>
      <c r="D187882">
        <v>508</v>
      </c>
      <c r="E187882">
        <v>47264</v>
      </c>
      <c r="F187882">
        <v>3</v>
      </c>
      <c r="G187882" t="s">
        <v>138048</v>
      </c>
      <c r="H187882" t="s">
        <v>135619</v>
      </c>
    </row>
    <row r="187883" spans="1:8" x14ac:dyDescent="0.3">
      <c r="A187883">
        <v>140610</v>
      </c>
      <c r="B187883" t="s">
        <v>137888</v>
      </c>
      <c r="C187883" t="s">
        <v>137889</v>
      </c>
      <c r="D187883">
        <v>508</v>
      </c>
      <c r="E187883">
        <v>47264</v>
      </c>
      <c r="F187883">
        <v>4</v>
      </c>
      <c r="G187883" t="s">
        <v>138049</v>
      </c>
      <c r="H187883" t="s">
        <v>135616</v>
      </c>
    </row>
    <row r="187884" spans="1:8" x14ac:dyDescent="0.3">
      <c r="A187884">
        <v>140610</v>
      </c>
      <c r="B187884" t="s">
        <v>137888</v>
      </c>
      <c r="C187884" t="s">
        <v>137889</v>
      </c>
      <c r="D187884">
        <v>508</v>
      </c>
      <c r="E187884">
        <v>47265</v>
      </c>
      <c r="F187884">
        <v>1</v>
      </c>
      <c r="G187884" t="s">
        <v>138050</v>
      </c>
      <c r="H187884" t="s">
        <v>135616</v>
      </c>
    </row>
    <row r="187885" spans="1:8" x14ac:dyDescent="0.3">
      <c r="A187885">
        <v>140610</v>
      </c>
      <c r="B187885" t="s">
        <v>137888</v>
      </c>
      <c r="C187885" t="s">
        <v>137889</v>
      </c>
      <c r="D187885">
        <v>508</v>
      </c>
      <c r="E187885">
        <v>47265</v>
      </c>
      <c r="F187885">
        <v>2</v>
      </c>
      <c r="G187885" t="s">
        <v>138051</v>
      </c>
      <c r="H187885" t="s">
        <v>135616</v>
      </c>
    </row>
    <row r="187886" spans="1:8" x14ac:dyDescent="0.3">
      <c r="A187886">
        <v>140610</v>
      </c>
      <c r="B187886" t="s">
        <v>137888</v>
      </c>
      <c r="C187886" t="s">
        <v>137889</v>
      </c>
      <c r="D187886">
        <v>508</v>
      </c>
      <c r="E187886">
        <v>47265</v>
      </c>
      <c r="F187886">
        <v>3</v>
      </c>
      <c r="G187886" t="s">
        <v>138052</v>
      </c>
      <c r="H187886" t="s">
        <v>135616</v>
      </c>
    </row>
    <row r="187887" spans="1:8" x14ac:dyDescent="0.3">
      <c r="A187887">
        <v>140610</v>
      </c>
      <c r="B187887" t="s">
        <v>137888</v>
      </c>
      <c r="C187887" t="s">
        <v>137889</v>
      </c>
      <c r="D187887">
        <v>508</v>
      </c>
      <c r="E187887">
        <v>47265</v>
      </c>
      <c r="F187887">
        <v>4</v>
      </c>
      <c r="G187887" t="s">
        <v>138053</v>
      </c>
      <c r="H187887" t="s">
        <v>135619</v>
      </c>
    </row>
    <row r="187888" spans="1:8" x14ac:dyDescent="0.3">
      <c r="A187888">
        <v>140610</v>
      </c>
      <c r="B187888" t="s">
        <v>137888</v>
      </c>
      <c r="C187888" t="s">
        <v>137889</v>
      </c>
      <c r="D187888">
        <v>508</v>
      </c>
      <c r="E187888">
        <v>47266</v>
      </c>
      <c r="F187888">
        <v>1</v>
      </c>
      <c r="G187888" t="s">
        <v>138054</v>
      </c>
      <c r="H187888" t="s">
        <v>135619</v>
      </c>
    </row>
    <row r="187889" spans="1:8" x14ac:dyDescent="0.3">
      <c r="A187889">
        <v>140610</v>
      </c>
      <c r="B187889" t="s">
        <v>137888</v>
      </c>
      <c r="C187889" t="s">
        <v>137889</v>
      </c>
      <c r="D187889">
        <v>508</v>
      </c>
      <c r="E187889">
        <v>47266</v>
      </c>
      <c r="F187889">
        <v>2</v>
      </c>
      <c r="G187889" t="s">
        <v>2631</v>
      </c>
      <c r="H187889" t="s">
        <v>135616</v>
      </c>
    </row>
    <row r="187890" spans="1:8" x14ac:dyDescent="0.3">
      <c r="A187890">
        <v>140610</v>
      </c>
      <c r="B187890" t="s">
        <v>137888</v>
      </c>
      <c r="C187890" t="s">
        <v>137889</v>
      </c>
      <c r="D187890">
        <v>508</v>
      </c>
      <c r="E187890">
        <v>47266</v>
      </c>
      <c r="F187890">
        <v>3</v>
      </c>
      <c r="G187890" t="s">
        <v>136446</v>
      </c>
      <c r="H187890" t="s">
        <v>135616</v>
      </c>
    </row>
    <row r="187891" spans="1:8" x14ac:dyDescent="0.3">
      <c r="A187891">
        <v>140610</v>
      </c>
      <c r="B187891" t="s">
        <v>137888</v>
      </c>
      <c r="C187891" t="s">
        <v>137889</v>
      </c>
      <c r="D187891">
        <v>508</v>
      </c>
      <c r="E187891">
        <v>47266</v>
      </c>
      <c r="F187891">
        <v>4</v>
      </c>
      <c r="G187891" t="s">
        <v>11669</v>
      </c>
      <c r="H187891" t="s">
        <v>135616</v>
      </c>
    </row>
    <row r="187892" spans="1:8" x14ac:dyDescent="0.3">
      <c r="A187892">
        <v>140610</v>
      </c>
      <c r="B187892" t="s">
        <v>137888</v>
      </c>
      <c r="C187892" t="s">
        <v>137889</v>
      </c>
      <c r="D187892">
        <v>508</v>
      </c>
      <c r="E187892">
        <v>47267</v>
      </c>
      <c r="F187892">
        <v>1</v>
      </c>
      <c r="G187892" t="s">
        <v>138055</v>
      </c>
      <c r="H187892" t="s">
        <v>135616</v>
      </c>
    </row>
    <row r="187893" spans="1:8" x14ac:dyDescent="0.3">
      <c r="A187893">
        <v>140610</v>
      </c>
      <c r="B187893" t="s">
        <v>137888</v>
      </c>
      <c r="C187893" t="s">
        <v>137889</v>
      </c>
      <c r="D187893">
        <v>508</v>
      </c>
      <c r="E187893">
        <v>47267</v>
      </c>
      <c r="F187893">
        <v>2</v>
      </c>
      <c r="G187893" t="s">
        <v>138056</v>
      </c>
      <c r="H187893" t="s">
        <v>135619</v>
      </c>
    </row>
    <row r="187894" spans="1:8" x14ac:dyDescent="0.3">
      <c r="A187894">
        <v>140610</v>
      </c>
      <c r="B187894" t="s">
        <v>137888</v>
      </c>
      <c r="C187894" t="s">
        <v>137889</v>
      </c>
      <c r="D187894">
        <v>508</v>
      </c>
      <c r="E187894">
        <v>47267</v>
      </c>
      <c r="F187894">
        <v>3</v>
      </c>
      <c r="G187894" t="s">
        <v>138057</v>
      </c>
      <c r="H187894" t="s">
        <v>135616</v>
      </c>
    </row>
    <row r="187895" spans="1:8" x14ac:dyDescent="0.3">
      <c r="A187895">
        <v>140610</v>
      </c>
      <c r="B187895" t="s">
        <v>137888</v>
      </c>
      <c r="C187895" t="s">
        <v>137889</v>
      </c>
      <c r="D187895">
        <v>508</v>
      </c>
      <c r="E187895">
        <v>47267</v>
      </c>
      <c r="F187895">
        <v>4</v>
      </c>
      <c r="G187895" t="s">
        <v>138058</v>
      </c>
      <c r="H187895" t="s">
        <v>135616</v>
      </c>
    </row>
    <row r="187896" spans="1:8" x14ac:dyDescent="0.3">
      <c r="A187896">
        <v>140610</v>
      </c>
      <c r="B187896" t="s">
        <v>137888</v>
      </c>
      <c r="C187896" t="s">
        <v>137889</v>
      </c>
      <c r="D187896">
        <v>508</v>
      </c>
      <c r="E187896">
        <v>47268</v>
      </c>
      <c r="F187896">
        <v>1</v>
      </c>
      <c r="G187896" t="s">
        <v>138059</v>
      </c>
      <c r="H187896" t="s">
        <v>135616</v>
      </c>
    </row>
    <row r="187897" spans="1:8" x14ac:dyDescent="0.3">
      <c r="A187897">
        <v>140610</v>
      </c>
      <c r="B187897" t="s">
        <v>137888</v>
      </c>
      <c r="C187897" t="s">
        <v>137889</v>
      </c>
      <c r="D187897">
        <v>508</v>
      </c>
      <c r="E187897">
        <v>47268</v>
      </c>
      <c r="F187897">
        <v>2</v>
      </c>
      <c r="G187897" t="s">
        <v>138060</v>
      </c>
      <c r="H187897" t="s">
        <v>135616</v>
      </c>
    </row>
    <row r="187898" spans="1:8" x14ac:dyDescent="0.3">
      <c r="A187898">
        <v>140610</v>
      </c>
      <c r="B187898" t="s">
        <v>137888</v>
      </c>
      <c r="C187898" t="s">
        <v>137889</v>
      </c>
      <c r="D187898">
        <v>508</v>
      </c>
      <c r="E187898">
        <v>47268</v>
      </c>
      <c r="F187898">
        <v>3</v>
      </c>
      <c r="G187898" t="s">
        <v>138061</v>
      </c>
      <c r="H187898" t="s">
        <v>135616</v>
      </c>
    </row>
    <row r="187899" spans="1:8" x14ac:dyDescent="0.3">
      <c r="A187899">
        <v>140610</v>
      </c>
      <c r="B187899" t="s">
        <v>137888</v>
      </c>
      <c r="C187899" t="s">
        <v>137889</v>
      </c>
      <c r="D187899">
        <v>508</v>
      </c>
      <c r="E187899">
        <v>47268</v>
      </c>
      <c r="F187899">
        <v>4</v>
      </c>
      <c r="G187899" t="s">
        <v>138062</v>
      </c>
      <c r="H187899" t="s">
        <v>135619</v>
      </c>
    </row>
    <row r="187900" spans="1:8" x14ac:dyDescent="0.3">
      <c r="A187900">
        <v>140610</v>
      </c>
      <c r="B187900" t="s">
        <v>137888</v>
      </c>
      <c r="C187900" t="s">
        <v>137889</v>
      </c>
      <c r="D187900">
        <v>508</v>
      </c>
      <c r="E187900">
        <v>47269</v>
      </c>
      <c r="F187900">
        <v>1</v>
      </c>
      <c r="G187900" t="s">
        <v>138063</v>
      </c>
      <c r="H187900" t="s">
        <v>135619</v>
      </c>
    </row>
    <row r="187901" spans="1:8" x14ac:dyDescent="0.3">
      <c r="A187901">
        <v>140610</v>
      </c>
      <c r="B187901" t="s">
        <v>137888</v>
      </c>
      <c r="C187901" t="s">
        <v>137889</v>
      </c>
      <c r="D187901">
        <v>508</v>
      </c>
      <c r="E187901">
        <v>47269</v>
      </c>
      <c r="F187901">
        <v>2</v>
      </c>
      <c r="G187901" t="s">
        <v>138064</v>
      </c>
      <c r="H187901" t="s">
        <v>135616</v>
      </c>
    </row>
    <row r="187902" spans="1:8" x14ac:dyDescent="0.3">
      <c r="A187902">
        <v>140610</v>
      </c>
      <c r="B187902" t="s">
        <v>137888</v>
      </c>
      <c r="C187902" t="s">
        <v>137889</v>
      </c>
      <c r="D187902">
        <v>508</v>
      </c>
      <c r="E187902">
        <v>47269</v>
      </c>
      <c r="F187902">
        <v>3</v>
      </c>
      <c r="G187902" t="s">
        <v>138065</v>
      </c>
      <c r="H187902" t="s">
        <v>135616</v>
      </c>
    </row>
    <row r="187903" spans="1:8" x14ac:dyDescent="0.3">
      <c r="A187903">
        <v>140610</v>
      </c>
      <c r="B187903" t="s">
        <v>137888</v>
      </c>
      <c r="C187903" t="s">
        <v>137889</v>
      </c>
      <c r="D187903">
        <v>508</v>
      </c>
      <c r="E187903">
        <v>47269</v>
      </c>
      <c r="F187903">
        <v>4</v>
      </c>
      <c r="G187903" t="s">
        <v>138066</v>
      </c>
      <c r="H187903" t="s">
        <v>135616</v>
      </c>
    </row>
    <row r="187904" spans="1:8" x14ac:dyDescent="0.3">
      <c r="A187904">
        <v>140610</v>
      </c>
      <c r="B187904" t="s">
        <v>137888</v>
      </c>
      <c r="C187904" t="s">
        <v>137889</v>
      </c>
      <c r="D187904">
        <v>508</v>
      </c>
      <c r="E187904">
        <v>47270</v>
      </c>
      <c r="F187904">
        <v>1</v>
      </c>
      <c r="G187904" t="s">
        <v>138067</v>
      </c>
      <c r="H187904" t="s">
        <v>135616</v>
      </c>
    </row>
    <row r="187905" spans="1:8" x14ac:dyDescent="0.3">
      <c r="A187905">
        <v>140610</v>
      </c>
      <c r="B187905" t="s">
        <v>137888</v>
      </c>
      <c r="C187905" t="s">
        <v>137889</v>
      </c>
      <c r="D187905">
        <v>508</v>
      </c>
      <c r="E187905">
        <v>47270</v>
      </c>
      <c r="F187905">
        <v>2</v>
      </c>
      <c r="G187905" t="s">
        <v>336</v>
      </c>
      <c r="H187905" t="s">
        <v>135619</v>
      </c>
    </row>
    <row r="187906" spans="1:8" x14ac:dyDescent="0.3">
      <c r="A187906">
        <v>140610</v>
      </c>
      <c r="B187906" t="s">
        <v>137888</v>
      </c>
      <c r="C187906" t="s">
        <v>137889</v>
      </c>
      <c r="D187906">
        <v>508</v>
      </c>
      <c r="E187906">
        <v>47270</v>
      </c>
      <c r="F187906">
        <v>3</v>
      </c>
      <c r="G187906" t="s">
        <v>138068</v>
      </c>
      <c r="H187906" t="s">
        <v>135616</v>
      </c>
    </row>
    <row r="187907" spans="1:8" x14ac:dyDescent="0.3">
      <c r="A187907">
        <v>140610</v>
      </c>
      <c r="B187907" t="s">
        <v>137888</v>
      </c>
      <c r="C187907" t="s">
        <v>137889</v>
      </c>
      <c r="D187907">
        <v>508</v>
      </c>
      <c r="E187907">
        <v>47270</v>
      </c>
      <c r="F187907">
        <v>4</v>
      </c>
      <c r="G187907" t="s">
        <v>134253</v>
      </c>
      <c r="H187907" t="s">
        <v>135616</v>
      </c>
    </row>
    <row r="187908" spans="1:8" x14ac:dyDescent="0.3">
      <c r="A187908">
        <v>140610</v>
      </c>
      <c r="B187908" t="s">
        <v>137888</v>
      </c>
      <c r="C187908" t="s">
        <v>137889</v>
      </c>
      <c r="D187908">
        <v>508</v>
      </c>
      <c r="E187908">
        <v>47271</v>
      </c>
      <c r="F187908">
        <v>1</v>
      </c>
      <c r="G187908" t="s">
        <v>138069</v>
      </c>
      <c r="H187908" t="s">
        <v>135619</v>
      </c>
    </row>
    <row r="187909" spans="1:8" x14ac:dyDescent="0.3">
      <c r="A187909">
        <v>140610</v>
      </c>
      <c r="B187909" t="s">
        <v>137888</v>
      </c>
      <c r="C187909" t="s">
        <v>137889</v>
      </c>
      <c r="D187909">
        <v>508</v>
      </c>
      <c r="E187909">
        <v>47271</v>
      </c>
      <c r="F187909">
        <v>2</v>
      </c>
      <c r="G187909" t="s">
        <v>138070</v>
      </c>
      <c r="H187909" t="s">
        <v>135616</v>
      </c>
    </row>
    <row r="187910" spans="1:8" x14ac:dyDescent="0.3">
      <c r="A187910">
        <v>140610</v>
      </c>
      <c r="B187910" t="s">
        <v>137888</v>
      </c>
      <c r="C187910" t="s">
        <v>137889</v>
      </c>
      <c r="D187910">
        <v>508</v>
      </c>
      <c r="E187910">
        <v>47271</v>
      </c>
      <c r="F187910">
        <v>3</v>
      </c>
      <c r="G187910" t="s">
        <v>138071</v>
      </c>
      <c r="H187910" t="s">
        <v>135616</v>
      </c>
    </row>
    <row r="187911" spans="1:8" x14ac:dyDescent="0.3">
      <c r="A187911">
        <v>140610</v>
      </c>
      <c r="B187911" t="s">
        <v>137888</v>
      </c>
      <c r="C187911" t="s">
        <v>137889</v>
      </c>
      <c r="D187911">
        <v>508</v>
      </c>
      <c r="E187911">
        <v>47271</v>
      </c>
      <c r="F187911">
        <v>4</v>
      </c>
      <c r="G187911" t="s">
        <v>138072</v>
      </c>
      <c r="H187911" t="s">
        <v>135616</v>
      </c>
    </row>
    <row r="187912" spans="1:8" x14ac:dyDescent="0.3">
      <c r="A187912">
        <v>140610</v>
      </c>
      <c r="B187912" t="s">
        <v>137888</v>
      </c>
      <c r="C187912" t="s">
        <v>137889</v>
      </c>
      <c r="D187912">
        <v>508</v>
      </c>
      <c r="E187912">
        <v>47272</v>
      </c>
      <c r="F187912">
        <v>1</v>
      </c>
      <c r="G187912" t="s">
        <v>138073</v>
      </c>
      <c r="H187912" t="s">
        <v>135616</v>
      </c>
    </row>
    <row r="187913" spans="1:8" x14ac:dyDescent="0.3">
      <c r="A187913">
        <v>140610</v>
      </c>
      <c r="B187913" t="s">
        <v>137888</v>
      </c>
      <c r="C187913" t="s">
        <v>137889</v>
      </c>
      <c r="D187913">
        <v>508</v>
      </c>
      <c r="E187913">
        <v>47272</v>
      </c>
      <c r="F187913">
        <v>2</v>
      </c>
      <c r="G187913" t="s">
        <v>138074</v>
      </c>
      <c r="H187913" t="s">
        <v>135616</v>
      </c>
    </row>
    <row r="187914" spans="1:8" x14ac:dyDescent="0.3">
      <c r="A187914">
        <v>140610</v>
      </c>
      <c r="B187914" t="s">
        <v>137888</v>
      </c>
      <c r="C187914" t="s">
        <v>137889</v>
      </c>
      <c r="D187914">
        <v>508</v>
      </c>
      <c r="E187914">
        <v>47272</v>
      </c>
      <c r="F187914">
        <v>3</v>
      </c>
      <c r="G187914" t="s">
        <v>138075</v>
      </c>
      <c r="H187914" t="s">
        <v>135616</v>
      </c>
    </row>
    <row r="187915" spans="1:8" x14ac:dyDescent="0.3">
      <c r="A187915">
        <v>140610</v>
      </c>
      <c r="B187915" t="s">
        <v>137888</v>
      </c>
      <c r="C187915" t="s">
        <v>137889</v>
      </c>
      <c r="D187915">
        <v>508</v>
      </c>
      <c r="E187915">
        <v>47272</v>
      </c>
      <c r="F187915">
        <v>4</v>
      </c>
      <c r="G187915" t="s">
        <v>138076</v>
      </c>
      <c r="H187915" t="s">
        <v>135619</v>
      </c>
    </row>
    <row r="187916" spans="1:8" x14ac:dyDescent="0.3">
      <c r="A187916">
        <v>140610</v>
      </c>
      <c r="B187916" t="s">
        <v>137888</v>
      </c>
      <c r="C187916" t="s">
        <v>137889</v>
      </c>
      <c r="D187916">
        <v>508</v>
      </c>
      <c r="E187916">
        <v>47273</v>
      </c>
      <c r="F187916">
        <v>1</v>
      </c>
      <c r="G187916" t="s">
        <v>138077</v>
      </c>
      <c r="H187916" t="s">
        <v>135616</v>
      </c>
    </row>
    <row r="187917" spans="1:8" x14ac:dyDescent="0.3">
      <c r="A187917">
        <v>140610</v>
      </c>
      <c r="B187917" t="s">
        <v>137888</v>
      </c>
      <c r="C187917" t="s">
        <v>137889</v>
      </c>
      <c r="D187917">
        <v>508</v>
      </c>
      <c r="E187917">
        <v>47273</v>
      </c>
      <c r="F187917">
        <v>2</v>
      </c>
      <c r="G187917" t="s">
        <v>10812</v>
      </c>
      <c r="H187917" t="s">
        <v>135616</v>
      </c>
    </row>
    <row r="187918" spans="1:8" x14ac:dyDescent="0.3">
      <c r="A187918">
        <v>140610</v>
      </c>
      <c r="B187918" t="s">
        <v>137888</v>
      </c>
      <c r="C187918" t="s">
        <v>137889</v>
      </c>
      <c r="D187918">
        <v>508</v>
      </c>
      <c r="E187918">
        <v>47273</v>
      </c>
      <c r="F187918">
        <v>3</v>
      </c>
      <c r="G187918" t="s">
        <v>138078</v>
      </c>
      <c r="H187918" t="s">
        <v>135619</v>
      </c>
    </row>
    <row r="187919" spans="1:8" x14ac:dyDescent="0.3">
      <c r="A187919">
        <v>140610</v>
      </c>
      <c r="B187919" t="s">
        <v>137888</v>
      </c>
      <c r="C187919" t="s">
        <v>137889</v>
      </c>
      <c r="D187919">
        <v>508</v>
      </c>
      <c r="E187919">
        <v>47273</v>
      </c>
      <c r="F187919">
        <v>4</v>
      </c>
      <c r="G187919" t="s">
        <v>138079</v>
      </c>
      <c r="H187919" t="s">
        <v>135616</v>
      </c>
    </row>
    <row r="187920" spans="1:8" x14ac:dyDescent="0.3">
      <c r="A187920">
        <v>140610</v>
      </c>
      <c r="B187920" t="s">
        <v>137888</v>
      </c>
      <c r="C187920" t="s">
        <v>137889</v>
      </c>
      <c r="D187920">
        <v>508</v>
      </c>
      <c r="E187920">
        <v>47274</v>
      </c>
      <c r="F187920">
        <v>1</v>
      </c>
      <c r="G187920" t="s">
        <v>138080</v>
      </c>
      <c r="H187920" t="s">
        <v>135616</v>
      </c>
    </row>
    <row r="187921" spans="1:8" x14ac:dyDescent="0.3">
      <c r="A187921">
        <v>140610</v>
      </c>
      <c r="B187921" t="s">
        <v>137888</v>
      </c>
      <c r="C187921" t="s">
        <v>137889</v>
      </c>
      <c r="D187921">
        <v>508</v>
      </c>
      <c r="E187921">
        <v>47274</v>
      </c>
      <c r="F187921">
        <v>2</v>
      </c>
      <c r="G187921" t="s">
        <v>138081</v>
      </c>
      <c r="H187921" t="s">
        <v>135616</v>
      </c>
    </row>
    <row r="187922" spans="1:8" x14ac:dyDescent="0.3">
      <c r="A187922">
        <v>140610</v>
      </c>
      <c r="B187922" t="s">
        <v>137888</v>
      </c>
      <c r="C187922" t="s">
        <v>137889</v>
      </c>
      <c r="D187922">
        <v>508</v>
      </c>
      <c r="E187922">
        <v>47274</v>
      </c>
      <c r="F187922">
        <v>3</v>
      </c>
      <c r="G187922" t="s">
        <v>138082</v>
      </c>
      <c r="H187922" t="s">
        <v>135616</v>
      </c>
    </row>
    <row r="187923" spans="1:8" x14ac:dyDescent="0.3">
      <c r="A187923">
        <v>140610</v>
      </c>
      <c r="B187923" t="s">
        <v>137888</v>
      </c>
      <c r="C187923" t="s">
        <v>137889</v>
      </c>
      <c r="D187923">
        <v>508</v>
      </c>
      <c r="E187923">
        <v>47274</v>
      </c>
      <c r="F187923">
        <v>4</v>
      </c>
      <c r="G187923" t="s">
        <v>138083</v>
      </c>
      <c r="H187923" t="s">
        <v>135619</v>
      </c>
    </row>
    <row r="187924" spans="1:8" x14ac:dyDescent="0.3">
      <c r="A187924">
        <v>140610</v>
      </c>
      <c r="B187924" t="s">
        <v>137888</v>
      </c>
      <c r="C187924" t="s">
        <v>137889</v>
      </c>
      <c r="D187924">
        <v>508</v>
      </c>
      <c r="E187924">
        <v>47275</v>
      </c>
      <c r="F187924">
        <v>1</v>
      </c>
      <c r="G187924" t="s">
        <v>138084</v>
      </c>
      <c r="H187924" t="s">
        <v>135616</v>
      </c>
    </row>
    <row r="187925" spans="1:8" x14ac:dyDescent="0.3">
      <c r="A187925">
        <v>140610</v>
      </c>
      <c r="B187925" t="s">
        <v>137888</v>
      </c>
      <c r="C187925" t="s">
        <v>137889</v>
      </c>
      <c r="D187925">
        <v>508</v>
      </c>
      <c r="E187925">
        <v>47275</v>
      </c>
      <c r="F187925">
        <v>2</v>
      </c>
      <c r="G187925" t="s">
        <v>138085</v>
      </c>
      <c r="H187925" t="s">
        <v>135616</v>
      </c>
    </row>
    <row r="187926" spans="1:8" x14ac:dyDescent="0.3">
      <c r="A187926">
        <v>140610</v>
      </c>
      <c r="B187926" t="s">
        <v>137888</v>
      </c>
      <c r="C187926" t="s">
        <v>137889</v>
      </c>
      <c r="D187926">
        <v>508</v>
      </c>
      <c r="E187926">
        <v>47275</v>
      </c>
      <c r="F187926">
        <v>3</v>
      </c>
      <c r="G187926" t="s">
        <v>135618</v>
      </c>
      <c r="H187926" t="s">
        <v>135619</v>
      </c>
    </row>
    <row r="187927" spans="1:8" x14ac:dyDescent="0.3">
      <c r="A187927">
        <v>140610</v>
      </c>
      <c r="B187927" t="s">
        <v>137888</v>
      </c>
      <c r="C187927" t="s">
        <v>137889</v>
      </c>
      <c r="D187927">
        <v>508</v>
      </c>
      <c r="E187927">
        <v>47275</v>
      </c>
      <c r="F187927">
        <v>4</v>
      </c>
      <c r="G187927" t="s">
        <v>138086</v>
      </c>
      <c r="H187927" t="s">
        <v>135616</v>
      </c>
    </row>
    <row r="187928" spans="1:8" x14ac:dyDescent="0.3">
      <c r="A187928">
        <v>140610</v>
      </c>
      <c r="B187928" t="s">
        <v>137888</v>
      </c>
      <c r="C187928" t="s">
        <v>137889</v>
      </c>
      <c r="D187928">
        <v>508</v>
      </c>
      <c r="E187928">
        <v>47276</v>
      </c>
      <c r="F187928">
        <v>1</v>
      </c>
      <c r="G187928" t="s">
        <v>133944</v>
      </c>
      <c r="H187928" t="s">
        <v>135616</v>
      </c>
    </row>
    <row r="187929" spans="1:8" x14ac:dyDescent="0.3">
      <c r="A187929">
        <v>140610</v>
      </c>
      <c r="B187929" t="s">
        <v>137888</v>
      </c>
      <c r="C187929" t="s">
        <v>137889</v>
      </c>
      <c r="D187929">
        <v>508</v>
      </c>
      <c r="E187929">
        <v>47276</v>
      </c>
      <c r="F187929">
        <v>2</v>
      </c>
      <c r="G187929" t="s">
        <v>138087</v>
      </c>
      <c r="H187929" t="s">
        <v>135619</v>
      </c>
    </row>
    <row r="187930" spans="1:8" x14ac:dyDescent="0.3">
      <c r="A187930">
        <v>140610</v>
      </c>
      <c r="B187930" t="s">
        <v>137888</v>
      </c>
      <c r="C187930" t="s">
        <v>137889</v>
      </c>
      <c r="D187930">
        <v>508</v>
      </c>
      <c r="E187930">
        <v>47276</v>
      </c>
      <c r="F187930">
        <v>3</v>
      </c>
      <c r="G187930" t="s">
        <v>138088</v>
      </c>
      <c r="H187930" t="s">
        <v>135616</v>
      </c>
    </row>
    <row r="187931" spans="1:8" x14ac:dyDescent="0.3">
      <c r="A187931">
        <v>140610</v>
      </c>
      <c r="B187931" t="s">
        <v>137888</v>
      </c>
      <c r="C187931" t="s">
        <v>137889</v>
      </c>
      <c r="D187931">
        <v>508</v>
      </c>
      <c r="E187931">
        <v>47276</v>
      </c>
      <c r="F187931">
        <v>4</v>
      </c>
      <c r="G187931" t="s">
        <v>138089</v>
      </c>
      <c r="H187931" t="s">
        <v>135616</v>
      </c>
    </row>
    <row r="187932" spans="1:8" x14ac:dyDescent="0.3">
      <c r="A187932">
        <v>140610</v>
      </c>
      <c r="B187932" t="s">
        <v>137888</v>
      </c>
      <c r="C187932" t="s">
        <v>137889</v>
      </c>
      <c r="D187932">
        <v>508</v>
      </c>
      <c r="E187932">
        <v>47277</v>
      </c>
      <c r="F187932">
        <v>1</v>
      </c>
      <c r="G187932" t="s">
        <v>138090</v>
      </c>
      <c r="H187932" t="s">
        <v>135619</v>
      </c>
    </row>
    <row r="187933" spans="1:8" x14ac:dyDescent="0.3">
      <c r="A187933">
        <v>140610</v>
      </c>
      <c r="B187933" t="s">
        <v>137888</v>
      </c>
      <c r="C187933" t="s">
        <v>137889</v>
      </c>
      <c r="D187933">
        <v>508</v>
      </c>
      <c r="E187933">
        <v>47277</v>
      </c>
      <c r="F187933">
        <v>2</v>
      </c>
      <c r="G187933" t="s">
        <v>138091</v>
      </c>
      <c r="H187933" t="s">
        <v>135616</v>
      </c>
    </row>
    <row r="187934" spans="1:8" x14ac:dyDescent="0.3">
      <c r="A187934">
        <v>140610</v>
      </c>
      <c r="B187934" t="s">
        <v>137888</v>
      </c>
      <c r="C187934" t="s">
        <v>137889</v>
      </c>
      <c r="D187934">
        <v>508</v>
      </c>
      <c r="E187934">
        <v>47277</v>
      </c>
      <c r="F187934">
        <v>3</v>
      </c>
      <c r="G187934" t="s">
        <v>138092</v>
      </c>
      <c r="H187934" t="s">
        <v>135616</v>
      </c>
    </row>
    <row r="187935" spans="1:8" x14ac:dyDescent="0.3">
      <c r="A187935">
        <v>140610</v>
      </c>
      <c r="B187935" t="s">
        <v>137888</v>
      </c>
      <c r="C187935" t="s">
        <v>137889</v>
      </c>
      <c r="D187935">
        <v>508</v>
      </c>
      <c r="E187935">
        <v>47277</v>
      </c>
      <c r="F187935">
        <v>4</v>
      </c>
      <c r="G187935" t="s">
        <v>138093</v>
      </c>
      <c r="H187935" t="s">
        <v>135616</v>
      </c>
    </row>
    <row r="187936" spans="1:8" x14ac:dyDescent="0.3">
      <c r="A187936">
        <v>140610</v>
      </c>
      <c r="B187936" t="s">
        <v>137888</v>
      </c>
      <c r="C187936" t="s">
        <v>137889</v>
      </c>
      <c r="D187936">
        <v>508</v>
      </c>
      <c r="E187936">
        <v>47278</v>
      </c>
      <c r="F187936">
        <v>1</v>
      </c>
      <c r="G187936" t="s">
        <v>138094</v>
      </c>
      <c r="H187936" t="s">
        <v>135619</v>
      </c>
    </row>
    <row r="187937" spans="1:8" x14ac:dyDescent="0.3">
      <c r="A187937">
        <v>140610</v>
      </c>
      <c r="B187937" t="s">
        <v>137888</v>
      </c>
      <c r="C187937" t="s">
        <v>137889</v>
      </c>
      <c r="D187937">
        <v>508</v>
      </c>
      <c r="E187937">
        <v>47278</v>
      </c>
      <c r="F187937">
        <v>2</v>
      </c>
      <c r="G187937" t="s">
        <v>138095</v>
      </c>
      <c r="H187937" t="s">
        <v>135616</v>
      </c>
    </row>
    <row r="187938" spans="1:8" x14ac:dyDescent="0.3">
      <c r="A187938">
        <v>140610</v>
      </c>
      <c r="B187938" t="s">
        <v>137888</v>
      </c>
      <c r="C187938" t="s">
        <v>137889</v>
      </c>
      <c r="D187938">
        <v>508</v>
      </c>
      <c r="E187938">
        <v>47278</v>
      </c>
      <c r="F187938">
        <v>3</v>
      </c>
      <c r="G187938" t="s">
        <v>138096</v>
      </c>
      <c r="H187938" t="s">
        <v>135616</v>
      </c>
    </row>
    <row r="187939" spans="1:8" x14ac:dyDescent="0.3">
      <c r="A187939">
        <v>140610</v>
      </c>
      <c r="B187939" t="s">
        <v>137888</v>
      </c>
      <c r="C187939" t="s">
        <v>137889</v>
      </c>
      <c r="D187939">
        <v>508</v>
      </c>
      <c r="E187939">
        <v>47278</v>
      </c>
      <c r="F187939">
        <v>4</v>
      </c>
      <c r="G187939" t="s">
        <v>138097</v>
      </c>
      <c r="H187939" t="s">
        <v>135616</v>
      </c>
    </row>
    <row r="187940" spans="1:8" x14ac:dyDescent="0.3">
      <c r="A187940">
        <v>140610</v>
      </c>
      <c r="B187940" t="s">
        <v>137888</v>
      </c>
      <c r="C187940" t="s">
        <v>137889</v>
      </c>
      <c r="D187940">
        <v>508</v>
      </c>
      <c r="E187940">
        <v>47279</v>
      </c>
      <c r="F187940">
        <v>1</v>
      </c>
      <c r="G187940" t="s">
        <v>134792</v>
      </c>
      <c r="H187940" t="s">
        <v>135616</v>
      </c>
    </row>
    <row r="187941" spans="1:8" x14ac:dyDescent="0.3">
      <c r="A187941">
        <v>140610</v>
      </c>
      <c r="B187941" t="s">
        <v>137888</v>
      </c>
      <c r="C187941" t="s">
        <v>137889</v>
      </c>
      <c r="D187941">
        <v>508</v>
      </c>
      <c r="E187941">
        <v>47279</v>
      </c>
      <c r="F187941">
        <v>2</v>
      </c>
      <c r="G187941" t="s">
        <v>134790</v>
      </c>
      <c r="H187941" t="s">
        <v>135616</v>
      </c>
    </row>
    <row r="187942" spans="1:8" x14ac:dyDescent="0.3">
      <c r="A187942">
        <v>140610</v>
      </c>
      <c r="B187942" t="s">
        <v>137888</v>
      </c>
      <c r="C187942" t="s">
        <v>137889</v>
      </c>
      <c r="D187942">
        <v>508</v>
      </c>
      <c r="E187942">
        <v>47279</v>
      </c>
      <c r="F187942">
        <v>3</v>
      </c>
      <c r="G187942" t="s">
        <v>138098</v>
      </c>
      <c r="H187942" t="s">
        <v>135616</v>
      </c>
    </row>
    <row r="187943" spans="1:8" x14ac:dyDescent="0.3">
      <c r="A187943">
        <v>140610</v>
      </c>
      <c r="B187943" t="s">
        <v>137888</v>
      </c>
      <c r="C187943" t="s">
        <v>137889</v>
      </c>
      <c r="D187943">
        <v>508</v>
      </c>
      <c r="E187943">
        <v>47279</v>
      </c>
      <c r="F187943">
        <v>4</v>
      </c>
      <c r="G187943" t="s">
        <v>138099</v>
      </c>
      <c r="H187943" t="s">
        <v>135619</v>
      </c>
    </row>
    <row r="187944" spans="1:8" x14ac:dyDescent="0.3">
      <c r="A187944">
        <v>140610</v>
      </c>
      <c r="B187944" t="s">
        <v>137888</v>
      </c>
      <c r="C187944" t="s">
        <v>137889</v>
      </c>
      <c r="D187944">
        <v>508</v>
      </c>
      <c r="E187944">
        <v>47280</v>
      </c>
      <c r="F187944">
        <v>1</v>
      </c>
      <c r="G187944" t="s">
        <v>138100</v>
      </c>
      <c r="H187944" t="s">
        <v>135616</v>
      </c>
    </row>
    <row r="187945" spans="1:8" x14ac:dyDescent="0.3">
      <c r="A187945">
        <v>140610</v>
      </c>
      <c r="B187945" t="s">
        <v>137888</v>
      </c>
      <c r="C187945" t="s">
        <v>137889</v>
      </c>
      <c r="D187945">
        <v>508</v>
      </c>
      <c r="E187945">
        <v>47280</v>
      </c>
      <c r="F187945">
        <v>2</v>
      </c>
      <c r="G187945" t="s">
        <v>138101</v>
      </c>
      <c r="H187945" t="s">
        <v>135619</v>
      </c>
    </row>
    <row r="187946" spans="1:8" x14ac:dyDescent="0.3">
      <c r="A187946">
        <v>140610</v>
      </c>
      <c r="B187946" t="s">
        <v>137888</v>
      </c>
      <c r="C187946" t="s">
        <v>137889</v>
      </c>
      <c r="D187946">
        <v>508</v>
      </c>
      <c r="E187946">
        <v>47280</v>
      </c>
      <c r="F187946">
        <v>3</v>
      </c>
      <c r="G187946" t="s">
        <v>138102</v>
      </c>
      <c r="H187946" t="s">
        <v>135616</v>
      </c>
    </row>
    <row r="187947" spans="1:8" x14ac:dyDescent="0.3">
      <c r="A187947">
        <v>140610</v>
      </c>
      <c r="B187947" t="s">
        <v>137888</v>
      </c>
      <c r="C187947" t="s">
        <v>137889</v>
      </c>
      <c r="D187947">
        <v>508</v>
      </c>
      <c r="E187947">
        <v>47280</v>
      </c>
      <c r="F187947">
        <v>4</v>
      </c>
      <c r="G187947" t="s">
        <v>138103</v>
      </c>
      <c r="H187947" t="s">
        <v>135616</v>
      </c>
    </row>
    <row r="187948" spans="1:8" x14ac:dyDescent="0.3">
      <c r="A187948">
        <v>140610</v>
      </c>
      <c r="B187948" t="s">
        <v>137888</v>
      </c>
      <c r="C187948" t="s">
        <v>137889</v>
      </c>
      <c r="D187948">
        <v>508</v>
      </c>
      <c r="E187948">
        <v>47281</v>
      </c>
      <c r="F187948">
        <v>1</v>
      </c>
      <c r="G187948" t="s">
        <v>138104</v>
      </c>
      <c r="H187948" t="s">
        <v>135619</v>
      </c>
    </row>
    <row r="187949" spans="1:8" x14ac:dyDescent="0.3">
      <c r="A187949">
        <v>140610</v>
      </c>
      <c r="B187949" t="s">
        <v>137888</v>
      </c>
      <c r="C187949" t="s">
        <v>137889</v>
      </c>
      <c r="D187949">
        <v>508</v>
      </c>
      <c r="E187949">
        <v>47281</v>
      </c>
      <c r="F187949">
        <v>2</v>
      </c>
      <c r="G187949" t="s">
        <v>138105</v>
      </c>
      <c r="H187949" t="s">
        <v>135616</v>
      </c>
    </row>
    <row r="187950" spans="1:8" x14ac:dyDescent="0.3">
      <c r="A187950">
        <v>140610</v>
      </c>
      <c r="B187950" t="s">
        <v>137888</v>
      </c>
      <c r="C187950" t="s">
        <v>137889</v>
      </c>
      <c r="D187950">
        <v>508</v>
      </c>
      <c r="E187950">
        <v>47281</v>
      </c>
      <c r="F187950">
        <v>3</v>
      </c>
      <c r="G187950" t="s">
        <v>138106</v>
      </c>
      <c r="H187950" t="s">
        <v>135616</v>
      </c>
    </row>
    <row r="187951" spans="1:8" x14ac:dyDescent="0.3">
      <c r="A187951">
        <v>140610</v>
      </c>
      <c r="B187951" t="s">
        <v>137888</v>
      </c>
      <c r="C187951" t="s">
        <v>137889</v>
      </c>
      <c r="D187951">
        <v>508</v>
      </c>
      <c r="E187951">
        <v>47281</v>
      </c>
      <c r="F187951">
        <v>4</v>
      </c>
      <c r="G187951" t="s">
        <v>138107</v>
      </c>
      <c r="H187951" t="s">
        <v>135616</v>
      </c>
    </row>
    <row r="187952" spans="1:8" x14ac:dyDescent="0.3">
      <c r="A187952">
        <v>140610</v>
      </c>
      <c r="B187952" t="s">
        <v>137888</v>
      </c>
      <c r="C187952" t="s">
        <v>137889</v>
      </c>
      <c r="D187952">
        <v>508</v>
      </c>
      <c r="E187952">
        <v>47282</v>
      </c>
      <c r="F187952">
        <v>1</v>
      </c>
      <c r="G187952" t="s">
        <v>11585</v>
      </c>
      <c r="H187952" t="s">
        <v>135616</v>
      </c>
    </row>
    <row r="187953" spans="1:8" x14ac:dyDescent="0.3">
      <c r="A187953">
        <v>140610</v>
      </c>
      <c r="B187953" t="s">
        <v>137888</v>
      </c>
      <c r="C187953" t="s">
        <v>137889</v>
      </c>
      <c r="D187953">
        <v>508</v>
      </c>
      <c r="E187953">
        <v>47282</v>
      </c>
      <c r="F187953">
        <v>2</v>
      </c>
      <c r="G187953" t="s">
        <v>3930</v>
      </c>
      <c r="H187953" t="s">
        <v>135619</v>
      </c>
    </row>
    <row r="187954" spans="1:8" x14ac:dyDescent="0.3">
      <c r="A187954">
        <v>140610</v>
      </c>
      <c r="B187954" t="s">
        <v>137888</v>
      </c>
      <c r="C187954" t="s">
        <v>137889</v>
      </c>
      <c r="D187954">
        <v>508</v>
      </c>
      <c r="E187954">
        <v>47282</v>
      </c>
      <c r="F187954">
        <v>3</v>
      </c>
      <c r="G187954" t="s">
        <v>4228</v>
      </c>
      <c r="H187954" t="s">
        <v>135616</v>
      </c>
    </row>
    <row r="187955" spans="1:8" x14ac:dyDescent="0.3">
      <c r="A187955">
        <v>140610</v>
      </c>
      <c r="B187955" t="s">
        <v>137888</v>
      </c>
      <c r="C187955" t="s">
        <v>137889</v>
      </c>
      <c r="D187955">
        <v>508</v>
      </c>
      <c r="E187955">
        <v>47282</v>
      </c>
      <c r="F187955">
        <v>4</v>
      </c>
      <c r="G187955" t="s">
        <v>11586</v>
      </c>
      <c r="H187955" t="s">
        <v>135616</v>
      </c>
    </row>
    <row r="187956" spans="1:8" x14ac:dyDescent="0.3">
      <c r="A187956">
        <v>140610</v>
      </c>
      <c r="B187956" t="s">
        <v>137888</v>
      </c>
      <c r="C187956" t="s">
        <v>137889</v>
      </c>
      <c r="D187956">
        <v>508</v>
      </c>
      <c r="E187956">
        <v>47283</v>
      </c>
      <c r="F187956">
        <v>1</v>
      </c>
      <c r="G187956" t="s">
        <v>11545</v>
      </c>
      <c r="H187956" t="s">
        <v>135616</v>
      </c>
    </row>
    <row r="187957" spans="1:8" x14ac:dyDescent="0.3">
      <c r="A187957">
        <v>140610</v>
      </c>
      <c r="B187957" t="s">
        <v>137888</v>
      </c>
      <c r="C187957" t="s">
        <v>137889</v>
      </c>
      <c r="D187957">
        <v>508</v>
      </c>
      <c r="E187957">
        <v>47283</v>
      </c>
      <c r="F187957">
        <v>2</v>
      </c>
      <c r="G187957" t="s">
        <v>11546</v>
      </c>
      <c r="H187957" t="s">
        <v>135616</v>
      </c>
    </row>
    <row r="187958" spans="1:8" x14ac:dyDescent="0.3">
      <c r="A187958">
        <v>140610</v>
      </c>
      <c r="B187958" t="s">
        <v>137888</v>
      </c>
      <c r="C187958" t="s">
        <v>137889</v>
      </c>
      <c r="D187958">
        <v>508</v>
      </c>
      <c r="E187958">
        <v>47283</v>
      </c>
      <c r="F187958">
        <v>3</v>
      </c>
      <c r="G187958" t="s">
        <v>11547</v>
      </c>
      <c r="H187958" t="s">
        <v>135619</v>
      </c>
    </row>
    <row r="187959" spans="1:8" x14ac:dyDescent="0.3">
      <c r="A187959">
        <v>140610</v>
      </c>
      <c r="B187959" t="s">
        <v>137888</v>
      </c>
      <c r="C187959" t="s">
        <v>137889</v>
      </c>
      <c r="D187959">
        <v>508</v>
      </c>
      <c r="E187959">
        <v>47283</v>
      </c>
      <c r="F187959">
        <v>4</v>
      </c>
      <c r="G187959" t="s">
        <v>11548</v>
      </c>
      <c r="H187959" t="s">
        <v>135616</v>
      </c>
    </row>
    <row r="187960" spans="1:8" x14ac:dyDescent="0.3">
      <c r="A187960">
        <v>140610</v>
      </c>
      <c r="B187960" t="s">
        <v>137888</v>
      </c>
      <c r="C187960" t="s">
        <v>137889</v>
      </c>
      <c r="D187960">
        <v>508</v>
      </c>
      <c r="E187960">
        <v>47284</v>
      </c>
      <c r="F187960">
        <v>1</v>
      </c>
      <c r="G187960" t="s">
        <v>714</v>
      </c>
      <c r="H187960" t="s">
        <v>135619</v>
      </c>
    </row>
    <row r="187961" spans="1:8" x14ac:dyDescent="0.3">
      <c r="A187961">
        <v>140610</v>
      </c>
      <c r="B187961" t="s">
        <v>137888</v>
      </c>
      <c r="C187961" t="s">
        <v>137889</v>
      </c>
      <c r="D187961">
        <v>508</v>
      </c>
      <c r="E187961">
        <v>47284</v>
      </c>
      <c r="F187961">
        <v>2</v>
      </c>
      <c r="G187961" t="s">
        <v>11573</v>
      </c>
      <c r="H187961" t="s">
        <v>135616</v>
      </c>
    </row>
    <row r="187962" spans="1:8" x14ac:dyDescent="0.3">
      <c r="A187962">
        <v>140610</v>
      </c>
      <c r="B187962" t="s">
        <v>137888</v>
      </c>
      <c r="C187962" t="s">
        <v>137889</v>
      </c>
      <c r="D187962">
        <v>508</v>
      </c>
      <c r="E187962">
        <v>47284</v>
      </c>
      <c r="F187962">
        <v>3</v>
      </c>
      <c r="G187962" t="s">
        <v>1772</v>
      </c>
      <c r="H187962" t="s">
        <v>135616</v>
      </c>
    </row>
    <row r="187963" spans="1:8" x14ac:dyDescent="0.3">
      <c r="A187963">
        <v>140610</v>
      </c>
      <c r="B187963" t="s">
        <v>137888</v>
      </c>
      <c r="C187963" t="s">
        <v>137889</v>
      </c>
      <c r="D187963">
        <v>508</v>
      </c>
      <c r="E187963">
        <v>47284</v>
      </c>
      <c r="F187963">
        <v>4</v>
      </c>
      <c r="G187963" t="s">
        <v>1773</v>
      </c>
      <c r="H187963" t="s">
        <v>135616</v>
      </c>
    </row>
    <row r="187964" spans="1:8" x14ac:dyDescent="0.3">
      <c r="A187964">
        <v>140610</v>
      </c>
      <c r="B187964" t="s">
        <v>137888</v>
      </c>
      <c r="C187964" t="s">
        <v>137889</v>
      </c>
      <c r="D187964">
        <v>508</v>
      </c>
      <c r="E187964">
        <v>47285</v>
      </c>
      <c r="F187964">
        <v>1</v>
      </c>
      <c r="G187964" t="s">
        <v>11599</v>
      </c>
      <c r="H187964" t="s">
        <v>135619</v>
      </c>
    </row>
    <row r="187965" spans="1:8" x14ac:dyDescent="0.3">
      <c r="A187965">
        <v>140610</v>
      </c>
      <c r="B187965" t="s">
        <v>137888</v>
      </c>
      <c r="C187965" t="s">
        <v>137889</v>
      </c>
      <c r="D187965">
        <v>508</v>
      </c>
      <c r="E187965">
        <v>47285</v>
      </c>
      <c r="F187965">
        <v>2</v>
      </c>
      <c r="G187965" t="s">
        <v>11600</v>
      </c>
      <c r="H187965" t="s">
        <v>135616</v>
      </c>
    </row>
    <row r="187966" spans="1:8" x14ac:dyDescent="0.3">
      <c r="A187966">
        <v>140610</v>
      </c>
      <c r="B187966" t="s">
        <v>137888</v>
      </c>
      <c r="C187966" t="s">
        <v>137889</v>
      </c>
      <c r="D187966">
        <v>508</v>
      </c>
      <c r="E187966">
        <v>47285</v>
      </c>
      <c r="F187966">
        <v>3</v>
      </c>
      <c r="G187966" t="s">
        <v>11601</v>
      </c>
      <c r="H187966" t="s">
        <v>135616</v>
      </c>
    </row>
    <row r="187967" spans="1:8" x14ac:dyDescent="0.3">
      <c r="A187967">
        <v>140610</v>
      </c>
      <c r="B187967" t="s">
        <v>137888</v>
      </c>
      <c r="C187967" t="s">
        <v>137889</v>
      </c>
      <c r="D187967">
        <v>508</v>
      </c>
      <c r="E187967">
        <v>47285</v>
      </c>
      <c r="F187967">
        <v>4</v>
      </c>
      <c r="G187967" t="s">
        <v>11602</v>
      </c>
      <c r="H187967" t="s">
        <v>135616</v>
      </c>
    </row>
    <row r="187968" spans="1:8" x14ac:dyDescent="0.3">
      <c r="A187968">
        <v>140610</v>
      </c>
      <c r="B187968" t="s">
        <v>137888</v>
      </c>
      <c r="C187968" t="s">
        <v>137889</v>
      </c>
      <c r="D187968">
        <v>508</v>
      </c>
      <c r="E187968">
        <v>47286</v>
      </c>
      <c r="F187968">
        <v>1</v>
      </c>
      <c r="G187968" t="s">
        <v>11591</v>
      </c>
      <c r="H187968" t="s">
        <v>135616</v>
      </c>
    </row>
    <row r="187969" spans="1:8" x14ac:dyDescent="0.3">
      <c r="A187969">
        <v>140610</v>
      </c>
      <c r="B187969" t="s">
        <v>137888</v>
      </c>
      <c r="C187969" t="s">
        <v>137889</v>
      </c>
      <c r="D187969">
        <v>508</v>
      </c>
      <c r="E187969">
        <v>47286</v>
      </c>
      <c r="F187969">
        <v>2</v>
      </c>
      <c r="G187969" t="s">
        <v>11592</v>
      </c>
      <c r="H187969" t="s">
        <v>135616</v>
      </c>
    </row>
    <row r="187970" spans="1:8" x14ac:dyDescent="0.3">
      <c r="A187970">
        <v>140610</v>
      </c>
      <c r="B187970" t="s">
        <v>137888</v>
      </c>
      <c r="C187970" t="s">
        <v>137889</v>
      </c>
      <c r="D187970">
        <v>508</v>
      </c>
      <c r="E187970">
        <v>47286</v>
      </c>
      <c r="F187970">
        <v>3</v>
      </c>
      <c r="G187970" t="s">
        <v>11593</v>
      </c>
      <c r="H187970" t="s">
        <v>135616</v>
      </c>
    </row>
    <row r="187971" spans="1:8" x14ac:dyDescent="0.3">
      <c r="A187971">
        <v>140610</v>
      </c>
      <c r="B187971" t="s">
        <v>137888</v>
      </c>
      <c r="C187971" t="s">
        <v>137889</v>
      </c>
      <c r="D187971">
        <v>508</v>
      </c>
      <c r="E187971">
        <v>47286</v>
      </c>
      <c r="F187971">
        <v>4</v>
      </c>
      <c r="G187971" t="s">
        <v>11594</v>
      </c>
      <c r="H187971" t="s">
        <v>135619</v>
      </c>
    </row>
    <row r="187972" spans="1:8" x14ac:dyDescent="0.3">
      <c r="A187972">
        <v>140610</v>
      </c>
      <c r="B187972" t="s">
        <v>137888</v>
      </c>
      <c r="C187972" t="s">
        <v>137889</v>
      </c>
      <c r="D187972">
        <v>508</v>
      </c>
      <c r="E187972">
        <v>47287</v>
      </c>
      <c r="F187972">
        <v>1</v>
      </c>
      <c r="G187972" t="s">
        <v>11549</v>
      </c>
      <c r="H187972" t="s">
        <v>135616</v>
      </c>
    </row>
    <row r="187973" spans="1:8" x14ac:dyDescent="0.3">
      <c r="A187973">
        <v>140610</v>
      </c>
      <c r="B187973" t="s">
        <v>137888</v>
      </c>
      <c r="C187973" t="s">
        <v>137889</v>
      </c>
      <c r="D187973">
        <v>508</v>
      </c>
      <c r="E187973">
        <v>47287</v>
      </c>
      <c r="F187973">
        <v>2</v>
      </c>
      <c r="G187973" t="s">
        <v>11550</v>
      </c>
      <c r="H187973" t="s">
        <v>135616</v>
      </c>
    </row>
    <row r="187974" spans="1:8" x14ac:dyDescent="0.3">
      <c r="A187974">
        <v>140610</v>
      </c>
      <c r="B187974" t="s">
        <v>137888</v>
      </c>
      <c r="C187974" t="s">
        <v>137889</v>
      </c>
      <c r="D187974">
        <v>508</v>
      </c>
      <c r="E187974">
        <v>47287</v>
      </c>
      <c r="F187974">
        <v>3</v>
      </c>
      <c r="G187974" t="s">
        <v>11551</v>
      </c>
      <c r="H187974" t="s">
        <v>135619</v>
      </c>
    </row>
    <row r="187975" spans="1:8" x14ac:dyDescent="0.3">
      <c r="A187975">
        <v>140610</v>
      </c>
      <c r="B187975" t="s">
        <v>137888</v>
      </c>
      <c r="C187975" t="s">
        <v>137889</v>
      </c>
      <c r="D187975">
        <v>508</v>
      </c>
      <c r="E187975">
        <v>47287</v>
      </c>
      <c r="F187975">
        <v>4</v>
      </c>
      <c r="G187975" t="s">
        <v>11552</v>
      </c>
      <c r="H187975" t="s">
        <v>135616</v>
      </c>
    </row>
    <row r="187976" spans="1:8" x14ac:dyDescent="0.3">
      <c r="A187976">
        <v>140610</v>
      </c>
      <c r="B187976" t="s">
        <v>137888</v>
      </c>
      <c r="C187976" t="s">
        <v>137889</v>
      </c>
      <c r="D187976">
        <v>508</v>
      </c>
      <c r="E187976">
        <v>47288</v>
      </c>
      <c r="F187976">
        <v>1</v>
      </c>
      <c r="G187976" t="s">
        <v>138108</v>
      </c>
      <c r="H187976" t="s">
        <v>135616</v>
      </c>
    </row>
    <row r="187977" spans="1:8" x14ac:dyDescent="0.3">
      <c r="A187977">
        <v>140610</v>
      </c>
      <c r="B187977" t="s">
        <v>137888</v>
      </c>
      <c r="C187977" t="s">
        <v>137889</v>
      </c>
      <c r="D187977">
        <v>508</v>
      </c>
      <c r="E187977">
        <v>47288</v>
      </c>
      <c r="F187977">
        <v>2</v>
      </c>
      <c r="G187977" t="s">
        <v>138109</v>
      </c>
      <c r="H187977" t="s">
        <v>135616</v>
      </c>
    </row>
    <row r="187978" spans="1:8" x14ac:dyDescent="0.3">
      <c r="A187978">
        <v>140610</v>
      </c>
      <c r="B187978" t="s">
        <v>137888</v>
      </c>
      <c r="C187978" t="s">
        <v>137889</v>
      </c>
      <c r="D187978">
        <v>508</v>
      </c>
      <c r="E187978">
        <v>47288</v>
      </c>
      <c r="F187978">
        <v>3</v>
      </c>
      <c r="G187978" t="s">
        <v>138110</v>
      </c>
      <c r="H187978" t="s">
        <v>135616</v>
      </c>
    </row>
    <row r="187979" spans="1:8" x14ac:dyDescent="0.3">
      <c r="A187979">
        <v>140610</v>
      </c>
      <c r="B187979" t="s">
        <v>137888</v>
      </c>
      <c r="C187979" t="s">
        <v>137889</v>
      </c>
      <c r="D187979">
        <v>508</v>
      </c>
      <c r="E187979">
        <v>47288</v>
      </c>
      <c r="F187979">
        <v>4</v>
      </c>
      <c r="G187979" t="s">
        <v>138111</v>
      </c>
      <c r="H187979" t="s">
        <v>135619</v>
      </c>
    </row>
    <row r="187980" spans="1:8" x14ac:dyDescent="0.3">
      <c r="A187980">
        <v>140610</v>
      </c>
      <c r="B187980" t="s">
        <v>137888</v>
      </c>
      <c r="C187980" t="s">
        <v>137889</v>
      </c>
      <c r="D187980">
        <v>508</v>
      </c>
      <c r="E187980">
        <v>47289</v>
      </c>
      <c r="F187980">
        <v>1</v>
      </c>
      <c r="G187980" t="s">
        <v>11541</v>
      </c>
      <c r="H187980" t="s">
        <v>135619</v>
      </c>
    </row>
    <row r="187981" spans="1:8" x14ac:dyDescent="0.3">
      <c r="A187981">
        <v>140610</v>
      </c>
      <c r="B187981" t="s">
        <v>137888</v>
      </c>
      <c r="C187981" t="s">
        <v>137889</v>
      </c>
      <c r="D187981">
        <v>508</v>
      </c>
      <c r="E187981">
        <v>47289</v>
      </c>
      <c r="F187981">
        <v>2</v>
      </c>
      <c r="G187981" t="s">
        <v>11542</v>
      </c>
      <c r="H187981" t="s">
        <v>135616</v>
      </c>
    </row>
    <row r="187982" spans="1:8" x14ac:dyDescent="0.3">
      <c r="A187982">
        <v>140610</v>
      </c>
      <c r="B187982" t="s">
        <v>137888</v>
      </c>
      <c r="C187982" t="s">
        <v>137889</v>
      </c>
      <c r="D187982">
        <v>508</v>
      </c>
      <c r="E187982">
        <v>47289</v>
      </c>
      <c r="F187982">
        <v>3</v>
      </c>
      <c r="G187982" t="s">
        <v>11543</v>
      </c>
      <c r="H187982" t="s">
        <v>135616</v>
      </c>
    </row>
    <row r="187983" spans="1:8" x14ac:dyDescent="0.3">
      <c r="A187983">
        <v>140610</v>
      </c>
      <c r="B187983" t="s">
        <v>137888</v>
      </c>
      <c r="C187983" t="s">
        <v>137889</v>
      </c>
      <c r="D187983">
        <v>508</v>
      </c>
      <c r="E187983">
        <v>47289</v>
      </c>
      <c r="F187983">
        <v>4</v>
      </c>
      <c r="G187983" t="s">
        <v>11544</v>
      </c>
      <c r="H187983" t="s">
        <v>135616</v>
      </c>
    </row>
    <row r="187984" spans="1:8" x14ac:dyDescent="0.3">
      <c r="A187984">
        <v>140610</v>
      </c>
      <c r="B187984" t="s">
        <v>137888</v>
      </c>
      <c r="C187984" t="s">
        <v>137889</v>
      </c>
      <c r="D187984">
        <v>508</v>
      </c>
      <c r="E187984">
        <v>47290</v>
      </c>
      <c r="F187984">
        <v>1</v>
      </c>
      <c r="G187984" t="s">
        <v>138112</v>
      </c>
      <c r="H187984" t="s">
        <v>135616</v>
      </c>
    </row>
    <row r="187985" spans="1:8" x14ac:dyDescent="0.3">
      <c r="A187985">
        <v>140610</v>
      </c>
      <c r="B187985" t="s">
        <v>137888</v>
      </c>
      <c r="C187985" t="s">
        <v>137889</v>
      </c>
      <c r="D187985">
        <v>508</v>
      </c>
      <c r="E187985">
        <v>47290</v>
      </c>
      <c r="F187985">
        <v>2</v>
      </c>
      <c r="G187985" t="s">
        <v>10747</v>
      </c>
      <c r="H187985" t="s">
        <v>135619</v>
      </c>
    </row>
    <row r="187986" spans="1:8" x14ac:dyDescent="0.3">
      <c r="A187986">
        <v>140610</v>
      </c>
      <c r="B187986" t="s">
        <v>137888</v>
      </c>
      <c r="C187986" t="s">
        <v>137889</v>
      </c>
      <c r="D187986">
        <v>508</v>
      </c>
      <c r="E187986">
        <v>47290</v>
      </c>
      <c r="F187986">
        <v>3</v>
      </c>
      <c r="G187986" t="s">
        <v>11575</v>
      </c>
      <c r="H187986" t="s">
        <v>135616</v>
      </c>
    </row>
    <row r="187987" spans="1:8" x14ac:dyDescent="0.3">
      <c r="A187987">
        <v>140610</v>
      </c>
      <c r="B187987" t="s">
        <v>137888</v>
      </c>
      <c r="C187987" t="s">
        <v>137889</v>
      </c>
      <c r="D187987">
        <v>508</v>
      </c>
      <c r="E187987">
        <v>47290</v>
      </c>
      <c r="F187987">
        <v>4</v>
      </c>
      <c r="G187987" t="s">
        <v>11576</v>
      </c>
      <c r="H187987" t="s">
        <v>135616</v>
      </c>
    </row>
    <row r="187988" spans="1:8" x14ac:dyDescent="0.3">
      <c r="A187988">
        <v>140610</v>
      </c>
      <c r="B187988" t="s">
        <v>137888</v>
      </c>
      <c r="C187988" t="s">
        <v>137889</v>
      </c>
      <c r="D187988">
        <v>508</v>
      </c>
      <c r="E187988">
        <v>47291</v>
      </c>
      <c r="F187988">
        <v>1</v>
      </c>
      <c r="G187988" t="s">
        <v>11577</v>
      </c>
      <c r="H187988" t="s">
        <v>135616</v>
      </c>
    </row>
    <row r="187989" spans="1:8" x14ac:dyDescent="0.3">
      <c r="A187989">
        <v>140610</v>
      </c>
      <c r="B187989" t="s">
        <v>137888</v>
      </c>
      <c r="C187989" t="s">
        <v>137889</v>
      </c>
      <c r="D187989">
        <v>508</v>
      </c>
      <c r="E187989">
        <v>47291</v>
      </c>
      <c r="F187989">
        <v>2</v>
      </c>
      <c r="G187989" t="s">
        <v>11578</v>
      </c>
      <c r="H187989" t="s">
        <v>135616</v>
      </c>
    </row>
    <row r="187990" spans="1:8" x14ac:dyDescent="0.3">
      <c r="A187990">
        <v>140610</v>
      </c>
      <c r="B187990" t="s">
        <v>137888</v>
      </c>
      <c r="C187990" t="s">
        <v>137889</v>
      </c>
      <c r="D187990">
        <v>508</v>
      </c>
      <c r="E187990">
        <v>47291</v>
      </c>
      <c r="F187990">
        <v>3</v>
      </c>
      <c r="G187990" t="s">
        <v>11579</v>
      </c>
      <c r="H187990" t="s">
        <v>135619</v>
      </c>
    </row>
    <row r="187991" spans="1:8" x14ac:dyDescent="0.3">
      <c r="A187991">
        <v>140610</v>
      </c>
      <c r="B187991" t="s">
        <v>137888</v>
      </c>
      <c r="C187991" t="s">
        <v>137889</v>
      </c>
      <c r="D187991">
        <v>508</v>
      </c>
      <c r="E187991">
        <v>47291</v>
      </c>
      <c r="F187991">
        <v>4</v>
      </c>
      <c r="G187991" t="s">
        <v>11580</v>
      </c>
      <c r="H187991" t="s">
        <v>135616</v>
      </c>
    </row>
    <row r="187992" spans="1:8" x14ac:dyDescent="0.3">
      <c r="A187992">
        <v>140610</v>
      </c>
      <c r="B187992" t="s">
        <v>137888</v>
      </c>
      <c r="C187992" t="s">
        <v>137889</v>
      </c>
      <c r="D187992">
        <v>508</v>
      </c>
      <c r="E187992">
        <v>47292</v>
      </c>
      <c r="F187992">
        <v>1</v>
      </c>
      <c r="G187992" t="s">
        <v>11569</v>
      </c>
      <c r="H187992" t="s">
        <v>135616</v>
      </c>
    </row>
    <row r="187993" spans="1:8" x14ac:dyDescent="0.3">
      <c r="A187993">
        <v>140610</v>
      </c>
      <c r="B187993" t="s">
        <v>137888</v>
      </c>
      <c r="C187993" t="s">
        <v>137889</v>
      </c>
      <c r="D187993">
        <v>508</v>
      </c>
      <c r="E187993">
        <v>47292</v>
      </c>
      <c r="F187993">
        <v>2</v>
      </c>
      <c r="G187993" t="s">
        <v>11570</v>
      </c>
      <c r="H187993" t="s">
        <v>135619</v>
      </c>
    </row>
    <row r="187994" spans="1:8" x14ac:dyDescent="0.3">
      <c r="A187994">
        <v>140610</v>
      </c>
      <c r="B187994" t="s">
        <v>137888</v>
      </c>
      <c r="C187994" t="s">
        <v>137889</v>
      </c>
      <c r="D187994">
        <v>508</v>
      </c>
      <c r="E187994">
        <v>47292</v>
      </c>
      <c r="F187994">
        <v>3</v>
      </c>
      <c r="G187994" t="s">
        <v>11571</v>
      </c>
      <c r="H187994" t="s">
        <v>135616</v>
      </c>
    </row>
    <row r="187995" spans="1:8" x14ac:dyDescent="0.3">
      <c r="A187995">
        <v>140610</v>
      </c>
      <c r="B187995" t="s">
        <v>137888</v>
      </c>
      <c r="C187995" t="s">
        <v>137889</v>
      </c>
      <c r="D187995">
        <v>508</v>
      </c>
      <c r="E187995">
        <v>47292</v>
      </c>
      <c r="F187995">
        <v>4</v>
      </c>
      <c r="G187995" t="s">
        <v>11572</v>
      </c>
      <c r="H187995" t="s">
        <v>135616</v>
      </c>
    </row>
    <row r="187996" spans="1:8" x14ac:dyDescent="0.3">
      <c r="A187996">
        <v>140610</v>
      </c>
      <c r="B187996" t="s">
        <v>137888</v>
      </c>
      <c r="C187996" t="s">
        <v>137889</v>
      </c>
      <c r="D187996">
        <v>508</v>
      </c>
      <c r="E187996">
        <v>47293</v>
      </c>
      <c r="F187996">
        <v>1</v>
      </c>
      <c r="G187996" t="s">
        <v>11553</v>
      </c>
      <c r="H187996" t="s">
        <v>135616</v>
      </c>
    </row>
    <row r="187997" spans="1:8" x14ac:dyDescent="0.3">
      <c r="A187997">
        <v>140610</v>
      </c>
      <c r="B187997" t="s">
        <v>137888</v>
      </c>
      <c r="C187997" t="s">
        <v>137889</v>
      </c>
      <c r="D187997">
        <v>508</v>
      </c>
      <c r="E187997">
        <v>47293</v>
      </c>
      <c r="F187997">
        <v>2</v>
      </c>
      <c r="G187997" t="s">
        <v>11554</v>
      </c>
      <c r="H187997" t="s">
        <v>135616</v>
      </c>
    </row>
    <row r="187998" spans="1:8" x14ac:dyDescent="0.3">
      <c r="A187998">
        <v>140610</v>
      </c>
      <c r="B187998" t="s">
        <v>137888</v>
      </c>
      <c r="C187998" t="s">
        <v>137889</v>
      </c>
      <c r="D187998">
        <v>508</v>
      </c>
      <c r="E187998">
        <v>47293</v>
      </c>
      <c r="F187998">
        <v>3</v>
      </c>
      <c r="G187998" t="s">
        <v>11555</v>
      </c>
      <c r="H187998" t="s">
        <v>135616</v>
      </c>
    </row>
    <row r="187999" spans="1:8" x14ac:dyDescent="0.3">
      <c r="A187999">
        <v>140610</v>
      </c>
      <c r="B187999" t="s">
        <v>137888</v>
      </c>
      <c r="C187999" t="s">
        <v>137889</v>
      </c>
      <c r="D187999">
        <v>508</v>
      </c>
      <c r="E187999">
        <v>47293</v>
      </c>
      <c r="F187999">
        <v>4</v>
      </c>
      <c r="G187999" t="s">
        <v>11556</v>
      </c>
      <c r="H187999" t="s">
        <v>135619</v>
      </c>
    </row>
    <row r="188000" spans="1:8" x14ac:dyDescent="0.3">
      <c r="A188000">
        <v>140610</v>
      </c>
      <c r="B188000" t="s">
        <v>137888</v>
      </c>
      <c r="C188000" t="s">
        <v>137889</v>
      </c>
      <c r="D188000">
        <v>508</v>
      </c>
      <c r="E188000">
        <v>47294</v>
      </c>
      <c r="F188000">
        <v>1</v>
      </c>
      <c r="G188000" t="s">
        <v>11561</v>
      </c>
      <c r="H188000" t="s">
        <v>135616</v>
      </c>
    </row>
    <row r="188001" spans="1:8" x14ac:dyDescent="0.3">
      <c r="A188001">
        <v>140610</v>
      </c>
      <c r="B188001" t="s">
        <v>137888</v>
      </c>
      <c r="C188001" t="s">
        <v>137889</v>
      </c>
      <c r="D188001">
        <v>508</v>
      </c>
      <c r="E188001">
        <v>47294</v>
      </c>
      <c r="F188001">
        <v>2</v>
      </c>
      <c r="G188001" t="s">
        <v>11562</v>
      </c>
      <c r="H188001" t="s">
        <v>135616</v>
      </c>
    </row>
    <row r="188002" spans="1:8" x14ac:dyDescent="0.3">
      <c r="A188002">
        <v>140610</v>
      </c>
      <c r="B188002" t="s">
        <v>137888</v>
      </c>
      <c r="C188002" t="s">
        <v>137889</v>
      </c>
      <c r="D188002">
        <v>508</v>
      </c>
      <c r="E188002">
        <v>47294</v>
      </c>
      <c r="F188002">
        <v>3</v>
      </c>
      <c r="G188002" t="s">
        <v>11563</v>
      </c>
      <c r="H188002" t="s">
        <v>135616</v>
      </c>
    </row>
    <row r="188003" spans="1:8" x14ac:dyDescent="0.3">
      <c r="A188003">
        <v>140610</v>
      </c>
      <c r="B188003" t="s">
        <v>137888</v>
      </c>
      <c r="C188003" t="s">
        <v>137889</v>
      </c>
      <c r="D188003">
        <v>508</v>
      </c>
      <c r="E188003">
        <v>47294</v>
      </c>
      <c r="F188003">
        <v>4</v>
      </c>
      <c r="G188003" t="s">
        <v>11564</v>
      </c>
      <c r="H188003" t="s">
        <v>135619</v>
      </c>
    </row>
    <row r="188004" spans="1:8" x14ac:dyDescent="0.3">
      <c r="A188004">
        <v>140610</v>
      </c>
      <c r="B188004" t="s">
        <v>137888</v>
      </c>
      <c r="C188004" t="s">
        <v>137889</v>
      </c>
      <c r="D188004">
        <v>508</v>
      </c>
      <c r="E188004">
        <v>47295</v>
      </c>
      <c r="F188004">
        <v>1</v>
      </c>
      <c r="G188004" t="s">
        <v>11538</v>
      </c>
      <c r="H188004" t="s">
        <v>135616</v>
      </c>
    </row>
    <row r="188005" spans="1:8" x14ac:dyDescent="0.3">
      <c r="A188005">
        <v>140610</v>
      </c>
      <c r="B188005" t="s">
        <v>137888</v>
      </c>
      <c r="C188005" t="s">
        <v>137889</v>
      </c>
      <c r="D188005">
        <v>508</v>
      </c>
      <c r="E188005">
        <v>47295</v>
      </c>
      <c r="F188005">
        <v>2</v>
      </c>
      <c r="G188005" t="s">
        <v>11539</v>
      </c>
      <c r="H188005" t="s">
        <v>135619</v>
      </c>
    </row>
    <row r="188006" spans="1:8" x14ac:dyDescent="0.3">
      <c r="A188006">
        <v>140610</v>
      </c>
      <c r="B188006" t="s">
        <v>137888</v>
      </c>
      <c r="C188006" t="s">
        <v>137889</v>
      </c>
      <c r="D188006">
        <v>508</v>
      </c>
      <c r="E188006">
        <v>47295</v>
      </c>
      <c r="F188006">
        <v>3</v>
      </c>
      <c r="G188006" t="s">
        <v>3423</v>
      </c>
      <c r="H188006" t="s">
        <v>135616</v>
      </c>
    </row>
    <row r="188007" spans="1:8" x14ac:dyDescent="0.3">
      <c r="A188007">
        <v>140610</v>
      </c>
      <c r="B188007" t="s">
        <v>137888</v>
      </c>
      <c r="C188007" t="s">
        <v>137889</v>
      </c>
      <c r="D188007">
        <v>508</v>
      </c>
      <c r="E188007">
        <v>47295</v>
      </c>
      <c r="F188007">
        <v>4</v>
      </c>
      <c r="G188007" t="s">
        <v>11540</v>
      </c>
      <c r="H188007" t="s">
        <v>135616</v>
      </c>
    </row>
    <row r="188008" spans="1:8" x14ac:dyDescent="0.3">
      <c r="A188008">
        <v>140610</v>
      </c>
      <c r="B188008" t="s">
        <v>137888</v>
      </c>
      <c r="C188008" t="s">
        <v>137889</v>
      </c>
      <c r="D188008">
        <v>508</v>
      </c>
      <c r="E188008">
        <v>47296</v>
      </c>
      <c r="F188008">
        <v>1</v>
      </c>
      <c r="G188008" t="s">
        <v>138113</v>
      </c>
      <c r="H188008" t="s">
        <v>135619</v>
      </c>
    </row>
    <row r="188009" spans="1:8" x14ac:dyDescent="0.3">
      <c r="A188009">
        <v>140610</v>
      </c>
      <c r="B188009" t="s">
        <v>137888</v>
      </c>
      <c r="C188009" t="s">
        <v>137889</v>
      </c>
      <c r="D188009">
        <v>508</v>
      </c>
      <c r="E188009">
        <v>47296</v>
      </c>
      <c r="F188009">
        <v>2</v>
      </c>
      <c r="G188009" t="s">
        <v>138114</v>
      </c>
      <c r="H188009" t="s">
        <v>135616</v>
      </c>
    </row>
    <row r="188010" spans="1:8" x14ac:dyDescent="0.3">
      <c r="A188010">
        <v>140610</v>
      </c>
      <c r="B188010" t="s">
        <v>137888</v>
      </c>
      <c r="C188010" t="s">
        <v>137889</v>
      </c>
      <c r="D188010">
        <v>508</v>
      </c>
      <c r="E188010">
        <v>47296</v>
      </c>
      <c r="F188010">
        <v>3</v>
      </c>
      <c r="G188010" t="s">
        <v>138115</v>
      </c>
      <c r="H188010" t="s">
        <v>135616</v>
      </c>
    </row>
    <row r="188011" spans="1:8" x14ac:dyDescent="0.3">
      <c r="A188011">
        <v>140610</v>
      </c>
      <c r="B188011" t="s">
        <v>137888</v>
      </c>
      <c r="C188011" t="s">
        <v>137889</v>
      </c>
      <c r="D188011">
        <v>508</v>
      </c>
      <c r="E188011">
        <v>47296</v>
      </c>
      <c r="F188011">
        <v>4</v>
      </c>
      <c r="G188011" t="s">
        <v>138116</v>
      </c>
      <c r="H188011" t="s">
        <v>135616</v>
      </c>
    </row>
    <row r="188012" spans="1:8" x14ac:dyDescent="0.3">
      <c r="A188012">
        <v>140610</v>
      </c>
      <c r="B188012" t="s">
        <v>137888</v>
      </c>
      <c r="C188012" t="s">
        <v>137889</v>
      </c>
      <c r="D188012">
        <v>508</v>
      </c>
      <c r="E188012">
        <v>47297</v>
      </c>
      <c r="F188012">
        <v>1</v>
      </c>
      <c r="G188012" t="s">
        <v>138117</v>
      </c>
      <c r="H188012" t="s">
        <v>135616</v>
      </c>
    </row>
    <row r="188013" spans="1:8" x14ac:dyDescent="0.3">
      <c r="A188013">
        <v>140610</v>
      </c>
      <c r="B188013" t="s">
        <v>137888</v>
      </c>
      <c r="C188013" t="s">
        <v>137889</v>
      </c>
      <c r="D188013">
        <v>508</v>
      </c>
      <c r="E188013">
        <v>47297</v>
      </c>
      <c r="F188013">
        <v>2</v>
      </c>
      <c r="G188013" t="s">
        <v>138118</v>
      </c>
      <c r="H188013" t="s">
        <v>135619</v>
      </c>
    </row>
    <row r="188014" spans="1:8" x14ac:dyDescent="0.3">
      <c r="A188014">
        <v>140610</v>
      </c>
      <c r="B188014" t="s">
        <v>137888</v>
      </c>
      <c r="C188014" t="s">
        <v>137889</v>
      </c>
      <c r="D188014">
        <v>508</v>
      </c>
      <c r="E188014">
        <v>47297</v>
      </c>
      <c r="F188014">
        <v>3</v>
      </c>
      <c r="G188014" t="s">
        <v>138119</v>
      </c>
      <c r="H188014" t="s">
        <v>135616</v>
      </c>
    </row>
    <row r="188015" spans="1:8" x14ac:dyDescent="0.3">
      <c r="A188015">
        <v>140610</v>
      </c>
      <c r="B188015" t="s">
        <v>137888</v>
      </c>
      <c r="C188015" t="s">
        <v>137889</v>
      </c>
      <c r="D188015">
        <v>508</v>
      </c>
      <c r="E188015">
        <v>47297</v>
      </c>
      <c r="F188015">
        <v>4</v>
      </c>
      <c r="G188015" t="s">
        <v>138120</v>
      </c>
      <c r="H188015" t="s">
        <v>135616</v>
      </c>
    </row>
    <row r="188016" spans="1:8" x14ac:dyDescent="0.3">
      <c r="A188016">
        <v>140610</v>
      </c>
      <c r="B188016" t="s">
        <v>137888</v>
      </c>
      <c r="C188016" t="s">
        <v>137889</v>
      </c>
      <c r="D188016">
        <v>508</v>
      </c>
      <c r="E188016">
        <v>47298</v>
      </c>
      <c r="F188016">
        <v>1</v>
      </c>
      <c r="G188016" t="s">
        <v>138121</v>
      </c>
      <c r="H188016" t="s">
        <v>135616</v>
      </c>
    </row>
    <row r="188017" spans="1:8" x14ac:dyDescent="0.3">
      <c r="A188017">
        <v>140610</v>
      </c>
      <c r="B188017" t="s">
        <v>137888</v>
      </c>
      <c r="C188017" t="s">
        <v>137889</v>
      </c>
      <c r="D188017">
        <v>508</v>
      </c>
      <c r="E188017">
        <v>47298</v>
      </c>
      <c r="F188017">
        <v>2</v>
      </c>
      <c r="G188017" t="s">
        <v>138122</v>
      </c>
      <c r="H188017" t="s">
        <v>135616</v>
      </c>
    </row>
    <row r="188018" spans="1:8" x14ac:dyDescent="0.3">
      <c r="A188018">
        <v>140610</v>
      </c>
      <c r="B188018" t="s">
        <v>137888</v>
      </c>
      <c r="C188018" t="s">
        <v>137889</v>
      </c>
      <c r="D188018">
        <v>508</v>
      </c>
      <c r="E188018">
        <v>47298</v>
      </c>
      <c r="F188018">
        <v>3</v>
      </c>
      <c r="G188018" t="s">
        <v>138123</v>
      </c>
      <c r="H188018" t="s">
        <v>135619</v>
      </c>
    </row>
    <row r="188019" spans="1:8" x14ac:dyDescent="0.3">
      <c r="A188019">
        <v>140610</v>
      </c>
      <c r="B188019" t="s">
        <v>137888</v>
      </c>
      <c r="C188019" t="s">
        <v>137889</v>
      </c>
      <c r="D188019">
        <v>508</v>
      </c>
      <c r="E188019">
        <v>47298</v>
      </c>
      <c r="F188019">
        <v>4</v>
      </c>
      <c r="G188019" t="s">
        <v>138124</v>
      </c>
      <c r="H188019" t="s">
        <v>135616</v>
      </c>
    </row>
    <row r="188020" spans="1:8" x14ac:dyDescent="0.3">
      <c r="A188020">
        <v>140610</v>
      </c>
      <c r="B188020" t="s">
        <v>137888</v>
      </c>
      <c r="C188020" t="s">
        <v>137889</v>
      </c>
      <c r="D188020">
        <v>508</v>
      </c>
      <c r="E188020">
        <v>47299</v>
      </c>
      <c r="F188020">
        <v>1</v>
      </c>
      <c r="G188020" t="s">
        <v>11557</v>
      </c>
      <c r="H188020" t="s">
        <v>135616</v>
      </c>
    </row>
    <row r="188021" spans="1:8" x14ac:dyDescent="0.3">
      <c r="A188021">
        <v>140610</v>
      </c>
      <c r="B188021" t="s">
        <v>137888</v>
      </c>
      <c r="C188021" t="s">
        <v>137889</v>
      </c>
      <c r="D188021">
        <v>508</v>
      </c>
      <c r="E188021">
        <v>47299</v>
      </c>
      <c r="F188021">
        <v>2</v>
      </c>
      <c r="G188021" t="s">
        <v>138125</v>
      </c>
      <c r="H188021" t="s">
        <v>135619</v>
      </c>
    </row>
    <row r="188022" spans="1:8" x14ac:dyDescent="0.3">
      <c r="A188022">
        <v>140610</v>
      </c>
      <c r="B188022" t="s">
        <v>137888</v>
      </c>
      <c r="C188022" t="s">
        <v>137889</v>
      </c>
      <c r="D188022">
        <v>508</v>
      </c>
      <c r="E188022">
        <v>47299</v>
      </c>
      <c r="F188022">
        <v>3</v>
      </c>
      <c r="G188022" t="s">
        <v>11559</v>
      </c>
      <c r="H188022" t="s">
        <v>135616</v>
      </c>
    </row>
    <row r="188023" spans="1:8" x14ac:dyDescent="0.3">
      <c r="A188023">
        <v>140610</v>
      </c>
      <c r="B188023" t="s">
        <v>137888</v>
      </c>
      <c r="C188023" t="s">
        <v>137889</v>
      </c>
      <c r="D188023">
        <v>508</v>
      </c>
      <c r="E188023">
        <v>47299</v>
      </c>
      <c r="F188023">
        <v>4</v>
      </c>
      <c r="G188023" t="s">
        <v>11560</v>
      </c>
      <c r="H188023" t="s">
        <v>135616</v>
      </c>
    </row>
    <row r="188024" spans="1:8" x14ac:dyDescent="0.3">
      <c r="A188024">
        <v>140610</v>
      </c>
      <c r="B188024" t="s">
        <v>137888</v>
      </c>
      <c r="C188024" t="s">
        <v>137889</v>
      </c>
      <c r="D188024">
        <v>508</v>
      </c>
      <c r="E188024">
        <v>47300</v>
      </c>
      <c r="F188024">
        <v>1</v>
      </c>
      <c r="G188024" t="s">
        <v>11534</v>
      </c>
      <c r="H188024" t="s">
        <v>135616</v>
      </c>
    </row>
    <row r="188025" spans="1:8" x14ac:dyDescent="0.3">
      <c r="A188025">
        <v>140610</v>
      </c>
      <c r="B188025" t="s">
        <v>137888</v>
      </c>
      <c r="C188025" t="s">
        <v>137889</v>
      </c>
      <c r="D188025">
        <v>508</v>
      </c>
      <c r="E188025">
        <v>47300</v>
      </c>
      <c r="F188025">
        <v>2</v>
      </c>
      <c r="G188025" t="s">
        <v>11535</v>
      </c>
      <c r="H188025" t="s">
        <v>135619</v>
      </c>
    </row>
    <row r="188026" spans="1:8" x14ac:dyDescent="0.3">
      <c r="A188026">
        <v>140610</v>
      </c>
      <c r="B188026" t="s">
        <v>137888</v>
      </c>
      <c r="C188026" t="s">
        <v>137889</v>
      </c>
      <c r="D188026">
        <v>508</v>
      </c>
      <c r="E188026">
        <v>47300</v>
      </c>
      <c r="F188026">
        <v>3</v>
      </c>
      <c r="G188026" t="s">
        <v>11536</v>
      </c>
      <c r="H188026" t="s">
        <v>135616</v>
      </c>
    </row>
    <row r="188027" spans="1:8" x14ac:dyDescent="0.3">
      <c r="A188027">
        <v>140610</v>
      </c>
      <c r="B188027" t="s">
        <v>137888</v>
      </c>
      <c r="C188027" t="s">
        <v>137889</v>
      </c>
      <c r="D188027">
        <v>508</v>
      </c>
      <c r="E188027">
        <v>47300</v>
      </c>
      <c r="F188027">
        <v>4</v>
      </c>
      <c r="G188027" t="s">
        <v>11537</v>
      </c>
      <c r="H188027" t="s">
        <v>135616</v>
      </c>
    </row>
    <row r="188028" spans="1:8" x14ac:dyDescent="0.3">
      <c r="A188028">
        <v>140610</v>
      </c>
      <c r="B188028" t="s">
        <v>137888</v>
      </c>
      <c r="C188028" t="s">
        <v>137889</v>
      </c>
      <c r="D188028">
        <v>508</v>
      </c>
      <c r="E188028">
        <v>47301</v>
      </c>
      <c r="F188028">
        <v>1</v>
      </c>
      <c r="G188028" t="s">
        <v>138126</v>
      </c>
      <c r="H188028" t="s">
        <v>135619</v>
      </c>
    </row>
    <row r="188029" spans="1:8" x14ac:dyDescent="0.3">
      <c r="A188029">
        <v>140610</v>
      </c>
      <c r="B188029" t="s">
        <v>137888</v>
      </c>
      <c r="C188029" t="s">
        <v>137889</v>
      </c>
      <c r="D188029">
        <v>508</v>
      </c>
      <c r="E188029">
        <v>47301</v>
      </c>
      <c r="F188029">
        <v>2</v>
      </c>
      <c r="G188029" t="s">
        <v>138127</v>
      </c>
      <c r="H188029" t="s">
        <v>135616</v>
      </c>
    </row>
    <row r="188030" spans="1:8" x14ac:dyDescent="0.3">
      <c r="A188030">
        <v>140610</v>
      </c>
      <c r="B188030" t="s">
        <v>137888</v>
      </c>
      <c r="C188030" t="s">
        <v>137889</v>
      </c>
      <c r="D188030">
        <v>508</v>
      </c>
      <c r="E188030">
        <v>47301</v>
      </c>
      <c r="F188030">
        <v>3</v>
      </c>
      <c r="G188030" t="s">
        <v>138128</v>
      </c>
      <c r="H188030" t="s">
        <v>135616</v>
      </c>
    </row>
    <row r="188031" spans="1:8" x14ac:dyDescent="0.3">
      <c r="A188031">
        <v>140610</v>
      </c>
      <c r="B188031" t="s">
        <v>137888</v>
      </c>
      <c r="C188031" t="s">
        <v>137889</v>
      </c>
      <c r="D188031">
        <v>508</v>
      </c>
      <c r="E188031">
        <v>47301</v>
      </c>
      <c r="F188031">
        <v>4</v>
      </c>
      <c r="G188031" t="s">
        <v>138129</v>
      </c>
      <c r="H188031" t="s">
        <v>135616</v>
      </c>
    </row>
    <row r="188032" spans="1:8" x14ac:dyDescent="0.3">
      <c r="A188032">
        <v>140610</v>
      </c>
      <c r="B188032" t="s">
        <v>137888</v>
      </c>
      <c r="C188032" t="s">
        <v>137889</v>
      </c>
      <c r="D188032">
        <v>508</v>
      </c>
      <c r="E188032">
        <v>47302</v>
      </c>
      <c r="F188032">
        <v>1</v>
      </c>
      <c r="G188032" t="s">
        <v>138130</v>
      </c>
      <c r="H188032" t="s">
        <v>135616</v>
      </c>
    </row>
    <row r="188033" spans="1:8" x14ac:dyDescent="0.3">
      <c r="A188033">
        <v>140610</v>
      </c>
      <c r="B188033" t="s">
        <v>137888</v>
      </c>
      <c r="C188033" t="s">
        <v>137889</v>
      </c>
      <c r="D188033">
        <v>508</v>
      </c>
      <c r="E188033">
        <v>47302</v>
      </c>
      <c r="F188033">
        <v>2</v>
      </c>
      <c r="G188033" t="s">
        <v>138131</v>
      </c>
      <c r="H188033" t="s">
        <v>135619</v>
      </c>
    </row>
    <row r="188034" spans="1:8" x14ac:dyDescent="0.3">
      <c r="A188034">
        <v>140610</v>
      </c>
      <c r="B188034" t="s">
        <v>137888</v>
      </c>
      <c r="C188034" t="s">
        <v>137889</v>
      </c>
      <c r="D188034">
        <v>508</v>
      </c>
      <c r="E188034">
        <v>47302</v>
      </c>
      <c r="F188034">
        <v>3</v>
      </c>
      <c r="G188034" t="s">
        <v>138132</v>
      </c>
      <c r="H188034" t="s">
        <v>135616</v>
      </c>
    </row>
    <row r="188035" spans="1:8" x14ac:dyDescent="0.3">
      <c r="A188035">
        <v>140610</v>
      </c>
      <c r="B188035" t="s">
        <v>137888</v>
      </c>
      <c r="C188035" t="s">
        <v>137889</v>
      </c>
      <c r="D188035">
        <v>508</v>
      </c>
      <c r="E188035">
        <v>47302</v>
      </c>
      <c r="F188035">
        <v>4</v>
      </c>
      <c r="G188035" t="s">
        <v>138133</v>
      </c>
      <c r="H188035" t="s">
        <v>135616</v>
      </c>
    </row>
    <row r="188036" spans="1:8" x14ac:dyDescent="0.3">
      <c r="A188036">
        <v>140610</v>
      </c>
      <c r="B188036" t="s">
        <v>137888</v>
      </c>
      <c r="C188036" t="s">
        <v>137889</v>
      </c>
      <c r="D188036">
        <v>508</v>
      </c>
      <c r="E188036">
        <v>47303</v>
      </c>
      <c r="F188036">
        <v>1</v>
      </c>
      <c r="G188036" t="s">
        <v>138134</v>
      </c>
      <c r="H188036" t="s">
        <v>135619</v>
      </c>
    </row>
    <row r="188037" spans="1:8" x14ac:dyDescent="0.3">
      <c r="A188037">
        <v>140610</v>
      </c>
      <c r="B188037" t="s">
        <v>137888</v>
      </c>
      <c r="C188037" t="s">
        <v>137889</v>
      </c>
      <c r="D188037">
        <v>508</v>
      </c>
      <c r="E188037">
        <v>47303</v>
      </c>
      <c r="F188037">
        <v>2</v>
      </c>
      <c r="G188037" t="s">
        <v>138135</v>
      </c>
      <c r="H188037" t="s">
        <v>135616</v>
      </c>
    </row>
    <row r="188038" spans="1:8" x14ac:dyDescent="0.3">
      <c r="A188038">
        <v>140610</v>
      </c>
      <c r="B188038" t="s">
        <v>137888</v>
      </c>
      <c r="C188038" t="s">
        <v>137889</v>
      </c>
      <c r="D188038">
        <v>508</v>
      </c>
      <c r="E188038">
        <v>47303</v>
      </c>
      <c r="F188038">
        <v>3</v>
      </c>
      <c r="G188038" t="s">
        <v>138136</v>
      </c>
      <c r="H188038" t="s">
        <v>135616</v>
      </c>
    </row>
    <row r="188039" spans="1:8" x14ac:dyDescent="0.3">
      <c r="A188039">
        <v>140610</v>
      </c>
      <c r="B188039" t="s">
        <v>137888</v>
      </c>
      <c r="C188039" t="s">
        <v>137889</v>
      </c>
      <c r="D188039">
        <v>508</v>
      </c>
      <c r="E188039">
        <v>47303</v>
      </c>
      <c r="F188039">
        <v>4</v>
      </c>
      <c r="G188039" t="s">
        <v>138137</v>
      </c>
      <c r="H188039" t="s">
        <v>135616</v>
      </c>
    </row>
    <row r="188040" spans="1:8" x14ac:dyDescent="0.3">
      <c r="A188040">
        <v>140610</v>
      </c>
      <c r="B188040" t="s">
        <v>137888</v>
      </c>
      <c r="C188040" t="s">
        <v>137889</v>
      </c>
      <c r="D188040">
        <v>508</v>
      </c>
      <c r="E188040">
        <v>47304</v>
      </c>
      <c r="F188040">
        <v>1</v>
      </c>
      <c r="G188040" t="s">
        <v>138138</v>
      </c>
      <c r="H188040" t="s">
        <v>135616</v>
      </c>
    </row>
    <row r="188041" spans="1:8" x14ac:dyDescent="0.3">
      <c r="A188041">
        <v>140610</v>
      </c>
      <c r="B188041" t="s">
        <v>137888</v>
      </c>
      <c r="C188041" t="s">
        <v>137889</v>
      </c>
      <c r="D188041">
        <v>508</v>
      </c>
      <c r="E188041">
        <v>47304</v>
      </c>
      <c r="F188041">
        <v>2</v>
      </c>
      <c r="G188041" t="s">
        <v>138139</v>
      </c>
      <c r="H188041" t="s">
        <v>135616</v>
      </c>
    </row>
    <row r="188042" spans="1:8" x14ac:dyDescent="0.3">
      <c r="A188042">
        <v>140610</v>
      </c>
      <c r="B188042" t="s">
        <v>137888</v>
      </c>
      <c r="C188042" t="s">
        <v>137889</v>
      </c>
      <c r="D188042">
        <v>508</v>
      </c>
      <c r="E188042">
        <v>47304</v>
      </c>
      <c r="F188042">
        <v>3</v>
      </c>
      <c r="G188042" t="s">
        <v>138140</v>
      </c>
      <c r="H188042" t="s">
        <v>135616</v>
      </c>
    </row>
    <row r="188043" spans="1:8" x14ac:dyDescent="0.3">
      <c r="A188043">
        <v>140610</v>
      </c>
      <c r="B188043" t="s">
        <v>137888</v>
      </c>
      <c r="C188043" t="s">
        <v>137889</v>
      </c>
      <c r="D188043">
        <v>508</v>
      </c>
      <c r="E188043">
        <v>47304</v>
      </c>
      <c r="F188043">
        <v>4</v>
      </c>
      <c r="G188043" t="s">
        <v>138141</v>
      </c>
      <c r="H188043" t="s">
        <v>135619</v>
      </c>
    </row>
    <row r="188044" spans="1:8" x14ac:dyDescent="0.3">
      <c r="A188044">
        <v>140610</v>
      </c>
      <c r="B188044" t="s">
        <v>137888</v>
      </c>
      <c r="C188044" t="s">
        <v>137889</v>
      </c>
      <c r="D188044">
        <v>508</v>
      </c>
      <c r="E188044">
        <v>47305</v>
      </c>
      <c r="F188044">
        <v>1</v>
      </c>
      <c r="G188044" t="s">
        <v>138142</v>
      </c>
      <c r="H188044" t="s">
        <v>135616</v>
      </c>
    </row>
    <row r="188045" spans="1:8" x14ac:dyDescent="0.3">
      <c r="A188045">
        <v>140610</v>
      </c>
      <c r="B188045" t="s">
        <v>137888</v>
      </c>
      <c r="C188045" t="s">
        <v>137889</v>
      </c>
      <c r="D188045">
        <v>508</v>
      </c>
      <c r="E188045">
        <v>47305</v>
      </c>
      <c r="F188045">
        <v>2</v>
      </c>
      <c r="G188045" t="s">
        <v>138143</v>
      </c>
      <c r="H188045" t="s">
        <v>135616</v>
      </c>
    </row>
    <row r="188046" spans="1:8" x14ac:dyDescent="0.3">
      <c r="A188046">
        <v>140610</v>
      </c>
      <c r="B188046" t="s">
        <v>137888</v>
      </c>
      <c r="C188046" t="s">
        <v>137889</v>
      </c>
      <c r="D188046">
        <v>508</v>
      </c>
      <c r="E188046">
        <v>47305</v>
      </c>
      <c r="F188046">
        <v>3</v>
      </c>
      <c r="G188046" t="s">
        <v>138144</v>
      </c>
      <c r="H188046" t="s">
        <v>135619</v>
      </c>
    </row>
    <row r="188047" spans="1:8" x14ac:dyDescent="0.3">
      <c r="A188047">
        <v>140610</v>
      </c>
      <c r="B188047" t="s">
        <v>137888</v>
      </c>
      <c r="C188047" t="s">
        <v>137889</v>
      </c>
      <c r="D188047">
        <v>508</v>
      </c>
      <c r="E188047">
        <v>47305</v>
      </c>
      <c r="F188047">
        <v>4</v>
      </c>
      <c r="G188047" t="s">
        <v>138145</v>
      </c>
      <c r="H188047" t="s">
        <v>135616</v>
      </c>
    </row>
    <row r="188048" spans="1:8" x14ac:dyDescent="0.3">
      <c r="A188048">
        <v>140610</v>
      </c>
      <c r="B188048" t="s">
        <v>137888</v>
      </c>
      <c r="C188048" t="s">
        <v>137889</v>
      </c>
      <c r="D188048">
        <v>508</v>
      </c>
      <c r="E188048">
        <v>47306</v>
      </c>
      <c r="F188048">
        <v>1</v>
      </c>
      <c r="G188048" t="s">
        <v>138146</v>
      </c>
      <c r="H188048" t="s">
        <v>135616</v>
      </c>
    </row>
    <row r="188049" spans="1:8" x14ac:dyDescent="0.3">
      <c r="A188049">
        <v>140610</v>
      </c>
      <c r="B188049" t="s">
        <v>137888</v>
      </c>
      <c r="C188049" t="s">
        <v>137889</v>
      </c>
      <c r="D188049">
        <v>508</v>
      </c>
      <c r="E188049">
        <v>47306</v>
      </c>
      <c r="F188049">
        <v>2</v>
      </c>
      <c r="G188049" t="s">
        <v>59427</v>
      </c>
      <c r="H188049" t="s">
        <v>135616</v>
      </c>
    </row>
    <row r="188050" spans="1:8" x14ac:dyDescent="0.3">
      <c r="A188050">
        <v>140610</v>
      </c>
      <c r="B188050" t="s">
        <v>137888</v>
      </c>
      <c r="C188050" t="s">
        <v>137889</v>
      </c>
      <c r="D188050">
        <v>508</v>
      </c>
      <c r="E188050">
        <v>47306</v>
      </c>
      <c r="F188050">
        <v>3</v>
      </c>
      <c r="G188050" t="s">
        <v>138147</v>
      </c>
      <c r="H188050" t="s">
        <v>135619</v>
      </c>
    </row>
    <row r="188051" spans="1:8" x14ac:dyDescent="0.3">
      <c r="A188051">
        <v>140610</v>
      </c>
      <c r="B188051" t="s">
        <v>137888</v>
      </c>
      <c r="C188051" t="s">
        <v>137889</v>
      </c>
      <c r="D188051">
        <v>508</v>
      </c>
      <c r="E188051">
        <v>47306</v>
      </c>
      <c r="F188051">
        <v>4</v>
      </c>
      <c r="G188051" t="s">
        <v>60538</v>
      </c>
      <c r="H188051" t="s">
        <v>135616</v>
      </c>
    </row>
    <row r="188052" spans="1:8" x14ac:dyDescent="0.3">
      <c r="A188052">
        <v>140610</v>
      </c>
      <c r="B188052" t="s">
        <v>137888</v>
      </c>
      <c r="C188052" t="s">
        <v>137889</v>
      </c>
      <c r="D188052">
        <v>508</v>
      </c>
      <c r="E188052">
        <v>47307</v>
      </c>
      <c r="F188052">
        <v>1</v>
      </c>
      <c r="G188052" t="s">
        <v>138148</v>
      </c>
      <c r="H188052" t="s">
        <v>135616</v>
      </c>
    </row>
    <row r="188053" spans="1:8" x14ac:dyDescent="0.3">
      <c r="A188053">
        <v>140610</v>
      </c>
      <c r="B188053" t="s">
        <v>137888</v>
      </c>
      <c r="C188053" t="s">
        <v>137889</v>
      </c>
      <c r="D188053">
        <v>508</v>
      </c>
      <c r="E188053">
        <v>47307</v>
      </c>
      <c r="F188053">
        <v>2</v>
      </c>
      <c r="G188053" t="s">
        <v>121643</v>
      </c>
      <c r="H188053" t="s">
        <v>135616</v>
      </c>
    </row>
    <row r="188054" spans="1:8" x14ac:dyDescent="0.3">
      <c r="A188054">
        <v>140610</v>
      </c>
      <c r="B188054" t="s">
        <v>137888</v>
      </c>
      <c r="C188054" t="s">
        <v>137889</v>
      </c>
      <c r="D188054">
        <v>508</v>
      </c>
      <c r="E188054">
        <v>47307</v>
      </c>
      <c r="F188054">
        <v>3</v>
      </c>
      <c r="G188054" t="s">
        <v>138149</v>
      </c>
      <c r="H188054" t="s">
        <v>135616</v>
      </c>
    </row>
    <row r="188055" spans="1:8" x14ac:dyDescent="0.3">
      <c r="A188055">
        <v>140610</v>
      </c>
      <c r="B188055" t="s">
        <v>137888</v>
      </c>
      <c r="C188055" t="s">
        <v>137889</v>
      </c>
      <c r="D188055">
        <v>508</v>
      </c>
      <c r="E188055">
        <v>47307</v>
      </c>
      <c r="F188055">
        <v>4</v>
      </c>
      <c r="G188055" t="s">
        <v>138150</v>
      </c>
      <c r="H188055" t="s">
        <v>135619</v>
      </c>
    </row>
    <row r="188056" spans="1:8" x14ac:dyDescent="0.3">
      <c r="A188056">
        <v>140610</v>
      </c>
      <c r="B188056" t="s">
        <v>137888</v>
      </c>
      <c r="C188056" t="s">
        <v>137889</v>
      </c>
      <c r="D188056">
        <v>508</v>
      </c>
      <c r="E188056">
        <v>47308</v>
      </c>
      <c r="F188056">
        <v>1</v>
      </c>
      <c r="G188056" t="s">
        <v>138151</v>
      </c>
      <c r="H188056" t="s">
        <v>135616</v>
      </c>
    </row>
    <row r="188057" spans="1:8" x14ac:dyDescent="0.3">
      <c r="A188057">
        <v>140610</v>
      </c>
      <c r="B188057" t="s">
        <v>137888</v>
      </c>
      <c r="C188057" t="s">
        <v>137889</v>
      </c>
      <c r="D188057">
        <v>508</v>
      </c>
      <c r="E188057">
        <v>47308</v>
      </c>
      <c r="F188057">
        <v>2</v>
      </c>
      <c r="G188057" t="s">
        <v>53708</v>
      </c>
      <c r="H188057" t="s">
        <v>135619</v>
      </c>
    </row>
    <row r="188058" spans="1:8" x14ac:dyDescent="0.3">
      <c r="A188058">
        <v>140610</v>
      </c>
      <c r="B188058" t="s">
        <v>137888</v>
      </c>
      <c r="C188058" t="s">
        <v>137889</v>
      </c>
      <c r="D188058">
        <v>508</v>
      </c>
      <c r="E188058">
        <v>47308</v>
      </c>
      <c r="F188058">
        <v>3</v>
      </c>
      <c r="G188058" t="s">
        <v>138152</v>
      </c>
      <c r="H188058" t="s">
        <v>135616</v>
      </c>
    </row>
    <row r="188059" spans="1:8" x14ac:dyDescent="0.3">
      <c r="A188059">
        <v>140610</v>
      </c>
      <c r="B188059" t="s">
        <v>137888</v>
      </c>
      <c r="C188059" t="s">
        <v>137889</v>
      </c>
      <c r="D188059">
        <v>508</v>
      </c>
      <c r="E188059">
        <v>47308</v>
      </c>
      <c r="F188059">
        <v>4</v>
      </c>
      <c r="G188059" t="s">
        <v>138153</v>
      </c>
      <c r="H188059" t="s">
        <v>135616</v>
      </c>
    </row>
    <row r="188060" spans="1:8" x14ac:dyDescent="0.3">
      <c r="A188060">
        <v>140610</v>
      </c>
      <c r="B188060" t="s">
        <v>137888</v>
      </c>
      <c r="C188060" t="s">
        <v>137889</v>
      </c>
      <c r="D188060">
        <v>508</v>
      </c>
      <c r="E188060">
        <v>47309</v>
      </c>
      <c r="F188060">
        <v>1</v>
      </c>
      <c r="G188060" t="s">
        <v>138154</v>
      </c>
      <c r="H188060" t="s">
        <v>135619</v>
      </c>
    </row>
    <row r="188061" spans="1:8" x14ac:dyDescent="0.3">
      <c r="A188061">
        <v>140610</v>
      </c>
      <c r="B188061" t="s">
        <v>137888</v>
      </c>
      <c r="C188061" t="s">
        <v>137889</v>
      </c>
      <c r="D188061">
        <v>508</v>
      </c>
      <c r="E188061">
        <v>47309</v>
      </c>
      <c r="F188061">
        <v>2</v>
      </c>
      <c r="G188061" t="s">
        <v>138155</v>
      </c>
      <c r="H188061" t="s">
        <v>135616</v>
      </c>
    </row>
    <row r="188062" spans="1:8" x14ac:dyDescent="0.3">
      <c r="A188062">
        <v>140610</v>
      </c>
      <c r="B188062" t="s">
        <v>137888</v>
      </c>
      <c r="C188062" t="s">
        <v>137889</v>
      </c>
      <c r="D188062">
        <v>508</v>
      </c>
      <c r="E188062">
        <v>47309</v>
      </c>
      <c r="F188062">
        <v>3</v>
      </c>
      <c r="G188062" t="s">
        <v>138156</v>
      </c>
      <c r="H188062" t="s">
        <v>135616</v>
      </c>
    </row>
    <row r="188063" spans="1:8" x14ac:dyDescent="0.3">
      <c r="A188063">
        <v>140610</v>
      </c>
      <c r="B188063" t="s">
        <v>137888</v>
      </c>
      <c r="C188063" t="s">
        <v>137889</v>
      </c>
      <c r="D188063">
        <v>508</v>
      </c>
      <c r="E188063">
        <v>47309</v>
      </c>
      <c r="F188063">
        <v>4</v>
      </c>
      <c r="G188063" t="s">
        <v>138157</v>
      </c>
      <c r="H188063" t="s">
        <v>135616</v>
      </c>
    </row>
    <row r="188064" spans="1:8" x14ac:dyDescent="0.3">
      <c r="A188064">
        <v>140610</v>
      </c>
      <c r="B188064" t="s">
        <v>137888</v>
      </c>
      <c r="C188064" t="s">
        <v>137889</v>
      </c>
      <c r="D188064">
        <v>508</v>
      </c>
      <c r="E188064">
        <v>47310</v>
      </c>
      <c r="F188064">
        <v>1</v>
      </c>
      <c r="G188064" t="s">
        <v>1994</v>
      </c>
      <c r="H188064" t="s">
        <v>135616</v>
      </c>
    </row>
    <row r="188065" spans="1:8" x14ac:dyDescent="0.3">
      <c r="A188065">
        <v>140610</v>
      </c>
      <c r="B188065" t="s">
        <v>137888</v>
      </c>
      <c r="C188065" t="s">
        <v>137889</v>
      </c>
      <c r="D188065">
        <v>508</v>
      </c>
      <c r="E188065">
        <v>47310</v>
      </c>
      <c r="F188065">
        <v>2</v>
      </c>
      <c r="G188065" t="s">
        <v>1493</v>
      </c>
      <c r="H188065" t="s">
        <v>135619</v>
      </c>
    </row>
    <row r="188066" spans="1:8" x14ac:dyDescent="0.3">
      <c r="A188066">
        <v>140610</v>
      </c>
      <c r="B188066" t="s">
        <v>137888</v>
      </c>
      <c r="C188066" t="s">
        <v>137889</v>
      </c>
      <c r="D188066">
        <v>508</v>
      </c>
      <c r="E188066">
        <v>47310</v>
      </c>
      <c r="F188066">
        <v>3</v>
      </c>
      <c r="G188066" t="s">
        <v>9557</v>
      </c>
      <c r="H188066" t="s">
        <v>135616</v>
      </c>
    </row>
    <row r="188067" spans="1:8" x14ac:dyDescent="0.3">
      <c r="A188067">
        <v>140610</v>
      </c>
      <c r="B188067" t="s">
        <v>137888</v>
      </c>
      <c r="C188067" t="s">
        <v>137889</v>
      </c>
      <c r="D188067">
        <v>508</v>
      </c>
      <c r="E188067">
        <v>47310</v>
      </c>
      <c r="F188067">
        <v>4</v>
      </c>
      <c r="G188067" t="s">
        <v>31030</v>
      </c>
      <c r="H188067" t="s">
        <v>135616</v>
      </c>
    </row>
    <row r="188068" spans="1:8" x14ac:dyDescent="0.3">
      <c r="A188068">
        <v>140610</v>
      </c>
      <c r="B188068" t="s">
        <v>137888</v>
      </c>
      <c r="C188068" t="s">
        <v>137889</v>
      </c>
      <c r="D188068">
        <v>508</v>
      </c>
      <c r="E188068">
        <v>47311</v>
      </c>
      <c r="F188068">
        <v>1</v>
      </c>
      <c r="G188068" t="s">
        <v>138158</v>
      </c>
      <c r="H188068" t="s">
        <v>135616</v>
      </c>
    </row>
    <row r="188069" spans="1:8" x14ac:dyDescent="0.3">
      <c r="A188069">
        <v>140610</v>
      </c>
      <c r="B188069" t="s">
        <v>137888</v>
      </c>
      <c r="C188069" t="s">
        <v>137889</v>
      </c>
      <c r="D188069">
        <v>508</v>
      </c>
      <c r="E188069">
        <v>47311</v>
      </c>
      <c r="F188069">
        <v>2</v>
      </c>
      <c r="G188069" t="s">
        <v>138159</v>
      </c>
      <c r="H188069" t="s">
        <v>135616</v>
      </c>
    </row>
    <row r="188070" spans="1:8" x14ac:dyDescent="0.3">
      <c r="A188070">
        <v>140610</v>
      </c>
      <c r="B188070" t="s">
        <v>137888</v>
      </c>
      <c r="C188070" t="s">
        <v>137889</v>
      </c>
      <c r="D188070">
        <v>508</v>
      </c>
      <c r="E188070">
        <v>47311</v>
      </c>
      <c r="F188070">
        <v>3</v>
      </c>
      <c r="G188070" t="s">
        <v>138160</v>
      </c>
      <c r="H188070" t="s">
        <v>135616</v>
      </c>
    </row>
    <row r="188071" spans="1:8" x14ac:dyDescent="0.3">
      <c r="A188071">
        <v>140610</v>
      </c>
      <c r="B188071" t="s">
        <v>137888</v>
      </c>
      <c r="C188071" t="s">
        <v>137889</v>
      </c>
      <c r="D188071">
        <v>508</v>
      </c>
      <c r="E188071">
        <v>47311</v>
      </c>
      <c r="F188071">
        <v>4</v>
      </c>
      <c r="G188071" t="s">
        <v>138161</v>
      </c>
      <c r="H188071" t="s">
        <v>135619</v>
      </c>
    </row>
    <row r="188072" spans="1:8" x14ac:dyDescent="0.3">
      <c r="A188072">
        <v>140610</v>
      </c>
      <c r="B188072" t="s">
        <v>137888</v>
      </c>
      <c r="C188072" t="s">
        <v>137889</v>
      </c>
      <c r="D188072">
        <v>508</v>
      </c>
      <c r="E188072">
        <v>47312</v>
      </c>
      <c r="F188072">
        <v>1</v>
      </c>
      <c r="G188072" t="s">
        <v>138162</v>
      </c>
      <c r="H188072" t="s">
        <v>135619</v>
      </c>
    </row>
    <row r="188073" spans="1:8" x14ac:dyDescent="0.3">
      <c r="A188073">
        <v>140610</v>
      </c>
      <c r="B188073" t="s">
        <v>137888</v>
      </c>
      <c r="C188073" t="s">
        <v>137889</v>
      </c>
      <c r="D188073">
        <v>508</v>
      </c>
      <c r="E188073">
        <v>47312</v>
      </c>
      <c r="F188073">
        <v>2</v>
      </c>
      <c r="G188073" t="s">
        <v>138163</v>
      </c>
      <c r="H188073" t="s">
        <v>135616</v>
      </c>
    </row>
    <row r="188074" spans="1:8" x14ac:dyDescent="0.3">
      <c r="A188074">
        <v>140610</v>
      </c>
      <c r="B188074" t="s">
        <v>137888</v>
      </c>
      <c r="C188074" t="s">
        <v>137889</v>
      </c>
      <c r="D188074">
        <v>508</v>
      </c>
      <c r="E188074">
        <v>47312</v>
      </c>
      <c r="F188074">
        <v>3</v>
      </c>
      <c r="G188074" t="s">
        <v>138164</v>
      </c>
      <c r="H188074" t="s">
        <v>135616</v>
      </c>
    </row>
    <row r="188075" spans="1:8" x14ac:dyDescent="0.3">
      <c r="A188075">
        <v>140610</v>
      </c>
      <c r="B188075" t="s">
        <v>137888</v>
      </c>
      <c r="C188075" t="s">
        <v>137889</v>
      </c>
      <c r="D188075">
        <v>508</v>
      </c>
      <c r="E188075">
        <v>47312</v>
      </c>
      <c r="F188075">
        <v>4</v>
      </c>
      <c r="G188075" t="s">
        <v>138165</v>
      </c>
      <c r="H188075" t="s">
        <v>135616</v>
      </c>
    </row>
    <row r="188076" spans="1:8" x14ac:dyDescent="0.3">
      <c r="A188076">
        <v>140610</v>
      </c>
      <c r="B188076" t="s">
        <v>137888</v>
      </c>
      <c r="C188076" t="s">
        <v>137889</v>
      </c>
      <c r="D188076">
        <v>508</v>
      </c>
      <c r="E188076">
        <v>47313</v>
      </c>
      <c r="F188076">
        <v>1</v>
      </c>
      <c r="G188076" t="s">
        <v>138166</v>
      </c>
      <c r="H188076" t="s">
        <v>135616</v>
      </c>
    </row>
    <row r="188077" spans="1:8" x14ac:dyDescent="0.3">
      <c r="A188077">
        <v>140610</v>
      </c>
      <c r="B188077" t="s">
        <v>137888</v>
      </c>
      <c r="C188077" t="s">
        <v>137889</v>
      </c>
      <c r="D188077">
        <v>508</v>
      </c>
      <c r="E188077">
        <v>47313</v>
      </c>
      <c r="F188077">
        <v>2</v>
      </c>
      <c r="G188077" t="s">
        <v>138167</v>
      </c>
      <c r="H188077" t="s">
        <v>135616</v>
      </c>
    </row>
    <row r="188078" spans="1:8" x14ac:dyDescent="0.3">
      <c r="A188078">
        <v>140610</v>
      </c>
      <c r="B188078" t="s">
        <v>137888</v>
      </c>
      <c r="C188078" t="s">
        <v>137889</v>
      </c>
      <c r="D188078">
        <v>508</v>
      </c>
      <c r="E188078">
        <v>47313</v>
      </c>
      <c r="F188078">
        <v>3</v>
      </c>
      <c r="G188078" t="s">
        <v>138168</v>
      </c>
      <c r="H188078" t="s">
        <v>135619</v>
      </c>
    </row>
    <row r="188079" spans="1:8" x14ac:dyDescent="0.3">
      <c r="A188079">
        <v>140610</v>
      </c>
      <c r="B188079" t="s">
        <v>137888</v>
      </c>
      <c r="C188079" t="s">
        <v>137889</v>
      </c>
      <c r="D188079">
        <v>508</v>
      </c>
      <c r="E188079">
        <v>47313</v>
      </c>
      <c r="F188079">
        <v>4</v>
      </c>
      <c r="G188079" t="s">
        <v>138169</v>
      </c>
      <c r="H188079" t="s">
        <v>135616</v>
      </c>
    </row>
    <row r="188080" spans="1:8" x14ac:dyDescent="0.3">
      <c r="A188080">
        <v>140610</v>
      </c>
      <c r="B188080" t="s">
        <v>137888</v>
      </c>
      <c r="C188080" t="s">
        <v>137889</v>
      </c>
      <c r="D188080">
        <v>508</v>
      </c>
      <c r="E188080">
        <v>47314</v>
      </c>
      <c r="F188080">
        <v>1</v>
      </c>
      <c r="G188080" t="s">
        <v>138170</v>
      </c>
      <c r="H188080" t="s">
        <v>135616</v>
      </c>
    </row>
    <row r="188081" spans="1:8" x14ac:dyDescent="0.3">
      <c r="A188081">
        <v>140610</v>
      </c>
      <c r="B188081" t="s">
        <v>137888</v>
      </c>
      <c r="C188081" t="s">
        <v>137889</v>
      </c>
      <c r="D188081">
        <v>508</v>
      </c>
      <c r="E188081">
        <v>47314</v>
      </c>
      <c r="F188081">
        <v>2</v>
      </c>
      <c r="G188081" t="s">
        <v>138171</v>
      </c>
      <c r="H188081" t="s">
        <v>135616</v>
      </c>
    </row>
    <row r="188082" spans="1:8" x14ac:dyDescent="0.3">
      <c r="A188082">
        <v>140610</v>
      </c>
      <c r="B188082" t="s">
        <v>137888</v>
      </c>
      <c r="C188082" t="s">
        <v>137889</v>
      </c>
      <c r="D188082">
        <v>508</v>
      </c>
      <c r="E188082">
        <v>47314</v>
      </c>
      <c r="F188082">
        <v>3</v>
      </c>
      <c r="G188082" t="s">
        <v>138172</v>
      </c>
      <c r="H188082" t="s">
        <v>135619</v>
      </c>
    </row>
    <row r="188083" spans="1:8" x14ac:dyDescent="0.3">
      <c r="A188083">
        <v>140610</v>
      </c>
      <c r="B188083" t="s">
        <v>137888</v>
      </c>
      <c r="C188083" t="s">
        <v>137889</v>
      </c>
      <c r="D188083">
        <v>508</v>
      </c>
      <c r="E188083">
        <v>47314</v>
      </c>
      <c r="F188083">
        <v>4</v>
      </c>
      <c r="G188083" t="s">
        <v>138173</v>
      </c>
      <c r="H188083" t="s">
        <v>135616</v>
      </c>
    </row>
    <row r="188084" spans="1:8" x14ac:dyDescent="0.3">
      <c r="A188084">
        <v>140610</v>
      </c>
      <c r="B188084" t="s">
        <v>137888</v>
      </c>
      <c r="C188084" t="s">
        <v>137889</v>
      </c>
      <c r="D188084">
        <v>508</v>
      </c>
      <c r="E188084">
        <v>47315</v>
      </c>
      <c r="F188084">
        <v>1</v>
      </c>
      <c r="G188084" t="s">
        <v>138174</v>
      </c>
      <c r="H188084" t="s">
        <v>135616</v>
      </c>
    </row>
    <row r="188085" spans="1:8" x14ac:dyDescent="0.3">
      <c r="A188085">
        <v>140610</v>
      </c>
      <c r="B188085" t="s">
        <v>137888</v>
      </c>
      <c r="C188085" t="s">
        <v>137889</v>
      </c>
      <c r="D188085">
        <v>508</v>
      </c>
      <c r="E188085">
        <v>47315</v>
      </c>
      <c r="F188085">
        <v>2</v>
      </c>
      <c r="G188085" t="s">
        <v>138175</v>
      </c>
      <c r="H188085" t="s">
        <v>135616</v>
      </c>
    </row>
    <row r="188086" spans="1:8" x14ac:dyDescent="0.3">
      <c r="A188086">
        <v>140610</v>
      </c>
      <c r="B188086" t="s">
        <v>137888</v>
      </c>
      <c r="C188086" t="s">
        <v>137889</v>
      </c>
      <c r="D188086">
        <v>508</v>
      </c>
      <c r="E188086">
        <v>47315</v>
      </c>
      <c r="F188086">
        <v>3</v>
      </c>
      <c r="G188086" t="s">
        <v>138176</v>
      </c>
      <c r="H188086" t="s">
        <v>135616</v>
      </c>
    </row>
    <row r="188087" spans="1:8" x14ac:dyDescent="0.3">
      <c r="A188087">
        <v>140610</v>
      </c>
      <c r="B188087" t="s">
        <v>137888</v>
      </c>
      <c r="C188087" t="s">
        <v>137889</v>
      </c>
      <c r="D188087">
        <v>508</v>
      </c>
      <c r="E188087">
        <v>47315</v>
      </c>
      <c r="F188087">
        <v>4</v>
      </c>
      <c r="G188087" t="s">
        <v>138177</v>
      </c>
      <c r="H188087" t="s">
        <v>135619</v>
      </c>
    </row>
    <row r="188088" spans="1:8" x14ac:dyDescent="0.3">
      <c r="A188088">
        <v>140610</v>
      </c>
      <c r="B188088" t="s">
        <v>137888</v>
      </c>
      <c r="C188088" t="s">
        <v>137889</v>
      </c>
      <c r="D188088">
        <v>508</v>
      </c>
      <c r="E188088">
        <v>47316</v>
      </c>
      <c r="F188088">
        <v>1</v>
      </c>
      <c r="G188088" t="s">
        <v>136548</v>
      </c>
      <c r="H188088" t="s">
        <v>135616</v>
      </c>
    </row>
    <row r="188089" spans="1:8" x14ac:dyDescent="0.3">
      <c r="A188089">
        <v>140610</v>
      </c>
      <c r="B188089" t="s">
        <v>137888</v>
      </c>
      <c r="C188089" t="s">
        <v>137889</v>
      </c>
      <c r="D188089">
        <v>508</v>
      </c>
      <c r="E188089">
        <v>47316</v>
      </c>
      <c r="F188089">
        <v>2</v>
      </c>
      <c r="G188089" t="s">
        <v>136549</v>
      </c>
      <c r="H188089" t="s">
        <v>135619</v>
      </c>
    </row>
    <row r="188090" spans="1:8" x14ac:dyDescent="0.3">
      <c r="A188090">
        <v>140610</v>
      </c>
      <c r="B188090" t="s">
        <v>137888</v>
      </c>
      <c r="C188090" t="s">
        <v>137889</v>
      </c>
      <c r="D188090">
        <v>508</v>
      </c>
      <c r="E188090">
        <v>47316</v>
      </c>
      <c r="F188090">
        <v>3</v>
      </c>
      <c r="G188090" t="s">
        <v>138178</v>
      </c>
      <c r="H188090" t="s">
        <v>135616</v>
      </c>
    </row>
    <row r="188091" spans="1:8" x14ac:dyDescent="0.3">
      <c r="A188091">
        <v>140610</v>
      </c>
      <c r="B188091" t="s">
        <v>137888</v>
      </c>
      <c r="C188091" t="s">
        <v>137889</v>
      </c>
      <c r="D188091">
        <v>508</v>
      </c>
      <c r="E188091">
        <v>47316</v>
      </c>
      <c r="F188091">
        <v>4</v>
      </c>
      <c r="G188091" t="s">
        <v>138179</v>
      </c>
      <c r="H188091" t="s">
        <v>135616</v>
      </c>
    </row>
    <row r="188092" spans="1:8" x14ac:dyDescent="0.3">
      <c r="A188092">
        <v>140610</v>
      </c>
      <c r="B188092" t="s">
        <v>137888</v>
      </c>
      <c r="C188092" t="s">
        <v>137889</v>
      </c>
      <c r="D188092">
        <v>508</v>
      </c>
      <c r="E188092">
        <v>47317</v>
      </c>
      <c r="F188092">
        <v>1</v>
      </c>
      <c r="G188092" t="s">
        <v>138180</v>
      </c>
      <c r="H188092" t="s">
        <v>135619</v>
      </c>
    </row>
    <row r="188093" spans="1:8" x14ac:dyDescent="0.3">
      <c r="A188093">
        <v>140610</v>
      </c>
      <c r="B188093" t="s">
        <v>137888</v>
      </c>
      <c r="C188093" t="s">
        <v>137889</v>
      </c>
      <c r="D188093">
        <v>508</v>
      </c>
      <c r="E188093">
        <v>47317</v>
      </c>
      <c r="F188093">
        <v>2</v>
      </c>
      <c r="G188093" t="s">
        <v>138181</v>
      </c>
      <c r="H188093" t="s">
        <v>135616</v>
      </c>
    </row>
    <row r="188094" spans="1:8" x14ac:dyDescent="0.3">
      <c r="A188094">
        <v>140610</v>
      </c>
      <c r="B188094" t="s">
        <v>137888</v>
      </c>
      <c r="C188094" t="s">
        <v>137889</v>
      </c>
      <c r="D188094">
        <v>508</v>
      </c>
      <c r="E188094">
        <v>47317</v>
      </c>
      <c r="F188094">
        <v>3</v>
      </c>
      <c r="G188094" t="s">
        <v>138182</v>
      </c>
      <c r="H188094" t="s">
        <v>135616</v>
      </c>
    </row>
    <row r="188095" spans="1:8" x14ac:dyDescent="0.3">
      <c r="A188095">
        <v>140610</v>
      </c>
      <c r="B188095" t="s">
        <v>137888</v>
      </c>
      <c r="C188095" t="s">
        <v>137889</v>
      </c>
      <c r="D188095">
        <v>508</v>
      </c>
      <c r="E188095">
        <v>47317</v>
      </c>
      <c r="F188095">
        <v>4</v>
      </c>
      <c r="G188095" t="s">
        <v>138183</v>
      </c>
      <c r="H188095" t="s">
        <v>135616</v>
      </c>
    </row>
    <row r="188096" spans="1:8" x14ac:dyDescent="0.3">
      <c r="A188096">
        <v>140610</v>
      </c>
      <c r="B188096" t="s">
        <v>137888</v>
      </c>
      <c r="C188096" t="s">
        <v>137889</v>
      </c>
      <c r="D188096">
        <v>508</v>
      </c>
      <c r="E188096">
        <v>47318</v>
      </c>
      <c r="F188096">
        <v>1</v>
      </c>
      <c r="G188096" t="s">
        <v>138184</v>
      </c>
      <c r="H188096" t="s">
        <v>135616</v>
      </c>
    </row>
    <row r="188097" spans="1:8" x14ac:dyDescent="0.3">
      <c r="A188097">
        <v>140610</v>
      </c>
      <c r="B188097" t="s">
        <v>137888</v>
      </c>
      <c r="C188097" t="s">
        <v>137889</v>
      </c>
      <c r="D188097">
        <v>508</v>
      </c>
      <c r="E188097">
        <v>47318</v>
      </c>
      <c r="F188097">
        <v>2</v>
      </c>
      <c r="G188097" t="s">
        <v>138185</v>
      </c>
      <c r="H188097" t="s">
        <v>135616</v>
      </c>
    </row>
    <row r="188098" spans="1:8" x14ac:dyDescent="0.3">
      <c r="A188098">
        <v>140610</v>
      </c>
      <c r="B188098" t="s">
        <v>137888</v>
      </c>
      <c r="C188098" t="s">
        <v>137889</v>
      </c>
      <c r="D188098">
        <v>508</v>
      </c>
      <c r="E188098">
        <v>47318</v>
      </c>
      <c r="F188098">
        <v>3</v>
      </c>
      <c r="G188098" t="s">
        <v>138186</v>
      </c>
      <c r="H188098" t="s">
        <v>135619</v>
      </c>
    </row>
    <row r="188099" spans="1:8" x14ac:dyDescent="0.3">
      <c r="A188099">
        <v>140610</v>
      </c>
      <c r="B188099" t="s">
        <v>137888</v>
      </c>
      <c r="C188099" t="s">
        <v>137889</v>
      </c>
      <c r="D188099">
        <v>508</v>
      </c>
      <c r="E188099">
        <v>47318</v>
      </c>
      <c r="F188099">
        <v>4</v>
      </c>
      <c r="G188099" t="s">
        <v>138187</v>
      </c>
      <c r="H188099" t="s">
        <v>135616</v>
      </c>
    </row>
    <row r="188100" spans="1:8" x14ac:dyDescent="0.3">
      <c r="A188100">
        <v>140610</v>
      </c>
      <c r="B188100" t="s">
        <v>137888</v>
      </c>
      <c r="C188100" t="s">
        <v>137889</v>
      </c>
      <c r="D188100">
        <v>508</v>
      </c>
      <c r="E188100">
        <v>47319</v>
      </c>
      <c r="F188100">
        <v>1</v>
      </c>
      <c r="G188100" t="s">
        <v>138188</v>
      </c>
      <c r="H188100" t="s">
        <v>135619</v>
      </c>
    </row>
    <row r="188101" spans="1:8" x14ac:dyDescent="0.3">
      <c r="A188101">
        <v>140610</v>
      </c>
      <c r="B188101" t="s">
        <v>137888</v>
      </c>
      <c r="C188101" t="s">
        <v>137889</v>
      </c>
      <c r="D188101">
        <v>508</v>
      </c>
      <c r="E188101">
        <v>47319</v>
      </c>
      <c r="F188101">
        <v>2</v>
      </c>
      <c r="G188101" t="s">
        <v>138189</v>
      </c>
      <c r="H188101" t="s">
        <v>135616</v>
      </c>
    </row>
    <row r="188102" spans="1:8" x14ac:dyDescent="0.3">
      <c r="A188102">
        <v>140610</v>
      </c>
      <c r="B188102" t="s">
        <v>137888</v>
      </c>
      <c r="C188102" t="s">
        <v>137889</v>
      </c>
      <c r="D188102">
        <v>508</v>
      </c>
      <c r="E188102">
        <v>47319</v>
      </c>
      <c r="F188102">
        <v>3</v>
      </c>
      <c r="G188102" t="s">
        <v>138190</v>
      </c>
      <c r="H188102" t="s">
        <v>135616</v>
      </c>
    </row>
    <row r="188103" spans="1:8" x14ac:dyDescent="0.3">
      <c r="A188103">
        <v>140610</v>
      </c>
      <c r="B188103" t="s">
        <v>137888</v>
      </c>
      <c r="C188103" t="s">
        <v>137889</v>
      </c>
      <c r="D188103">
        <v>508</v>
      </c>
      <c r="E188103">
        <v>47319</v>
      </c>
      <c r="F188103">
        <v>4</v>
      </c>
      <c r="G188103" t="s">
        <v>138191</v>
      </c>
      <c r="H188103" t="s">
        <v>135616</v>
      </c>
    </row>
    <row r="188104" spans="1:8" x14ac:dyDescent="0.3">
      <c r="A188104">
        <v>140610</v>
      </c>
      <c r="B188104" t="s">
        <v>137888</v>
      </c>
      <c r="C188104" t="s">
        <v>137889</v>
      </c>
      <c r="D188104">
        <v>508</v>
      </c>
      <c r="E188104">
        <v>47320</v>
      </c>
      <c r="F188104">
        <v>1</v>
      </c>
      <c r="G188104" t="s">
        <v>138192</v>
      </c>
      <c r="H188104" t="s">
        <v>135616</v>
      </c>
    </row>
    <row r="188105" spans="1:8" x14ac:dyDescent="0.3">
      <c r="A188105">
        <v>140610</v>
      </c>
      <c r="B188105" t="s">
        <v>137888</v>
      </c>
      <c r="C188105" t="s">
        <v>137889</v>
      </c>
      <c r="D188105">
        <v>508</v>
      </c>
      <c r="E188105">
        <v>47320</v>
      </c>
      <c r="F188105">
        <v>2</v>
      </c>
      <c r="G188105" t="s">
        <v>138193</v>
      </c>
      <c r="H188105" t="s">
        <v>135616</v>
      </c>
    </row>
    <row r="188106" spans="1:8" x14ac:dyDescent="0.3">
      <c r="A188106">
        <v>140610</v>
      </c>
      <c r="B188106" t="s">
        <v>137888</v>
      </c>
      <c r="C188106" t="s">
        <v>137889</v>
      </c>
      <c r="D188106">
        <v>508</v>
      </c>
      <c r="E188106">
        <v>47320</v>
      </c>
      <c r="F188106">
        <v>3</v>
      </c>
      <c r="G188106" t="s">
        <v>138194</v>
      </c>
      <c r="H188106" t="s">
        <v>135619</v>
      </c>
    </row>
    <row r="188107" spans="1:8" x14ac:dyDescent="0.3">
      <c r="A188107">
        <v>140610</v>
      </c>
      <c r="B188107" t="s">
        <v>137888</v>
      </c>
      <c r="C188107" t="s">
        <v>137889</v>
      </c>
      <c r="D188107">
        <v>508</v>
      </c>
      <c r="E188107">
        <v>47320</v>
      </c>
      <c r="F188107">
        <v>4</v>
      </c>
      <c r="G188107" t="s">
        <v>138195</v>
      </c>
      <c r="H188107" t="s">
        <v>135616</v>
      </c>
    </row>
    <row r="188108" spans="1:8" x14ac:dyDescent="0.3">
      <c r="A188108">
        <v>140610</v>
      </c>
      <c r="B188108" t="s">
        <v>137888</v>
      </c>
      <c r="C188108" t="s">
        <v>135615</v>
      </c>
      <c r="D188108">
        <v>509</v>
      </c>
      <c r="E188108">
        <v>47321</v>
      </c>
      <c r="F188108">
        <v>1</v>
      </c>
      <c r="G188108" t="s">
        <v>137890</v>
      </c>
      <c r="H188108" t="s">
        <v>135616</v>
      </c>
    </row>
    <row r="188109" spans="1:8" x14ac:dyDescent="0.3">
      <c r="A188109">
        <v>140610</v>
      </c>
      <c r="B188109" t="s">
        <v>137888</v>
      </c>
      <c r="C188109" t="s">
        <v>135615</v>
      </c>
      <c r="D188109">
        <v>509</v>
      </c>
      <c r="E188109">
        <v>47321</v>
      </c>
      <c r="F188109">
        <v>2</v>
      </c>
      <c r="G188109" t="s">
        <v>13826</v>
      </c>
      <c r="H188109" t="s">
        <v>135616</v>
      </c>
    </row>
    <row r="188110" spans="1:8" x14ac:dyDescent="0.3">
      <c r="A188110">
        <v>140610</v>
      </c>
      <c r="B188110" t="s">
        <v>137888</v>
      </c>
      <c r="C188110" t="s">
        <v>135615</v>
      </c>
      <c r="D188110">
        <v>509</v>
      </c>
      <c r="E188110">
        <v>47321</v>
      </c>
      <c r="F188110">
        <v>3</v>
      </c>
      <c r="G188110" t="s">
        <v>137891</v>
      </c>
      <c r="H188110" t="s">
        <v>135619</v>
      </c>
    </row>
    <row r="188111" spans="1:8" x14ac:dyDescent="0.3">
      <c r="A188111">
        <v>140610</v>
      </c>
      <c r="B188111" t="s">
        <v>137888</v>
      </c>
      <c r="C188111" t="s">
        <v>135615</v>
      </c>
      <c r="D188111">
        <v>509</v>
      </c>
      <c r="E188111">
        <v>47321</v>
      </c>
      <c r="F188111">
        <v>4</v>
      </c>
      <c r="G188111" t="s">
        <v>137892</v>
      </c>
      <c r="H188111" t="s">
        <v>135616</v>
      </c>
    </row>
    <row r="188112" spans="1:8" x14ac:dyDescent="0.3">
      <c r="A188112">
        <v>140610</v>
      </c>
      <c r="B188112" t="s">
        <v>137888</v>
      </c>
      <c r="C188112" t="s">
        <v>135615</v>
      </c>
      <c r="D188112">
        <v>509</v>
      </c>
      <c r="E188112">
        <v>47322</v>
      </c>
      <c r="F188112">
        <v>1</v>
      </c>
      <c r="G188112" t="s">
        <v>137893</v>
      </c>
      <c r="H188112" t="s">
        <v>135616</v>
      </c>
    </row>
    <row r="188113" spans="1:8" x14ac:dyDescent="0.3">
      <c r="A188113">
        <v>140610</v>
      </c>
      <c r="B188113" t="s">
        <v>137888</v>
      </c>
      <c r="C188113" t="s">
        <v>135615</v>
      </c>
      <c r="D188113">
        <v>509</v>
      </c>
      <c r="E188113">
        <v>47322</v>
      </c>
      <c r="F188113">
        <v>2</v>
      </c>
      <c r="G188113" t="s">
        <v>137894</v>
      </c>
      <c r="H188113" t="s">
        <v>135616</v>
      </c>
    </row>
    <row r="188114" spans="1:8" x14ac:dyDescent="0.3">
      <c r="A188114">
        <v>140610</v>
      </c>
      <c r="B188114" t="s">
        <v>137888</v>
      </c>
      <c r="C188114" t="s">
        <v>135615</v>
      </c>
      <c r="D188114">
        <v>509</v>
      </c>
      <c r="E188114">
        <v>47322</v>
      </c>
      <c r="F188114">
        <v>3</v>
      </c>
      <c r="G188114" t="s">
        <v>137895</v>
      </c>
      <c r="H188114" t="s">
        <v>135616</v>
      </c>
    </row>
    <row r="188115" spans="1:8" x14ac:dyDescent="0.3">
      <c r="A188115">
        <v>140610</v>
      </c>
      <c r="B188115" t="s">
        <v>137888</v>
      </c>
      <c r="C188115" t="s">
        <v>135615</v>
      </c>
      <c r="D188115">
        <v>509</v>
      </c>
      <c r="E188115">
        <v>47322</v>
      </c>
      <c r="F188115">
        <v>4</v>
      </c>
      <c r="G188115" t="s">
        <v>137896</v>
      </c>
      <c r="H188115" t="s">
        <v>135619</v>
      </c>
    </row>
    <row r="188116" spans="1:8" x14ac:dyDescent="0.3">
      <c r="A188116">
        <v>140610</v>
      </c>
      <c r="B188116" t="s">
        <v>137888</v>
      </c>
      <c r="C188116" t="s">
        <v>135615</v>
      </c>
      <c r="D188116">
        <v>509</v>
      </c>
      <c r="E188116">
        <v>47323</v>
      </c>
      <c r="F188116">
        <v>1</v>
      </c>
      <c r="G188116" t="s">
        <v>1614</v>
      </c>
      <c r="H188116" t="s">
        <v>135619</v>
      </c>
    </row>
    <row r="188117" spans="1:8" x14ac:dyDescent="0.3">
      <c r="A188117">
        <v>140610</v>
      </c>
      <c r="B188117" t="s">
        <v>137888</v>
      </c>
      <c r="C188117" t="s">
        <v>135615</v>
      </c>
      <c r="D188117">
        <v>509</v>
      </c>
      <c r="E188117">
        <v>47323</v>
      </c>
      <c r="F188117">
        <v>2</v>
      </c>
      <c r="G188117" t="s">
        <v>237</v>
      </c>
      <c r="H188117" t="s">
        <v>135616</v>
      </c>
    </row>
    <row r="188118" spans="1:8" x14ac:dyDescent="0.3">
      <c r="A188118">
        <v>140610</v>
      </c>
      <c r="B188118" t="s">
        <v>137888</v>
      </c>
      <c r="C188118" t="s">
        <v>135615</v>
      </c>
      <c r="D188118">
        <v>509</v>
      </c>
      <c r="E188118">
        <v>47323</v>
      </c>
      <c r="F188118">
        <v>3</v>
      </c>
      <c r="G188118" t="s">
        <v>1899</v>
      </c>
      <c r="H188118" t="s">
        <v>135616</v>
      </c>
    </row>
    <row r="188119" spans="1:8" x14ac:dyDescent="0.3">
      <c r="A188119">
        <v>140610</v>
      </c>
      <c r="B188119" t="s">
        <v>137888</v>
      </c>
      <c r="C188119" t="s">
        <v>135615</v>
      </c>
      <c r="D188119">
        <v>509</v>
      </c>
      <c r="E188119">
        <v>47323</v>
      </c>
      <c r="F188119">
        <v>4</v>
      </c>
      <c r="G188119" t="s">
        <v>783</v>
      </c>
      <c r="H188119" t="s">
        <v>135616</v>
      </c>
    </row>
    <row r="188120" spans="1:8" x14ac:dyDescent="0.3">
      <c r="A188120">
        <v>140610</v>
      </c>
      <c r="B188120" t="s">
        <v>137888</v>
      </c>
      <c r="C188120" t="s">
        <v>135615</v>
      </c>
      <c r="D188120">
        <v>509</v>
      </c>
      <c r="E188120">
        <v>47324</v>
      </c>
      <c r="F188120">
        <v>1</v>
      </c>
      <c r="G188120" t="s">
        <v>137897</v>
      </c>
      <c r="H188120" t="s">
        <v>135616</v>
      </c>
    </row>
    <row r="188121" spans="1:8" x14ac:dyDescent="0.3">
      <c r="A188121">
        <v>140610</v>
      </c>
      <c r="B188121" t="s">
        <v>137888</v>
      </c>
      <c r="C188121" t="s">
        <v>135615</v>
      </c>
      <c r="D188121">
        <v>509</v>
      </c>
      <c r="E188121">
        <v>47324</v>
      </c>
      <c r="F188121">
        <v>2</v>
      </c>
      <c r="G188121" t="s">
        <v>137898</v>
      </c>
      <c r="H188121" t="s">
        <v>135616</v>
      </c>
    </row>
    <row r="188122" spans="1:8" x14ac:dyDescent="0.3">
      <c r="A188122">
        <v>140610</v>
      </c>
      <c r="B188122" t="s">
        <v>137888</v>
      </c>
      <c r="C188122" t="s">
        <v>135615</v>
      </c>
      <c r="D188122">
        <v>509</v>
      </c>
      <c r="E188122">
        <v>47324</v>
      </c>
      <c r="F188122">
        <v>3</v>
      </c>
      <c r="G188122" t="s">
        <v>137899</v>
      </c>
      <c r="H188122" t="s">
        <v>135616</v>
      </c>
    </row>
    <row r="188123" spans="1:8" x14ac:dyDescent="0.3">
      <c r="A188123">
        <v>140610</v>
      </c>
      <c r="B188123" t="s">
        <v>137888</v>
      </c>
      <c r="C188123" t="s">
        <v>135615</v>
      </c>
      <c r="D188123">
        <v>509</v>
      </c>
      <c r="E188123">
        <v>47324</v>
      </c>
      <c r="F188123">
        <v>4</v>
      </c>
      <c r="G188123" t="s">
        <v>137900</v>
      </c>
      <c r="H188123" t="s">
        <v>135619</v>
      </c>
    </row>
    <row r="188124" spans="1:8" x14ac:dyDescent="0.3">
      <c r="A188124">
        <v>140610</v>
      </c>
      <c r="B188124" t="s">
        <v>137888</v>
      </c>
      <c r="C188124" t="s">
        <v>135615</v>
      </c>
      <c r="D188124">
        <v>509</v>
      </c>
      <c r="E188124">
        <v>47325</v>
      </c>
      <c r="F188124">
        <v>1</v>
      </c>
      <c r="G188124" t="s">
        <v>137901</v>
      </c>
      <c r="H188124" t="s">
        <v>135616</v>
      </c>
    </row>
    <row r="188125" spans="1:8" x14ac:dyDescent="0.3">
      <c r="A188125">
        <v>140610</v>
      </c>
      <c r="B188125" t="s">
        <v>137888</v>
      </c>
      <c r="C188125" t="s">
        <v>135615</v>
      </c>
      <c r="D188125">
        <v>509</v>
      </c>
      <c r="E188125">
        <v>47325</v>
      </c>
      <c r="F188125">
        <v>2</v>
      </c>
      <c r="G188125" t="s">
        <v>137902</v>
      </c>
      <c r="H188125" t="s">
        <v>135619</v>
      </c>
    </row>
    <row r="188126" spans="1:8" x14ac:dyDescent="0.3">
      <c r="A188126">
        <v>140610</v>
      </c>
      <c r="B188126" t="s">
        <v>137888</v>
      </c>
      <c r="C188126" t="s">
        <v>135615</v>
      </c>
      <c r="D188126">
        <v>509</v>
      </c>
      <c r="E188126">
        <v>47325</v>
      </c>
      <c r="F188126">
        <v>3</v>
      </c>
      <c r="G188126" t="s">
        <v>137903</v>
      </c>
      <c r="H188126" t="s">
        <v>135616</v>
      </c>
    </row>
    <row r="188127" spans="1:8" x14ac:dyDescent="0.3">
      <c r="A188127">
        <v>140610</v>
      </c>
      <c r="B188127" t="s">
        <v>137888</v>
      </c>
      <c r="C188127" t="s">
        <v>135615</v>
      </c>
      <c r="D188127">
        <v>509</v>
      </c>
      <c r="E188127">
        <v>47325</v>
      </c>
      <c r="F188127">
        <v>4</v>
      </c>
      <c r="G188127" t="s">
        <v>13148</v>
      </c>
      <c r="H188127" t="s">
        <v>135616</v>
      </c>
    </row>
    <row r="188128" spans="1:8" x14ac:dyDescent="0.3">
      <c r="A188128">
        <v>140610</v>
      </c>
      <c r="B188128" t="s">
        <v>137888</v>
      </c>
      <c r="C188128" t="s">
        <v>135615</v>
      </c>
      <c r="D188128">
        <v>509</v>
      </c>
      <c r="E188128">
        <v>47326</v>
      </c>
      <c r="F188128">
        <v>1</v>
      </c>
      <c r="G188128" t="s">
        <v>137904</v>
      </c>
      <c r="H188128" t="s">
        <v>135616</v>
      </c>
    </row>
    <row r="188129" spans="1:8" x14ac:dyDescent="0.3">
      <c r="A188129">
        <v>140610</v>
      </c>
      <c r="B188129" t="s">
        <v>137888</v>
      </c>
      <c r="C188129" t="s">
        <v>135615</v>
      </c>
      <c r="D188129">
        <v>509</v>
      </c>
      <c r="E188129">
        <v>47326</v>
      </c>
      <c r="F188129">
        <v>2</v>
      </c>
      <c r="G188129" t="s">
        <v>137904</v>
      </c>
      <c r="H188129" t="s">
        <v>135616</v>
      </c>
    </row>
    <row r="188130" spans="1:8" x14ac:dyDescent="0.3">
      <c r="A188130">
        <v>140610</v>
      </c>
      <c r="B188130" t="s">
        <v>137888</v>
      </c>
      <c r="C188130" t="s">
        <v>135615</v>
      </c>
      <c r="D188130">
        <v>509</v>
      </c>
      <c r="E188130">
        <v>47326</v>
      </c>
      <c r="F188130">
        <v>3</v>
      </c>
      <c r="G188130" t="s">
        <v>137905</v>
      </c>
      <c r="H188130" t="s">
        <v>135619</v>
      </c>
    </row>
    <row r="188131" spans="1:8" x14ac:dyDescent="0.3">
      <c r="A188131">
        <v>140610</v>
      </c>
      <c r="B188131" t="s">
        <v>137888</v>
      </c>
      <c r="C188131" t="s">
        <v>135615</v>
      </c>
      <c r="D188131">
        <v>509</v>
      </c>
      <c r="E188131">
        <v>47326</v>
      </c>
      <c r="F188131">
        <v>4</v>
      </c>
      <c r="G188131" t="s">
        <v>137905</v>
      </c>
      <c r="H188131" t="s">
        <v>135616</v>
      </c>
    </row>
    <row r="188132" spans="1:8" x14ac:dyDescent="0.3">
      <c r="A188132">
        <v>140610</v>
      </c>
      <c r="B188132" t="s">
        <v>137888</v>
      </c>
      <c r="C188132" t="s">
        <v>135615</v>
      </c>
      <c r="D188132">
        <v>509</v>
      </c>
      <c r="E188132">
        <v>47327</v>
      </c>
      <c r="F188132">
        <v>1</v>
      </c>
      <c r="G188132" t="s">
        <v>137906</v>
      </c>
      <c r="H188132" t="s">
        <v>135616</v>
      </c>
    </row>
    <row r="188133" spans="1:8" x14ac:dyDescent="0.3">
      <c r="A188133">
        <v>140610</v>
      </c>
      <c r="B188133" t="s">
        <v>137888</v>
      </c>
      <c r="C188133" t="s">
        <v>135615</v>
      </c>
      <c r="D188133">
        <v>509</v>
      </c>
      <c r="E188133">
        <v>47327</v>
      </c>
      <c r="F188133">
        <v>2</v>
      </c>
      <c r="G188133" t="s">
        <v>137907</v>
      </c>
      <c r="H188133" t="s">
        <v>135616</v>
      </c>
    </row>
    <row r="188134" spans="1:8" x14ac:dyDescent="0.3">
      <c r="A188134">
        <v>140610</v>
      </c>
      <c r="B188134" t="s">
        <v>137888</v>
      </c>
      <c r="C188134" t="s">
        <v>135615</v>
      </c>
      <c r="D188134">
        <v>509</v>
      </c>
      <c r="E188134">
        <v>47327</v>
      </c>
      <c r="F188134">
        <v>3</v>
      </c>
      <c r="G188134" t="s">
        <v>137908</v>
      </c>
      <c r="H188134" t="s">
        <v>135619</v>
      </c>
    </row>
    <row r="188135" spans="1:8" x14ac:dyDescent="0.3">
      <c r="A188135">
        <v>140610</v>
      </c>
      <c r="B188135" t="s">
        <v>137888</v>
      </c>
      <c r="C188135" t="s">
        <v>135615</v>
      </c>
      <c r="D188135">
        <v>509</v>
      </c>
      <c r="E188135">
        <v>47327</v>
      </c>
      <c r="F188135">
        <v>4</v>
      </c>
      <c r="G188135" t="s">
        <v>137909</v>
      </c>
      <c r="H188135" t="s">
        <v>135616</v>
      </c>
    </row>
    <row r="188136" spans="1:8" x14ac:dyDescent="0.3">
      <c r="A188136">
        <v>140610</v>
      </c>
      <c r="B188136" t="s">
        <v>137888</v>
      </c>
      <c r="C188136" t="s">
        <v>135615</v>
      </c>
      <c r="D188136">
        <v>509</v>
      </c>
      <c r="E188136">
        <v>47328</v>
      </c>
      <c r="F188136">
        <v>1</v>
      </c>
      <c r="G188136" t="s">
        <v>137910</v>
      </c>
      <c r="H188136" t="s">
        <v>135616</v>
      </c>
    </row>
    <row r="188137" spans="1:8" x14ac:dyDescent="0.3">
      <c r="A188137">
        <v>140610</v>
      </c>
      <c r="B188137" t="s">
        <v>137888</v>
      </c>
      <c r="C188137" t="s">
        <v>135615</v>
      </c>
      <c r="D188137">
        <v>509</v>
      </c>
      <c r="E188137">
        <v>47328</v>
      </c>
      <c r="F188137">
        <v>2</v>
      </c>
      <c r="G188137" t="s">
        <v>137911</v>
      </c>
      <c r="H188137" t="s">
        <v>135616</v>
      </c>
    </row>
    <row r="188138" spans="1:8" x14ac:dyDescent="0.3">
      <c r="A188138">
        <v>140610</v>
      </c>
      <c r="B188138" t="s">
        <v>137888</v>
      </c>
      <c r="C188138" t="s">
        <v>135615</v>
      </c>
      <c r="D188138">
        <v>509</v>
      </c>
      <c r="E188138">
        <v>47328</v>
      </c>
      <c r="F188138">
        <v>3</v>
      </c>
      <c r="G188138" t="s">
        <v>137912</v>
      </c>
      <c r="H188138" t="s">
        <v>135616</v>
      </c>
    </row>
    <row r="188139" spans="1:8" x14ac:dyDescent="0.3">
      <c r="A188139">
        <v>140610</v>
      </c>
      <c r="B188139" t="s">
        <v>137888</v>
      </c>
      <c r="C188139" t="s">
        <v>135615</v>
      </c>
      <c r="D188139">
        <v>509</v>
      </c>
      <c r="E188139">
        <v>47328</v>
      </c>
      <c r="F188139">
        <v>4</v>
      </c>
      <c r="G188139" t="s">
        <v>137913</v>
      </c>
      <c r="H188139" t="s">
        <v>135619</v>
      </c>
    </row>
    <row r="188140" spans="1:8" x14ac:dyDescent="0.3">
      <c r="A188140">
        <v>140610</v>
      </c>
      <c r="B188140" t="s">
        <v>137888</v>
      </c>
      <c r="C188140" t="s">
        <v>135615</v>
      </c>
      <c r="D188140">
        <v>509</v>
      </c>
      <c r="E188140">
        <v>47329</v>
      </c>
      <c r="F188140">
        <v>1</v>
      </c>
      <c r="G188140" t="s">
        <v>137914</v>
      </c>
      <c r="H188140" t="s">
        <v>135616</v>
      </c>
    </row>
    <row r="188141" spans="1:8" x14ac:dyDescent="0.3">
      <c r="A188141">
        <v>140610</v>
      </c>
      <c r="B188141" t="s">
        <v>137888</v>
      </c>
      <c r="C188141" t="s">
        <v>135615</v>
      </c>
      <c r="D188141">
        <v>509</v>
      </c>
      <c r="E188141">
        <v>47329</v>
      </c>
      <c r="F188141">
        <v>2</v>
      </c>
      <c r="G188141" t="s">
        <v>137915</v>
      </c>
      <c r="H188141" t="s">
        <v>135616</v>
      </c>
    </row>
    <row r="188142" spans="1:8" x14ac:dyDescent="0.3">
      <c r="A188142">
        <v>140610</v>
      </c>
      <c r="B188142" t="s">
        <v>137888</v>
      </c>
      <c r="C188142" t="s">
        <v>135615</v>
      </c>
      <c r="D188142">
        <v>509</v>
      </c>
      <c r="E188142">
        <v>47329</v>
      </c>
      <c r="F188142">
        <v>3</v>
      </c>
      <c r="G188142" t="s">
        <v>137916</v>
      </c>
      <c r="H188142" t="s">
        <v>135619</v>
      </c>
    </row>
    <row r="188143" spans="1:8" x14ac:dyDescent="0.3">
      <c r="A188143">
        <v>140610</v>
      </c>
      <c r="B188143" t="s">
        <v>137888</v>
      </c>
      <c r="C188143" t="s">
        <v>135615</v>
      </c>
      <c r="D188143">
        <v>509</v>
      </c>
      <c r="E188143">
        <v>47329</v>
      </c>
      <c r="F188143">
        <v>4</v>
      </c>
      <c r="G188143" t="s">
        <v>137917</v>
      </c>
      <c r="H188143" t="s">
        <v>135616</v>
      </c>
    </row>
    <row r="188144" spans="1:8" x14ac:dyDescent="0.3">
      <c r="A188144">
        <v>140610</v>
      </c>
      <c r="B188144" t="s">
        <v>137888</v>
      </c>
      <c r="C188144" t="s">
        <v>135615</v>
      </c>
      <c r="D188144">
        <v>509</v>
      </c>
      <c r="E188144">
        <v>47330</v>
      </c>
      <c r="F188144">
        <v>1</v>
      </c>
      <c r="G188144" t="s">
        <v>134162</v>
      </c>
      <c r="H188144" t="s">
        <v>135619</v>
      </c>
    </row>
    <row r="188145" spans="1:8" x14ac:dyDescent="0.3">
      <c r="A188145">
        <v>140610</v>
      </c>
      <c r="B188145" t="s">
        <v>137888</v>
      </c>
      <c r="C188145" t="s">
        <v>135615</v>
      </c>
      <c r="D188145">
        <v>509</v>
      </c>
      <c r="E188145">
        <v>47330</v>
      </c>
      <c r="F188145">
        <v>2</v>
      </c>
      <c r="G188145" t="s">
        <v>137918</v>
      </c>
      <c r="H188145" t="s">
        <v>135616</v>
      </c>
    </row>
    <row r="188146" spans="1:8" x14ac:dyDescent="0.3">
      <c r="A188146">
        <v>140610</v>
      </c>
      <c r="B188146" t="s">
        <v>137888</v>
      </c>
      <c r="C188146" t="s">
        <v>135615</v>
      </c>
      <c r="D188146">
        <v>509</v>
      </c>
      <c r="E188146">
        <v>47330</v>
      </c>
      <c r="F188146">
        <v>3</v>
      </c>
      <c r="G188146" t="s">
        <v>137919</v>
      </c>
      <c r="H188146" t="s">
        <v>135616</v>
      </c>
    </row>
    <row r="188147" spans="1:8" x14ac:dyDescent="0.3">
      <c r="A188147">
        <v>140610</v>
      </c>
      <c r="B188147" t="s">
        <v>137888</v>
      </c>
      <c r="C188147" t="s">
        <v>135615</v>
      </c>
      <c r="D188147">
        <v>509</v>
      </c>
      <c r="E188147">
        <v>47330</v>
      </c>
      <c r="F188147">
        <v>4</v>
      </c>
      <c r="G188147" t="s">
        <v>137920</v>
      </c>
      <c r="H188147" t="s">
        <v>135616</v>
      </c>
    </row>
    <row r="188148" spans="1:8" x14ac:dyDescent="0.3">
      <c r="A188148">
        <v>140610</v>
      </c>
      <c r="B188148" t="s">
        <v>137888</v>
      </c>
      <c r="C188148" t="s">
        <v>135615</v>
      </c>
      <c r="D188148">
        <v>509</v>
      </c>
      <c r="E188148">
        <v>47331</v>
      </c>
      <c r="F188148">
        <v>1</v>
      </c>
      <c r="G188148" t="s">
        <v>135916</v>
      </c>
      <c r="H188148" t="s">
        <v>135616</v>
      </c>
    </row>
    <row r="188149" spans="1:8" x14ac:dyDescent="0.3">
      <c r="A188149">
        <v>140610</v>
      </c>
      <c r="B188149" t="s">
        <v>137888</v>
      </c>
      <c r="C188149" t="s">
        <v>135615</v>
      </c>
      <c r="D188149">
        <v>509</v>
      </c>
      <c r="E188149">
        <v>47331</v>
      </c>
      <c r="F188149">
        <v>2</v>
      </c>
      <c r="G188149" t="s">
        <v>135918</v>
      </c>
      <c r="H188149" t="s">
        <v>135616</v>
      </c>
    </row>
    <row r="188150" spans="1:8" x14ac:dyDescent="0.3">
      <c r="A188150">
        <v>140610</v>
      </c>
      <c r="B188150" t="s">
        <v>137888</v>
      </c>
      <c r="C188150" t="s">
        <v>135615</v>
      </c>
      <c r="D188150">
        <v>509</v>
      </c>
      <c r="E188150">
        <v>47331</v>
      </c>
      <c r="F188150">
        <v>3</v>
      </c>
      <c r="G188150" t="s">
        <v>135917</v>
      </c>
      <c r="H188150" t="s">
        <v>135619</v>
      </c>
    </row>
    <row r="188151" spans="1:8" x14ac:dyDescent="0.3">
      <c r="A188151">
        <v>140610</v>
      </c>
      <c r="B188151" t="s">
        <v>137888</v>
      </c>
      <c r="C188151" t="s">
        <v>135615</v>
      </c>
      <c r="D188151">
        <v>509</v>
      </c>
      <c r="E188151">
        <v>47331</v>
      </c>
      <c r="F188151">
        <v>4</v>
      </c>
      <c r="G188151" t="s">
        <v>135915</v>
      </c>
      <c r="H188151" t="s">
        <v>135616</v>
      </c>
    </row>
    <row r="188152" spans="1:8" x14ac:dyDescent="0.3">
      <c r="A188152">
        <v>140610</v>
      </c>
      <c r="B188152" t="s">
        <v>137888</v>
      </c>
      <c r="C188152" t="s">
        <v>135615</v>
      </c>
      <c r="D188152">
        <v>509</v>
      </c>
      <c r="E188152">
        <v>47332</v>
      </c>
      <c r="F188152">
        <v>1</v>
      </c>
      <c r="G188152" t="s">
        <v>8959</v>
      </c>
      <c r="H188152" t="s">
        <v>135619</v>
      </c>
    </row>
    <row r="188153" spans="1:8" x14ac:dyDescent="0.3">
      <c r="A188153">
        <v>140610</v>
      </c>
      <c r="B188153" t="s">
        <v>137888</v>
      </c>
      <c r="C188153" t="s">
        <v>135615</v>
      </c>
      <c r="D188153">
        <v>509</v>
      </c>
      <c r="E188153">
        <v>47332</v>
      </c>
      <c r="F188153">
        <v>2</v>
      </c>
      <c r="G188153" t="s">
        <v>8971</v>
      </c>
      <c r="H188153" t="s">
        <v>135616</v>
      </c>
    </row>
    <row r="188154" spans="1:8" x14ac:dyDescent="0.3">
      <c r="A188154">
        <v>140610</v>
      </c>
      <c r="B188154" t="s">
        <v>137888</v>
      </c>
      <c r="C188154" t="s">
        <v>135615</v>
      </c>
      <c r="D188154">
        <v>509</v>
      </c>
      <c r="E188154">
        <v>47332</v>
      </c>
      <c r="F188154">
        <v>3</v>
      </c>
      <c r="G188154" t="s">
        <v>5644</v>
      </c>
      <c r="H188154" t="s">
        <v>135616</v>
      </c>
    </row>
    <row r="188155" spans="1:8" x14ac:dyDescent="0.3">
      <c r="A188155">
        <v>140610</v>
      </c>
      <c r="B188155" t="s">
        <v>137888</v>
      </c>
      <c r="C188155" t="s">
        <v>135615</v>
      </c>
      <c r="D188155">
        <v>509</v>
      </c>
      <c r="E188155">
        <v>47332</v>
      </c>
      <c r="F188155">
        <v>4</v>
      </c>
      <c r="G188155" t="s">
        <v>5642</v>
      </c>
      <c r="H188155" t="s">
        <v>135616</v>
      </c>
    </row>
    <row r="188156" spans="1:8" x14ac:dyDescent="0.3">
      <c r="A188156">
        <v>140610</v>
      </c>
      <c r="B188156" t="s">
        <v>137888</v>
      </c>
      <c r="C188156" t="s">
        <v>135615</v>
      </c>
      <c r="D188156">
        <v>509</v>
      </c>
      <c r="E188156">
        <v>47333</v>
      </c>
      <c r="F188156">
        <v>1</v>
      </c>
      <c r="G188156" t="s">
        <v>137921</v>
      </c>
      <c r="H188156" t="s">
        <v>135619</v>
      </c>
    </row>
    <row r="188157" spans="1:8" x14ac:dyDescent="0.3">
      <c r="A188157">
        <v>140610</v>
      </c>
      <c r="B188157" t="s">
        <v>137888</v>
      </c>
      <c r="C188157" t="s">
        <v>135615</v>
      </c>
      <c r="D188157">
        <v>509</v>
      </c>
      <c r="E188157">
        <v>47333</v>
      </c>
      <c r="F188157">
        <v>2</v>
      </c>
      <c r="G188157" t="s">
        <v>137922</v>
      </c>
      <c r="H188157" t="s">
        <v>135616</v>
      </c>
    </row>
    <row r="188158" spans="1:8" x14ac:dyDescent="0.3">
      <c r="A188158">
        <v>140610</v>
      </c>
      <c r="B188158" t="s">
        <v>137888</v>
      </c>
      <c r="C188158" t="s">
        <v>135615</v>
      </c>
      <c r="D188158">
        <v>509</v>
      </c>
      <c r="E188158">
        <v>47333</v>
      </c>
      <c r="F188158">
        <v>3</v>
      </c>
      <c r="G188158" t="s">
        <v>137923</v>
      </c>
      <c r="H188158" t="s">
        <v>135616</v>
      </c>
    </row>
    <row r="188159" spans="1:8" x14ac:dyDescent="0.3">
      <c r="A188159">
        <v>140610</v>
      </c>
      <c r="B188159" t="s">
        <v>137888</v>
      </c>
      <c r="C188159" t="s">
        <v>135615</v>
      </c>
      <c r="D188159">
        <v>509</v>
      </c>
      <c r="E188159">
        <v>47333</v>
      </c>
      <c r="F188159">
        <v>4</v>
      </c>
      <c r="G188159" t="s">
        <v>137924</v>
      </c>
      <c r="H188159" t="s">
        <v>135616</v>
      </c>
    </row>
    <row r="188160" spans="1:8" x14ac:dyDescent="0.3">
      <c r="A188160">
        <v>140610</v>
      </c>
      <c r="B188160" t="s">
        <v>137888</v>
      </c>
      <c r="C188160" t="s">
        <v>135615</v>
      </c>
      <c r="D188160">
        <v>509</v>
      </c>
      <c r="E188160">
        <v>47334</v>
      </c>
      <c r="F188160">
        <v>1</v>
      </c>
      <c r="G188160" t="s">
        <v>137925</v>
      </c>
      <c r="H188160" t="s">
        <v>135619</v>
      </c>
    </row>
    <row r="188161" spans="1:8" x14ac:dyDescent="0.3">
      <c r="A188161">
        <v>140610</v>
      </c>
      <c r="B188161" t="s">
        <v>137888</v>
      </c>
      <c r="C188161" t="s">
        <v>135615</v>
      </c>
      <c r="D188161">
        <v>509</v>
      </c>
      <c r="E188161">
        <v>47334</v>
      </c>
      <c r="F188161">
        <v>2</v>
      </c>
      <c r="G188161" t="s">
        <v>137926</v>
      </c>
      <c r="H188161" t="s">
        <v>135616</v>
      </c>
    </row>
    <row r="188162" spans="1:8" x14ac:dyDescent="0.3">
      <c r="A188162">
        <v>140610</v>
      </c>
      <c r="B188162" t="s">
        <v>137888</v>
      </c>
      <c r="C188162" t="s">
        <v>135615</v>
      </c>
      <c r="D188162">
        <v>509</v>
      </c>
      <c r="E188162">
        <v>47334</v>
      </c>
      <c r="F188162">
        <v>3</v>
      </c>
      <c r="G188162" t="s">
        <v>137927</v>
      </c>
      <c r="H188162" t="s">
        <v>135616</v>
      </c>
    </row>
    <row r="188163" spans="1:8" x14ac:dyDescent="0.3">
      <c r="A188163">
        <v>140610</v>
      </c>
      <c r="B188163" t="s">
        <v>137888</v>
      </c>
      <c r="C188163" t="s">
        <v>135615</v>
      </c>
      <c r="D188163">
        <v>509</v>
      </c>
      <c r="E188163">
        <v>47334</v>
      </c>
      <c r="F188163">
        <v>4</v>
      </c>
      <c r="G188163" t="s">
        <v>137928</v>
      </c>
      <c r="H188163" t="s">
        <v>135616</v>
      </c>
    </row>
    <row r="188164" spans="1:8" x14ac:dyDescent="0.3">
      <c r="A188164">
        <v>140610</v>
      </c>
      <c r="B188164" t="s">
        <v>137888</v>
      </c>
      <c r="C188164" t="s">
        <v>135615</v>
      </c>
      <c r="D188164">
        <v>509</v>
      </c>
      <c r="E188164">
        <v>47335</v>
      </c>
      <c r="F188164">
        <v>1</v>
      </c>
      <c r="G188164" t="s">
        <v>99242</v>
      </c>
      <c r="H188164" t="s">
        <v>135616</v>
      </c>
    </row>
    <row r="188165" spans="1:8" x14ac:dyDescent="0.3">
      <c r="A188165">
        <v>140610</v>
      </c>
      <c r="B188165" t="s">
        <v>137888</v>
      </c>
      <c r="C188165" t="s">
        <v>135615</v>
      </c>
      <c r="D188165">
        <v>509</v>
      </c>
      <c r="E188165">
        <v>47335</v>
      </c>
      <c r="F188165">
        <v>2</v>
      </c>
      <c r="G188165" t="s">
        <v>137929</v>
      </c>
      <c r="H188165" t="s">
        <v>135616</v>
      </c>
    </row>
    <row r="188166" spans="1:8" x14ac:dyDescent="0.3">
      <c r="A188166">
        <v>140610</v>
      </c>
      <c r="B188166" t="s">
        <v>137888</v>
      </c>
      <c r="C188166" t="s">
        <v>135615</v>
      </c>
      <c r="D188166">
        <v>509</v>
      </c>
      <c r="E188166">
        <v>47335</v>
      </c>
      <c r="F188166">
        <v>3</v>
      </c>
      <c r="G188166" t="s">
        <v>137930</v>
      </c>
      <c r="H188166" t="s">
        <v>135619</v>
      </c>
    </row>
    <row r="188167" spans="1:8" x14ac:dyDescent="0.3">
      <c r="A188167">
        <v>140610</v>
      </c>
      <c r="B188167" t="s">
        <v>137888</v>
      </c>
      <c r="C188167" t="s">
        <v>135615</v>
      </c>
      <c r="D188167">
        <v>509</v>
      </c>
      <c r="E188167">
        <v>47335</v>
      </c>
      <c r="F188167">
        <v>4</v>
      </c>
      <c r="G188167" t="s">
        <v>137931</v>
      </c>
      <c r="H188167" t="s">
        <v>135616</v>
      </c>
    </row>
    <row r="188168" spans="1:8" x14ac:dyDescent="0.3">
      <c r="A188168">
        <v>140610</v>
      </c>
      <c r="B188168" t="s">
        <v>137888</v>
      </c>
      <c r="C188168" t="s">
        <v>135615</v>
      </c>
      <c r="D188168">
        <v>509</v>
      </c>
      <c r="E188168">
        <v>47336</v>
      </c>
      <c r="F188168">
        <v>1</v>
      </c>
      <c r="G188168" t="s">
        <v>129078</v>
      </c>
      <c r="H188168" t="s">
        <v>135616</v>
      </c>
    </row>
    <row r="188169" spans="1:8" x14ac:dyDescent="0.3">
      <c r="A188169">
        <v>140610</v>
      </c>
      <c r="B188169" t="s">
        <v>137888</v>
      </c>
      <c r="C188169" t="s">
        <v>135615</v>
      </c>
      <c r="D188169">
        <v>509</v>
      </c>
      <c r="E188169">
        <v>47336</v>
      </c>
      <c r="F188169">
        <v>2</v>
      </c>
      <c r="G188169" t="s">
        <v>137932</v>
      </c>
      <c r="H188169" t="s">
        <v>135616</v>
      </c>
    </row>
    <row r="188170" spans="1:8" x14ac:dyDescent="0.3">
      <c r="A188170">
        <v>140610</v>
      </c>
      <c r="B188170" t="s">
        <v>137888</v>
      </c>
      <c r="C188170" t="s">
        <v>135615</v>
      </c>
      <c r="D188170">
        <v>509</v>
      </c>
      <c r="E188170">
        <v>47336</v>
      </c>
      <c r="F188170">
        <v>3</v>
      </c>
      <c r="G188170" t="s">
        <v>137933</v>
      </c>
      <c r="H188170" t="s">
        <v>135616</v>
      </c>
    </row>
    <row r="188171" spans="1:8" x14ac:dyDescent="0.3">
      <c r="A188171">
        <v>140610</v>
      </c>
      <c r="B188171" t="s">
        <v>137888</v>
      </c>
      <c r="C188171" t="s">
        <v>135615</v>
      </c>
      <c r="D188171">
        <v>509</v>
      </c>
      <c r="E188171">
        <v>47336</v>
      </c>
      <c r="F188171">
        <v>4</v>
      </c>
      <c r="G188171" t="s">
        <v>137934</v>
      </c>
      <c r="H188171" t="s">
        <v>135619</v>
      </c>
    </row>
    <row r="188172" spans="1:8" x14ac:dyDescent="0.3">
      <c r="A188172">
        <v>140610</v>
      </c>
      <c r="B188172" t="s">
        <v>137888</v>
      </c>
      <c r="C188172" t="s">
        <v>135615</v>
      </c>
      <c r="D188172">
        <v>509</v>
      </c>
      <c r="E188172">
        <v>47337</v>
      </c>
      <c r="F188172">
        <v>1</v>
      </c>
      <c r="G188172" t="s">
        <v>137935</v>
      </c>
      <c r="H188172" t="s">
        <v>135616</v>
      </c>
    </row>
    <row r="188173" spans="1:8" x14ac:dyDescent="0.3">
      <c r="A188173">
        <v>140610</v>
      </c>
      <c r="B188173" t="s">
        <v>137888</v>
      </c>
      <c r="C188173" t="s">
        <v>135615</v>
      </c>
      <c r="D188173">
        <v>509</v>
      </c>
      <c r="E188173">
        <v>47337</v>
      </c>
      <c r="F188173">
        <v>2</v>
      </c>
      <c r="G188173" t="s">
        <v>137936</v>
      </c>
      <c r="H188173" t="s">
        <v>135616</v>
      </c>
    </row>
    <row r="188174" spans="1:8" x14ac:dyDescent="0.3">
      <c r="A188174">
        <v>140610</v>
      </c>
      <c r="B188174" t="s">
        <v>137888</v>
      </c>
      <c r="C188174" t="s">
        <v>135615</v>
      </c>
      <c r="D188174">
        <v>509</v>
      </c>
      <c r="E188174">
        <v>47337</v>
      </c>
      <c r="F188174">
        <v>3</v>
      </c>
      <c r="G188174" t="s">
        <v>137937</v>
      </c>
      <c r="H188174" t="s">
        <v>135616</v>
      </c>
    </row>
    <row r="188175" spans="1:8" x14ac:dyDescent="0.3">
      <c r="A188175">
        <v>140610</v>
      </c>
      <c r="B188175" t="s">
        <v>137888</v>
      </c>
      <c r="C188175" t="s">
        <v>135615</v>
      </c>
      <c r="D188175">
        <v>509</v>
      </c>
      <c r="E188175">
        <v>47337</v>
      </c>
      <c r="F188175">
        <v>4</v>
      </c>
      <c r="G188175" t="s">
        <v>137938</v>
      </c>
      <c r="H188175" t="s">
        <v>135619</v>
      </c>
    </row>
    <row r="188176" spans="1:8" x14ac:dyDescent="0.3">
      <c r="A188176">
        <v>140610</v>
      </c>
      <c r="B188176" t="s">
        <v>137888</v>
      </c>
      <c r="C188176" t="s">
        <v>135615</v>
      </c>
      <c r="D188176">
        <v>509</v>
      </c>
      <c r="E188176">
        <v>47338</v>
      </c>
      <c r="F188176">
        <v>1</v>
      </c>
      <c r="G188176" t="s">
        <v>45350</v>
      </c>
      <c r="H188176" t="s">
        <v>135616</v>
      </c>
    </row>
    <row r="188177" spans="1:8" x14ac:dyDescent="0.3">
      <c r="A188177">
        <v>140610</v>
      </c>
      <c r="B188177" t="s">
        <v>137888</v>
      </c>
      <c r="C188177" t="s">
        <v>135615</v>
      </c>
      <c r="D188177">
        <v>509</v>
      </c>
      <c r="E188177">
        <v>47338</v>
      </c>
      <c r="F188177">
        <v>2</v>
      </c>
      <c r="G188177" t="s">
        <v>23841</v>
      </c>
      <c r="H188177" t="s">
        <v>135616</v>
      </c>
    </row>
    <row r="188178" spans="1:8" x14ac:dyDescent="0.3">
      <c r="A188178">
        <v>140610</v>
      </c>
      <c r="B188178" t="s">
        <v>137888</v>
      </c>
      <c r="C188178" t="s">
        <v>135615</v>
      </c>
      <c r="D188178">
        <v>509</v>
      </c>
      <c r="E188178">
        <v>47338</v>
      </c>
      <c r="F188178">
        <v>3</v>
      </c>
      <c r="G188178" t="s">
        <v>137939</v>
      </c>
      <c r="H188178" t="s">
        <v>135619</v>
      </c>
    </row>
    <row r="188179" spans="1:8" x14ac:dyDescent="0.3">
      <c r="A188179">
        <v>140610</v>
      </c>
      <c r="B188179" t="s">
        <v>137888</v>
      </c>
      <c r="C188179" t="s">
        <v>135615</v>
      </c>
      <c r="D188179">
        <v>509</v>
      </c>
      <c r="E188179">
        <v>47338</v>
      </c>
      <c r="F188179">
        <v>4</v>
      </c>
      <c r="G188179" t="s">
        <v>21661</v>
      </c>
      <c r="H188179" t="s">
        <v>135616</v>
      </c>
    </row>
    <row r="188180" spans="1:8" x14ac:dyDescent="0.3">
      <c r="A188180">
        <v>140610</v>
      </c>
      <c r="B188180" t="s">
        <v>137888</v>
      </c>
      <c r="C188180" t="s">
        <v>135615</v>
      </c>
      <c r="D188180">
        <v>509</v>
      </c>
      <c r="E188180">
        <v>47339</v>
      </c>
      <c r="F188180">
        <v>1</v>
      </c>
      <c r="G188180" t="s">
        <v>12750</v>
      </c>
      <c r="H188180" t="s">
        <v>135616</v>
      </c>
    </row>
    <row r="188181" spans="1:8" x14ac:dyDescent="0.3">
      <c r="A188181">
        <v>140610</v>
      </c>
      <c r="B188181" t="s">
        <v>137888</v>
      </c>
      <c r="C188181" t="s">
        <v>135615</v>
      </c>
      <c r="D188181">
        <v>509</v>
      </c>
      <c r="E188181">
        <v>47339</v>
      </c>
      <c r="F188181">
        <v>2</v>
      </c>
      <c r="G188181" t="s">
        <v>1632</v>
      </c>
      <c r="H188181" t="s">
        <v>135616</v>
      </c>
    </row>
    <row r="188182" spans="1:8" x14ac:dyDescent="0.3">
      <c r="A188182">
        <v>140610</v>
      </c>
      <c r="B188182" t="s">
        <v>137888</v>
      </c>
      <c r="C188182" t="s">
        <v>135615</v>
      </c>
      <c r="D188182">
        <v>509</v>
      </c>
      <c r="E188182">
        <v>47339</v>
      </c>
      <c r="F188182">
        <v>3</v>
      </c>
      <c r="G188182" t="s">
        <v>1634</v>
      </c>
      <c r="H188182" t="s">
        <v>135619</v>
      </c>
    </row>
    <row r="188183" spans="1:8" x14ac:dyDescent="0.3">
      <c r="A188183">
        <v>140610</v>
      </c>
      <c r="B188183" t="s">
        <v>137888</v>
      </c>
      <c r="C188183" t="s">
        <v>135615</v>
      </c>
      <c r="D188183">
        <v>509</v>
      </c>
      <c r="E188183">
        <v>47339</v>
      </c>
      <c r="F188183">
        <v>4</v>
      </c>
      <c r="G188183" t="s">
        <v>1635</v>
      </c>
      <c r="H188183" t="s">
        <v>135616</v>
      </c>
    </row>
    <row r="188184" spans="1:8" x14ac:dyDescent="0.3">
      <c r="A188184">
        <v>140610</v>
      </c>
      <c r="B188184" t="s">
        <v>137888</v>
      </c>
      <c r="C188184" t="s">
        <v>135615</v>
      </c>
      <c r="D188184">
        <v>509</v>
      </c>
      <c r="E188184">
        <v>47340</v>
      </c>
      <c r="F188184">
        <v>1</v>
      </c>
      <c r="G188184" t="s">
        <v>137940</v>
      </c>
      <c r="H188184" t="s">
        <v>135616</v>
      </c>
    </row>
    <row r="188185" spans="1:8" x14ac:dyDescent="0.3">
      <c r="A188185">
        <v>140610</v>
      </c>
      <c r="B188185" t="s">
        <v>137888</v>
      </c>
      <c r="C188185" t="s">
        <v>135615</v>
      </c>
      <c r="D188185">
        <v>509</v>
      </c>
      <c r="E188185">
        <v>47340</v>
      </c>
      <c r="F188185">
        <v>2</v>
      </c>
      <c r="G188185" t="s">
        <v>137941</v>
      </c>
      <c r="H188185" t="s">
        <v>135616</v>
      </c>
    </row>
    <row r="188186" spans="1:8" x14ac:dyDescent="0.3">
      <c r="A188186">
        <v>140610</v>
      </c>
      <c r="B188186" t="s">
        <v>137888</v>
      </c>
      <c r="C188186" t="s">
        <v>135615</v>
      </c>
      <c r="D188186">
        <v>509</v>
      </c>
      <c r="E188186">
        <v>47340</v>
      </c>
      <c r="F188186">
        <v>3</v>
      </c>
      <c r="G188186" t="s">
        <v>137942</v>
      </c>
      <c r="H188186" t="s">
        <v>135619</v>
      </c>
    </row>
    <row r="188187" spans="1:8" x14ac:dyDescent="0.3">
      <c r="A188187">
        <v>140610</v>
      </c>
      <c r="B188187" t="s">
        <v>137888</v>
      </c>
      <c r="C188187" t="s">
        <v>135615</v>
      </c>
      <c r="D188187">
        <v>509</v>
      </c>
      <c r="E188187">
        <v>47340</v>
      </c>
      <c r="F188187">
        <v>4</v>
      </c>
      <c r="G188187" t="s">
        <v>137943</v>
      </c>
      <c r="H188187" t="s">
        <v>135616</v>
      </c>
    </row>
    <row r="188188" spans="1:8" x14ac:dyDescent="0.3">
      <c r="A188188">
        <v>140610</v>
      </c>
      <c r="B188188" t="s">
        <v>137888</v>
      </c>
      <c r="C188188" t="s">
        <v>135615</v>
      </c>
      <c r="D188188">
        <v>509</v>
      </c>
      <c r="E188188">
        <v>47341</v>
      </c>
      <c r="F188188">
        <v>1</v>
      </c>
      <c r="G188188" t="s">
        <v>137944</v>
      </c>
      <c r="H188188" t="s">
        <v>135616</v>
      </c>
    </row>
    <row r="188189" spans="1:8" x14ac:dyDescent="0.3">
      <c r="A188189">
        <v>140610</v>
      </c>
      <c r="B188189" t="s">
        <v>137888</v>
      </c>
      <c r="C188189" t="s">
        <v>135615</v>
      </c>
      <c r="D188189">
        <v>509</v>
      </c>
      <c r="E188189">
        <v>47341</v>
      </c>
      <c r="F188189">
        <v>2</v>
      </c>
      <c r="G188189" t="s">
        <v>2689</v>
      </c>
      <c r="H188189" t="s">
        <v>135616</v>
      </c>
    </row>
    <row r="188190" spans="1:8" x14ac:dyDescent="0.3">
      <c r="A188190">
        <v>140610</v>
      </c>
      <c r="B188190" t="s">
        <v>137888</v>
      </c>
      <c r="C188190" t="s">
        <v>135615</v>
      </c>
      <c r="D188190">
        <v>509</v>
      </c>
      <c r="E188190">
        <v>47341</v>
      </c>
      <c r="F188190">
        <v>3</v>
      </c>
      <c r="G188190" t="s">
        <v>137945</v>
      </c>
      <c r="H188190" t="s">
        <v>135616</v>
      </c>
    </row>
    <row r="188191" spans="1:8" x14ac:dyDescent="0.3">
      <c r="A188191">
        <v>140610</v>
      </c>
      <c r="B188191" t="s">
        <v>137888</v>
      </c>
      <c r="C188191" t="s">
        <v>135615</v>
      </c>
      <c r="D188191">
        <v>509</v>
      </c>
      <c r="E188191">
        <v>47341</v>
      </c>
      <c r="F188191">
        <v>4</v>
      </c>
      <c r="G188191" t="s">
        <v>137946</v>
      </c>
      <c r="H188191" t="s">
        <v>135619</v>
      </c>
    </row>
    <row r="188192" spans="1:8" x14ac:dyDescent="0.3">
      <c r="A188192">
        <v>140610</v>
      </c>
      <c r="B188192" t="s">
        <v>137888</v>
      </c>
      <c r="C188192" t="s">
        <v>135615</v>
      </c>
      <c r="D188192">
        <v>509</v>
      </c>
      <c r="E188192">
        <v>47342</v>
      </c>
      <c r="F188192">
        <v>1</v>
      </c>
      <c r="G188192" t="s">
        <v>137947</v>
      </c>
      <c r="H188192" t="s">
        <v>135616</v>
      </c>
    </row>
    <row r="188193" spans="1:8" x14ac:dyDescent="0.3">
      <c r="A188193">
        <v>140610</v>
      </c>
      <c r="B188193" t="s">
        <v>137888</v>
      </c>
      <c r="C188193" t="s">
        <v>135615</v>
      </c>
      <c r="D188193">
        <v>509</v>
      </c>
      <c r="E188193">
        <v>47342</v>
      </c>
      <c r="F188193">
        <v>2</v>
      </c>
      <c r="G188193" t="s">
        <v>137948</v>
      </c>
      <c r="H188193" t="s">
        <v>135619</v>
      </c>
    </row>
    <row r="188194" spans="1:8" x14ac:dyDescent="0.3">
      <c r="A188194">
        <v>140610</v>
      </c>
      <c r="B188194" t="s">
        <v>137888</v>
      </c>
      <c r="C188194" t="s">
        <v>135615</v>
      </c>
      <c r="D188194">
        <v>509</v>
      </c>
      <c r="E188194">
        <v>47342</v>
      </c>
      <c r="F188194">
        <v>3</v>
      </c>
      <c r="G188194" t="s">
        <v>137949</v>
      </c>
      <c r="H188194" t="s">
        <v>135616</v>
      </c>
    </row>
    <row r="188195" spans="1:8" x14ac:dyDescent="0.3">
      <c r="A188195">
        <v>140610</v>
      </c>
      <c r="B188195" t="s">
        <v>137888</v>
      </c>
      <c r="C188195" t="s">
        <v>135615</v>
      </c>
      <c r="D188195">
        <v>509</v>
      </c>
      <c r="E188195">
        <v>47342</v>
      </c>
      <c r="F188195">
        <v>4</v>
      </c>
      <c r="G188195" t="s">
        <v>137950</v>
      </c>
      <c r="H188195" t="s">
        <v>135616</v>
      </c>
    </row>
    <row r="188196" spans="1:8" x14ac:dyDescent="0.3">
      <c r="A188196">
        <v>140610</v>
      </c>
      <c r="B188196" t="s">
        <v>137888</v>
      </c>
      <c r="C188196" t="s">
        <v>135615</v>
      </c>
      <c r="D188196">
        <v>509</v>
      </c>
      <c r="E188196">
        <v>47343</v>
      </c>
      <c r="F188196">
        <v>1</v>
      </c>
      <c r="G188196" t="s">
        <v>137951</v>
      </c>
      <c r="H188196" t="s">
        <v>135616</v>
      </c>
    </row>
    <row r="188197" spans="1:8" x14ac:dyDescent="0.3">
      <c r="A188197">
        <v>140610</v>
      </c>
      <c r="B188197" t="s">
        <v>137888</v>
      </c>
      <c r="C188197" t="s">
        <v>135615</v>
      </c>
      <c r="D188197">
        <v>509</v>
      </c>
      <c r="E188197">
        <v>47343</v>
      </c>
      <c r="F188197">
        <v>2</v>
      </c>
      <c r="G188197" t="s">
        <v>137952</v>
      </c>
      <c r="H188197" t="s">
        <v>135619</v>
      </c>
    </row>
    <row r="188198" spans="1:8" x14ac:dyDescent="0.3">
      <c r="A188198">
        <v>140610</v>
      </c>
      <c r="B188198" t="s">
        <v>137888</v>
      </c>
      <c r="C188198" t="s">
        <v>135615</v>
      </c>
      <c r="D188198">
        <v>509</v>
      </c>
      <c r="E188198">
        <v>47343</v>
      </c>
      <c r="F188198">
        <v>3</v>
      </c>
      <c r="G188198" t="s">
        <v>137953</v>
      </c>
      <c r="H188198" t="s">
        <v>135616</v>
      </c>
    </row>
    <row r="188199" spans="1:8" x14ac:dyDescent="0.3">
      <c r="A188199">
        <v>140610</v>
      </c>
      <c r="B188199" t="s">
        <v>137888</v>
      </c>
      <c r="C188199" t="s">
        <v>135615</v>
      </c>
      <c r="D188199">
        <v>509</v>
      </c>
      <c r="E188199">
        <v>47343</v>
      </c>
      <c r="F188199">
        <v>4</v>
      </c>
      <c r="G188199" t="s">
        <v>137954</v>
      </c>
      <c r="H188199" t="s">
        <v>135616</v>
      </c>
    </row>
    <row r="188200" spans="1:8" x14ac:dyDescent="0.3">
      <c r="A188200">
        <v>140610</v>
      </c>
      <c r="B188200" t="s">
        <v>137888</v>
      </c>
      <c r="C188200" t="s">
        <v>135615</v>
      </c>
      <c r="D188200">
        <v>509</v>
      </c>
      <c r="E188200">
        <v>47344</v>
      </c>
      <c r="F188200">
        <v>1</v>
      </c>
      <c r="G188200" t="s">
        <v>137955</v>
      </c>
      <c r="H188200" t="s">
        <v>135616</v>
      </c>
    </row>
    <row r="188201" spans="1:8" x14ac:dyDescent="0.3">
      <c r="A188201">
        <v>140610</v>
      </c>
      <c r="B188201" t="s">
        <v>137888</v>
      </c>
      <c r="C188201" t="s">
        <v>135615</v>
      </c>
      <c r="D188201">
        <v>509</v>
      </c>
      <c r="E188201">
        <v>47344</v>
      </c>
      <c r="F188201">
        <v>2</v>
      </c>
      <c r="G188201" t="s">
        <v>137956</v>
      </c>
      <c r="H188201" t="s">
        <v>135616</v>
      </c>
    </row>
    <row r="188202" spans="1:8" x14ac:dyDescent="0.3">
      <c r="A188202">
        <v>140610</v>
      </c>
      <c r="B188202" t="s">
        <v>137888</v>
      </c>
      <c r="C188202" t="s">
        <v>135615</v>
      </c>
      <c r="D188202">
        <v>509</v>
      </c>
      <c r="E188202">
        <v>47344</v>
      </c>
      <c r="F188202">
        <v>3</v>
      </c>
      <c r="G188202" t="s">
        <v>137957</v>
      </c>
      <c r="H188202" t="s">
        <v>135619</v>
      </c>
    </row>
    <row r="188203" spans="1:8" x14ac:dyDescent="0.3">
      <c r="A188203">
        <v>140610</v>
      </c>
      <c r="B188203" t="s">
        <v>137888</v>
      </c>
      <c r="C188203" t="s">
        <v>135615</v>
      </c>
      <c r="D188203">
        <v>509</v>
      </c>
      <c r="E188203">
        <v>47344</v>
      </c>
      <c r="F188203">
        <v>4</v>
      </c>
      <c r="G188203" t="s">
        <v>137958</v>
      </c>
      <c r="H188203" t="s">
        <v>135616</v>
      </c>
    </row>
    <row r="188204" spans="1:8" x14ac:dyDescent="0.3">
      <c r="A188204">
        <v>140610</v>
      </c>
      <c r="B188204" t="s">
        <v>137888</v>
      </c>
      <c r="C188204" t="s">
        <v>135615</v>
      </c>
      <c r="D188204">
        <v>509</v>
      </c>
      <c r="E188204">
        <v>47345</v>
      </c>
      <c r="F188204">
        <v>1</v>
      </c>
      <c r="G188204" t="s">
        <v>137959</v>
      </c>
      <c r="H188204" t="s">
        <v>135616</v>
      </c>
    </row>
    <row r="188205" spans="1:8" x14ac:dyDescent="0.3">
      <c r="A188205">
        <v>140610</v>
      </c>
      <c r="B188205" t="s">
        <v>137888</v>
      </c>
      <c r="C188205" t="s">
        <v>135615</v>
      </c>
      <c r="D188205">
        <v>509</v>
      </c>
      <c r="E188205">
        <v>47345</v>
      </c>
      <c r="F188205">
        <v>2</v>
      </c>
      <c r="G188205" t="s">
        <v>137960</v>
      </c>
      <c r="H188205" t="s">
        <v>135619</v>
      </c>
    </row>
    <row r="188206" spans="1:8" x14ac:dyDescent="0.3">
      <c r="A188206">
        <v>140610</v>
      </c>
      <c r="B188206" t="s">
        <v>137888</v>
      </c>
      <c r="C188206" t="s">
        <v>135615</v>
      </c>
      <c r="D188206">
        <v>509</v>
      </c>
      <c r="E188206">
        <v>47345</v>
      </c>
      <c r="F188206">
        <v>3</v>
      </c>
      <c r="G188206" t="s">
        <v>137961</v>
      </c>
      <c r="H188206" t="s">
        <v>135616</v>
      </c>
    </row>
    <row r="188207" spans="1:8" x14ac:dyDescent="0.3">
      <c r="A188207">
        <v>140610</v>
      </c>
      <c r="B188207" t="s">
        <v>137888</v>
      </c>
      <c r="C188207" t="s">
        <v>135615</v>
      </c>
      <c r="D188207">
        <v>509</v>
      </c>
      <c r="E188207">
        <v>47345</v>
      </c>
      <c r="F188207">
        <v>4</v>
      </c>
      <c r="G188207" t="s">
        <v>137962</v>
      </c>
      <c r="H188207" t="s">
        <v>135616</v>
      </c>
    </row>
    <row r="188208" spans="1:8" x14ac:dyDescent="0.3">
      <c r="A188208">
        <v>140610</v>
      </c>
      <c r="B188208" t="s">
        <v>137888</v>
      </c>
      <c r="C188208" t="s">
        <v>135615</v>
      </c>
      <c r="D188208">
        <v>509</v>
      </c>
      <c r="E188208">
        <v>47346</v>
      </c>
      <c r="F188208">
        <v>1</v>
      </c>
      <c r="G188208" t="s">
        <v>137963</v>
      </c>
      <c r="H188208" t="s">
        <v>135616</v>
      </c>
    </row>
    <row r="188209" spans="1:8" x14ac:dyDescent="0.3">
      <c r="A188209">
        <v>140610</v>
      </c>
      <c r="B188209" t="s">
        <v>137888</v>
      </c>
      <c r="C188209" t="s">
        <v>135615</v>
      </c>
      <c r="D188209">
        <v>509</v>
      </c>
      <c r="E188209">
        <v>47346</v>
      </c>
      <c r="F188209">
        <v>2</v>
      </c>
      <c r="G188209" t="s">
        <v>137964</v>
      </c>
      <c r="H188209" t="s">
        <v>135619</v>
      </c>
    </row>
    <row r="188210" spans="1:8" x14ac:dyDescent="0.3">
      <c r="A188210">
        <v>140610</v>
      </c>
      <c r="B188210" t="s">
        <v>137888</v>
      </c>
      <c r="C188210" t="s">
        <v>135615</v>
      </c>
      <c r="D188210">
        <v>509</v>
      </c>
      <c r="E188210">
        <v>47346</v>
      </c>
      <c r="F188210">
        <v>3</v>
      </c>
      <c r="G188210" t="s">
        <v>120938</v>
      </c>
      <c r="H188210" t="s">
        <v>135616</v>
      </c>
    </row>
    <row r="188211" spans="1:8" x14ac:dyDescent="0.3">
      <c r="A188211">
        <v>140610</v>
      </c>
      <c r="B188211" t="s">
        <v>137888</v>
      </c>
      <c r="C188211" t="s">
        <v>135615</v>
      </c>
      <c r="D188211">
        <v>509</v>
      </c>
      <c r="E188211">
        <v>47346</v>
      </c>
      <c r="F188211">
        <v>4</v>
      </c>
      <c r="G188211" t="s">
        <v>137965</v>
      </c>
      <c r="H188211" t="s">
        <v>135616</v>
      </c>
    </row>
    <row r="188212" spans="1:8" x14ac:dyDescent="0.3">
      <c r="A188212">
        <v>140610</v>
      </c>
      <c r="B188212" t="s">
        <v>137888</v>
      </c>
      <c r="C188212" t="s">
        <v>135615</v>
      </c>
      <c r="D188212">
        <v>509</v>
      </c>
      <c r="E188212">
        <v>47347</v>
      </c>
      <c r="F188212">
        <v>1</v>
      </c>
      <c r="G188212" t="s">
        <v>137966</v>
      </c>
      <c r="H188212" t="s">
        <v>135616</v>
      </c>
    </row>
    <row r="188213" spans="1:8" x14ac:dyDescent="0.3">
      <c r="A188213">
        <v>140610</v>
      </c>
      <c r="B188213" t="s">
        <v>137888</v>
      </c>
      <c r="C188213" t="s">
        <v>135615</v>
      </c>
      <c r="D188213">
        <v>509</v>
      </c>
      <c r="E188213">
        <v>47347</v>
      </c>
      <c r="F188213">
        <v>2</v>
      </c>
      <c r="G188213" t="s">
        <v>137967</v>
      </c>
      <c r="H188213" t="s">
        <v>135616</v>
      </c>
    </row>
    <row r="188214" spans="1:8" x14ac:dyDescent="0.3">
      <c r="A188214">
        <v>140610</v>
      </c>
      <c r="B188214" t="s">
        <v>137888</v>
      </c>
      <c r="C188214" t="s">
        <v>135615</v>
      </c>
      <c r="D188214">
        <v>509</v>
      </c>
      <c r="E188214">
        <v>47347</v>
      </c>
      <c r="F188214">
        <v>3</v>
      </c>
      <c r="G188214" t="s">
        <v>137968</v>
      </c>
      <c r="H188214" t="s">
        <v>135616</v>
      </c>
    </row>
    <row r="188215" spans="1:8" x14ac:dyDescent="0.3">
      <c r="A188215">
        <v>140610</v>
      </c>
      <c r="B188215" t="s">
        <v>137888</v>
      </c>
      <c r="C188215" t="s">
        <v>135615</v>
      </c>
      <c r="D188215">
        <v>509</v>
      </c>
      <c r="E188215">
        <v>47347</v>
      </c>
      <c r="F188215">
        <v>4</v>
      </c>
      <c r="G188215" t="s">
        <v>137969</v>
      </c>
      <c r="H188215" t="s">
        <v>135619</v>
      </c>
    </row>
    <row r="188216" spans="1:8" x14ac:dyDescent="0.3">
      <c r="A188216">
        <v>140610</v>
      </c>
      <c r="B188216" t="s">
        <v>137888</v>
      </c>
      <c r="C188216" t="s">
        <v>135615</v>
      </c>
      <c r="D188216">
        <v>509</v>
      </c>
      <c r="E188216">
        <v>47348</v>
      </c>
      <c r="F188216">
        <v>1</v>
      </c>
      <c r="G188216" t="s">
        <v>137970</v>
      </c>
      <c r="H188216" t="s">
        <v>135616</v>
      </c>
    </row>
    <row r="188217" spans="1:8" x14ac:dyDescent="0.3">
      <c r="A188217">
        <v>140610</v>
      </c>
      <c r="B188217" t="s">
        <v>137888</v>
      </c>
      <c r="C188217" t="s">
        <v>135615</v>
      </c>
      <c r="D188217">
        <v>509</v>
      </c>
      <c r="E188217">
        <v>47348</v>
      </c>
      <c r="F188217">
        <v>2</v>
      </c>
      <c r="G188217" t="s">
        <v>137971</v>
      </c>
      <c r="H188217" t="s">
        <v>135619</v>
      </c>
    </row>
    <row r="188218" spans="1:8" x14ac:dyDescent="0.3">
      <c r="A188218">
        <v>140610</v>
      </c>
      <c r="B188218" t="s">
        <v>137888</v>
      </c>
      <c r="C188218" t="s">
        <v>135615</v>
      </c>
      <c r="D188218">
        <v>509</v>
      </c>
      <c r="E188218">
        <v>47348</v>
      </c>
      <c r="F188218">
        <v>3</v>
      </c>
      <c r="G188218" t="s">
        <v>16519</v>
      </c>
      <c r="H188218" t="s">
        <v>135616</v>
      </c>
    </row>
    <row r="188219" spans="1:8" x14ac:dyDescent="0.3">
      <c r="A188219">
        <v>140610</v>
      </c>
      <c r="B188219" t="s">
        <v>137888</v>
      </c>
      <c r="C188219" t="s">
        <v>135615</v>
      </c>
      <c r="D188219">
        <v>509</v>
      </c>
      <c r="E188219">
        <v>47348</v>
      </c>
      <c r="F188219">
        <v>4</v>
      </c>
      <c r="G188219" t="s">
        <v>16521</v>
      </c>
      <c r="H188219" t="s">
        <v>135616</v>
      </c>
    </row>
    <row r="188220" spans="1:8" x14ac:dyDescent="0.3">
      <c r="A188220">
        <v>140610</v>
      </c>
      <c r="B188220" t="s">
        <v>137888</v>
      </c>
      <c r="C188220" t="s">
        <v>135615</v>
      </c>
      <c r="D188220">
        <v>509</v>
      </c>
      <c r="E188220">
        <v>47349</v>
      </c>
      <c r="F188220">
        <v>1</v>
      </c>
      <c r="G188220" t="s">
        <v>137972</v>
      </c>
      <c r="H188220" t="s">
        <v>135616</v>
      </c>
    </row>
    <row r="188221" spans="1:8" x14ac:dyDescent="0.3">
      <c r="A188221">
        <v>140610</v>
      </c>
      <c r="B188221" t="s">
        <v>137888</v>
      </c>
      <c r="C188221" t="s">
        <v>135615</v>
      </c>
      <c r="D188221">
        <v>509</v>
      </c>
      <c r="E188221">
        <v>47349</v>
      </c>
      <c r="F188221">
        <v>2</v>
      </c>
      <c r="G188221" t="s">
        <v>137973</v>
      </c>
      <c r="H188221" t="s">
        <v>135616</v>
      </c>
    </row>
    <row r="188222" spans="1:8" x14ac:dyDescent="0.3">
      <c r="A188222">
        <v>140610</v>
      </c>
      <c r="B188222" t="s">
        <v>137888</v>
      </c>
      <c r="C188222" t="s">
        <v>135615</v>
      </c>
      <c r="D188222">
        <v>509</v>
      </c>
      <c r="E188222">
        <v>47349</v>
      </c>
      <c r="F188222">
        <v>3</v>
      </c>
      <c r="G188222" t="s">
        <v>137974</v>
      </c>
      <c r="H188222" t="s">
        <v>135619</v>
      </c>
    </row>
    <row r="188223" spans="1:8" x14ac:dyDescent="0.3">
      <c r="A188223">
        <v>140610</v>
      </c>
      <c r="B188223" t="s">
        <v>137888</v>
      </c>
      <c r="C188223" t="s">
        <v>135615</v>
      </c>
      <c r="D188223">
        <v>509</v>
      </c>
      <c r="E188223">
        <v>47349</v>
      </c>
      <c r="F188223">
        <v>4</v>
      </c>
      <c r="G188223" t="s">
        <v>137975</v>
      </c>
      <c r="H188223" t="s">
        <v>135616</v>
      </c>
    </row>
    <row r="188224" spans="1:8" x14ac:dyDescent="0.3">
      <c r="A188224">
        <v>140610</v>
      </c>
      <c r="B188224" t="s">
        <v>137888</v>
      </c>
      <c r="C188224" t="s">
        <v>135615</v>
      </c>
      <c r="D188224">
        <v>509</v>
      </c>
      <c r="E188224">
        <v>47350</v>
      </c>
      <c r="F188224">
        <v>1</v>
      </c>
      <c r="G188224" t="s">
        <v>137976</v>
      </c>
      <c r="H188224" t="s">
        <v>135619</v>
      </c>
    </row>
    <row r="188225" spans="1:8" x14ac:dyDescent="0.3">
      <c r="A188225">
        <v>140610</v>
      </c>
      <c r="B188225" t="s">
        <v>137888</v>
      </c>
      <c r="C188225" t="s">
        <v>135615</v>
      </c>
      <c r="D188225">
        <v>509</v>
      </c>
      <c r="E188225">
        <v>47350</v>
      </c>
      <c r="F188225">
        <v>2</v>
      </c>
      <c r="G188225" t="s">
        <v>7258</v>
      </c>
      <c r="H188225" t="s">
        <v>135616</v>
      </c>
    </row>
    <row r="188226" spans="1:8" x14ac:dyDescent="0.3">
      <c r="A188226">
        <v>140610</v>
      </c>
      <c r="B188226" t="s">
        <v>137888</v>
      </c>
      <c r="C188226" t="s">
        <v>135615</v>
      </c>
      <c r="D188226">
        <v>509</v>
      </c>
      <c r="E188226">
        <v>47350</v>
      </c>
      <c r="F188226">
        <v>3</v>
      </c>
      <c r="G188226" t="s">
        <v>137977</v>
      </c>
      <c r="H188226" t="s">
        <v>135616</v>
      </c>
    </row>
    <row r="188227" spans="1:8" x14ac:dyDescent="0.3">
      <c r="A188227">
        <v>140610</v>
      </c>
      <c r="B188227" t="s">
        <v>137888</v>
      </c>
      <c r="C188227" t="s">
        <v>135615</v>
      </c>
      <c r="D188227">
        <v>509</v>
      </c>
      <c r="E188227">
        <v>47350</v>
      </c>
      <c r="F188227">
        <v>4</v>
      </c>
      <c r="G188227" t="s">
        <v>14971</v>
      </c>
      <c r="H188227" t="s">
        <v>135616</v>
      </c>
    </row>
    <row r="188228" spans="1:8" x14ac:dyDescent="0.3">
      <c r="A188228">
        <v>140610</v>
      </c>
      <c r="B188228" t="s">
        <v>137888</v>
      </c>
      <c r="C188228" t="s">
        <v>135615</v>
      </c>
      <c r="D188228">
        <v>509</v>
      </c>
      <c r="E188228">
        <v>47351</v>
      </c>
      <c r="F188228">
        <v>1</v>
      </c>
      <c r="G188228" t="s">
        <v>137978</v>
      </c>
      <c r="H188228" t="s">
        <v>135619</v>
      </c>
    </row>
    <row r="188229" spans="1:8" x14ac:dyDescent="0.3">
      <c r="A188229">
        <v>140610</v>
      </c>
      <c r="B188229" t="s">
        <v>137888</v>
      </c>
      <c r="C188229" t="s">
        <v>135615</v>
      </c>
      <c r="D188229">
        <v>509</v>
      </c>
      <c r="E188229">
        <v>47351</v>
      </c>
      <c r="F188229">
        <v>2</v>
      </c>
      <c r="G188229" t="s">
        <v>137979</v>
      </c>
      <c r="H188229" t="s">
        <v>135616</v>
      </c>
    </row>
    <row r="188230" spans="1:8" x14ac:dyDescent="0.3">
      <c r="A188230">
        <v>140610</v>
      </c>
      <c r="B188230" t="s">
        <v>137888</v>
      </c>
      <c r="C188230" t="s">
        <v>135615</v>
      </c>
      <c r="D188230">
        <v>509</v>
      </c>
      <c r="E188230">
        <v>47351</v>
      </c>
      <c r="F188230">
        <v>3</v>
      </c>
      <c r="G188230" t="s">
        <v>137980</v>
      </c>
      <c r="H188230" t="s">
        <v>135616</v>
      </c>
    </row>
    <row r="188231" spans="1:8" x14ac:dyDescent="0.3">
      <c r="A188231">
        <v>140610</v>
      </c>
      <c r="B188231" t="s">
        <v>137888</v>
      </c>
      <c r="C188231" t="s">
        <v>135615</v>
      </c>
      <c r="D188231">
        <v>509</v>
      </c>
      <c r="E188231">
        <v>47351</v>
      </c>
      <c r="F188231">
        <v>4</v>
      </c>
      <c r="G188231" t="s">
        <v>137981</v>
      </c>
      <c r="H188231" t="s">
        <v>135616</v>
      </c>
    </row>
    <row r="188232" spans="1:8" x14ac:dyDescent="0.3">
      <c r="A188232">
        <v>140610</v>
      </c>
      <c r="B188232" t="s">
        <v>137888</v>
      </c>
      <c r="C188232" t="s">
        <v>135615</v>
      </c>
      <c r="D188232">
        <v>509</v>
      </c>
      <c r="E188232">
        <v>47352</v>
      </c>
      <c r="F188232">
        <v>1</v>
      </c>
      <c r="G188232" t="s">
        <v>119193</v>
      </c>
      <c r="H188232" t="s">
        <v>135616</v>
      </c>
    </row>
    <row r="188233" spans="1:8" x14ac:dyDescent="0.3">
      <c r="A188233">
        <v>140610</v>
      </c>
      <c r="B188233" t="s">
        <v>137888</v>
      </c>
      <c r="C188233" t="s">
        <v>135615</v>
      </c>
      <c r="D188233">
        <v>509</v>
      </c>
      <c r="E188233">
        <v>47352</v>
      </c>
      <c r="F188233">
        <v>2</v>
      </c>
      <c r="G188233" t="s">
        <v>1434</v>
      </c>
      <c r="H188233" t="s">
        <v>135619</v>
      </c>
    </row>
    <row r="188234" spans="1:8" x14ac:dyDescent="0.3">
      <c r="A188234">
        <v>140610</v>
      </c>
      <c r="B188234" t="s">
        <v>137888</v>
      </c>
      <c r="C188234" t="s">
        <v>135615</v>
      </c>
      <c r="D188234">
        <v>509</v>
      </c>
      <c r="E188234">
        <v>47352</v>
      </c>
      <c r="F188234">
        <v>3</v>
      </c>
      <c r="G188234" t="s">
        <v>120841</v>
      </c>
      <c r="H188234" t="s">
        <v>135616</v>
      </c>
    </row>
    <row r="188235" spans="1:8" x14ac:dyDescent="0.3">
      <c r="A188235">
        <v>140610</v>
      </c>
      <c r="B188235" t="s">
        <v>137888</v>
      </c>
      <c r="C188235" t="s">
        <v>135615</v>
      </c>
      <c r="D188235">
        <v>509</v>
      </c>
      <c r="E188235">
        <v>47352</v>
      </c>
      <c r="F188235">
        <v>4</v>
      </c>
      <c r="G188235" t="s">
        <v>137982</v>
      </c>
      <c r="H188235" t="s">
        <v>135616</v>
      </c>
    </row>
    <row r="188236" spans="1:8" x14ac:dyDescent="0.3">
      <c r="A188236">
        <v>140610</v>
      </c>
      <c r="B188236" t="s">
        <v>137888</v>
      </c>
      <c r="C188236" t="s">
        <v>135615</v>
      </c>
      <c r="D188236">
        <v>509</v>
      </c>
      <c r="E188236">
        <v>47353</v>
      </c>
      <c r="F188236">
        <v>1</v>
      </c>
      <c r="G188236" t="s">
        <v>127363</v>
      </c>
      <c r="H188236" t="s">
        <v>135619</v>
      </c>
    </row>
    <row r="188237" spans="1:8" x14ac:dyDescent="0.3">
      <c r="A188237">
        <v>140610</v>
      </c>
      <c r="B188237" t="s">
        <v>137888</v>
      </c>
      <c r="C188237" t="s">
        <v>135615</v>
      </c>
      <c r="D188237">
        <v>509</v>
      </c>
      <c r="E188237">
        <v>47353</v>
      </c>
      <c r="F188237">
        <v>2</v>
      </c>
      <c r="G188237" t="s">
        <v>127364</v>
      </c>
      <c r="H188237" t="s">
        <v>135616</v>
      </c>
    </row>
    <row r="188238" spans="1:8" x14ac:dyDescent="0.3">
      <c r="A188238">
        <v>140610</v>
      </c>
      <c r="B188238" t="s">
        <v>137888</v>
      </c>
      <c r="C188238" t="s">
        <v>135615</v>
      </c>
      <c r="D188238">
        <v>509</v>
      </c>
      <c r="E188238">
        <v>47353</v>
      </c>
      <c r="F188238">
        <v>3</v>
      </c>
      <c r="G188238" t="s">
        <v>137983</v>
      </c>
      <c r="H188238" t="s">
        <v>135616</v>
      </c>
    </row>
    <row r="188239" spans="1:8" x14ac:dyDescent="0.3">
      <c r="A188239">
        <v>140610</v>
      </c>
      <c r="B188239" t="s">
        <v>137888</v>
      </c>
      <c r="C188239" t="s">
        <v>135615</v>
      </c>
      <c r="D188239">
        <v>509</v>
      </c>
      <c r="E188239">
        <v>47353</v>
      </c>
      <c r="F188239">
        <v>4</v>
      </c>
      <c r="G188239" t="s">
        <v>137984</v>
      </c>
      <c r="H188239" t="s">
        <v>135616</v>
      </c>
    </row>
    <row r="188240" spans="1:8" x14ac:dyDescent="0.3">
      <c r="A188240">
        <v>140610</v>
      </c>
      <c r="B188240" t="s">
        <v>137888</v>
      </c>
      <c r="C188240" t="s">
        <v>135615</v>
      </c>
      <c r="D188240">
        <v>509</v>
      </c>
      <c r="E188240">
        <v>47354</v>
      </c>
      <c r="F188240">
        <v>1</v>
      </c>
      <c r="G188240" t="s">
        <v>137985</v>
      </c>
      <c r="H188240" t="s">
        <v>135616</v>
      </c>
    </row>
    <row r="188241" spans="1:8" x14ac:dyDescent="0.3">
      <c r="A188241">
        <v>140610</v>
      </c>
      <c r="B188241" t="s">
        <v>137888</v>
      </c>
      <c r="C188241" t="s">
        <v>135615</v>
      </c>
      <c r="D188241">
        <v>509</v>
      </c>
      <c r="E188241">
        <v>47354</v>
      </c>
      <c r="F188241">
        <v>2</v>
      </c>
      <c r="G188241" t="s">
        <v>137986</v>
      </c>
      <c r="H188241" t="s">
        <v>135616</v>
      </c>
    </row>
    <row r="188242" spans="1:8" x14ac:dyDescent="0.3">
      <c r="A188242">
        <v>140610</v>
      </c>
      <c r="B188242" t="s">
        <v>137888</v>
      </c>
      <c r="C188242" t="s">
        <v>135615</v>
      </c>
      <c r="D188242">
        <v>509</v>
      </c>
      <c r="E188242">
        <v>47354</v>
      </c>
      <c r="F188242">
        <v>3</v>
      </c>
      <c r="G188242" t="s">
        <v>137987</v>
      </c>
      <c r="H188242" t="s">
        <v>135619</v>
      </c>
    </row>
    <row r="188243" spans="1:8" x14ac:dyDescent="0.3">
      <c r="A188243">
        <v>140610</v>
      </c>
      <c r="B188243" t="s">
        <v>137888</v>
      </c>
      <c r="C188243" t="s">
        <v>135615</v>
      </c>
      <c r="D188243">
        <v>509</v>
      </c>
      <c r="E188243">
        <v>47354</v>
      </c>
      <c r="F188243">
        <v>4</v>
      </c>
      <c r="G188243" t="s">
        <v>137988</v>
      </c>
      <c r="H188243" t="s">
        <v>135616</v>
      </c>
    </row>
    <row r="188244" spans="1:8" x14ac:dyDescent="0.3">
      <c r="A188244">
        <v>140610</v>
      </c>
      <c r="B188244" t="s">
        <v>137888</v>
      </c>
      <c r="C188244" t="s">
        <v>135615</v>
      </c>
      <c r="D188244">
        <v>509</v>
      </c>
      <c r="E188244">
        <v>47355</v>
      </c>
      <c r="F188244">
        <v>1</v>
      </c>
      <c r="G188244" t="s">
        <v>137989</v>
      </c>
      <c r="H188244" t="s">
        <v>135619</v>
      </c>
    </row>
    <row r="188245" spans="1:8" x14ac:dyDescent="0.3">
      <c r="A188245">
        <v>140610</v>
      </c>
      <c r="B188245" t="s">
        <v>137888</v>
      </c>
      <c r="C188245" t="s">
        <v>135615</v>
      </c>
      <c r="D188245">
        <v>509</v>
      </c>
      <c r="E188245">
        <v>47355</v>
      </c>
      <c r="F188245">
        <v>2</v>
      </c>
      <c r="G188245" t="s">
        <v>137990</v>
      </c>
      <c r="H188245" t="s">
        <v>135616</v>
      </c>
    </row>
    <row r="188246" spans="1:8" x14ac:dyDescent="0.3">
      <c r="A188246">
        <v>140610</v>
      </c>
      <c r="B188246" t="s">
        <v>137888</v>
      </c>
      <c r="C188246" t="s">
        <v>135615</v>
      </c>
      <c r="D188246">
        <v>509</v>
      </c>
      <c r="E188246">
        <v>47355</v>
      </c>
      <c r="F188246">
        <v>3</v>
      </c>
      <c r="G188246" t="s">
        <v>137991</v>
      </c>
      <c r="H188246" t="s">
        <v>135616</v>
      </c>
    </row>
    <row r="188247" spans="1:8" x14ac:dyDescent="0.3">
      <c r="A188247">
        <v>140610</v>
      </c>
      <c r="B188247" t="s">
        <v>137888</v>
      </c>
      <c r="C188247" t="s">
        <v>135615</v>
      </c>
      <c r="D188247">
        <v>509</v>
      </c>
      <c r="E188247">
        <v>47355</v>
      </c>
      <c r="F188247">
        <v>4</v>
      </c>
      <c r="G188247" t="s">
        <v>137992</v>
      </c>
      <c r="H188247" t="s">
        <v>135616</v>
      </c>
    </row>
    <row r="188248" spans="1:8" x14ac:dyDescent="0.3">
      <c r="A188248">
        <v>140610</v>
      </c>
      <c r="B188248" t="s">
        <v>137888</v>
      </c>
      <c r="C188248" t="s">
        <v>135615</v>
      </c>
      <c r="D188248">
        <v>509</v>
      </c>
      <c r="E188248">
        <v>47356</v>
      </c>
      <c r="F188248">
        <v>1</v>
      </c>
      <c r="G188248" t="s">
        <v>137993</v>
      </c>
      <c r="H188248" t="s">
        <v>135619</v>
      </c>
    </row>
    <row r="188249" spans="1:8" x14ac:dyDescent="0.3">
      <c r="A188249">
        <v>140610</v>
      </c>
      <c r="B188249" t="s">
        <v>137888</v>
      </c>
      <c r="C188249" t="s">
        <v>135615</v>
      </c>
      <c r="D188249">
        <v>509</v>
      </c>
      <c r="E188249">
        <v>47356</v>
      </c>
      <c r="F188249">
        <v>2</v>
      </c>
      <c r="G188249" t="s">
        <v>137994</v>
      </c>
      <c r="H188249" t="s">
        <v>135616</v>
      </c>
    </row>
    <row r="188250" spans="1:8" x14ac:dyDescent="0.3">
      <c r="A188250">
        <v>140610</v>
      </c>
      <c r="B188250" t="s">
        <v>137888</v>
      </c>
      <c r="C188250" t="s">
        <v>135615</v>
      </c>
      <c r="D188250">
        <v>509</v>
      </c>
      <c r="E188250">
        <v>47356</v>
      </c>
      <c r="F188250">
        <v>3</v>
      </c>
      <c r="G188250" t="s">
        <v>137995</v>
      </c>
      <c r="H188250" t="s">
        <v>135616</v>
      </c>
    </row>
    <row r="188251" spans="1:8" x14ac:dyDescent="0.3">
      <c r="A188251">
        <v>140610</v>
      </c>
      <c r="B188251" t="s">
        <v>137888</v>
      </c>
      <c r="C188251" t="s">
        <v>135615</v>
      </c>
      <c r="D188251">
        <v>509</v>
      </c>
      <c r="E188251">
        <v>47356</v>
      </c>
      <c r="F188251">
        <v>4</v>
      </c>
      <c r="G188251" t="s">
        <v>137996</v>
      </c>
      <c r="H188251" t="s">
        <v>135616</v>
      </c>
    </row>
    <row r="188252" spans="1:8" x14ac:dyDescent="0.3">
      <c r="A188252">
        <v>140610</v>
      </c>
      <c r="B188252" t="s">
        <v>137888</v>
      </c>
      <c r="C188252" t="s">
        <v>135615</v>
      </c>
      <c r="D188252">
        <v>509</v>
      </c>
      <c r="E188252">
        <v>47357</v>
      </c>
      <c r="F188252">
        <v>1</v>
      </c>
      <c r="G188252" t="s">
        <v>137997</v>
      </c>
      <c r="H188252" t="s">
        <v>135616</v>
      </c>
    </row>
    <row r="188253" spans="1:8" x14ac:dyDescent="0.3">
      <c r="A188253">
        <v>140610</v>
      </c>
      <c r="B188253" t="s">
        <v>137888</v>
      </c>
      <c r="C188253" t="s">
        <v>135615</v>
      </c>
      <c r="D188253">
        <v>509</v>
      </c>
      <c r="E188253">
        <v>47357</v>
      </c>
      <c r="F188253">
        <v>2</v>
      </c>
      <c r="G188253" t="s">
        <v>137998</v>
      </c>
      <c r="H188253" t="s">
        <v>135616</v>
      </c>
    </row>
    <row r="188254" spans="1:8" x14ac:dyDescent="0.3">
      <c r="A188254">
        <v>140610</v>
      </c>
      <c r="B188254" t="s">
        <v>137888</v>
      </c>
      <c r="C188254" t="s">
        <v>135615</v>
      </c>
      <c r="D188254">
        <v>509</v>
      </c>
      <c r="E188254">
        <v>47357</v>
      </c>
      <c r="F188254">
        <v>3</v>
      </c>
      <c r="G188254" t="s">
        <v>137999</v>
      </c>
      <c r="H188254" t="s">
        <v>135619</v>
      </c>
    </row>
    <row r="188255" spans="1:8" x14ac:dyDescent="0.3">
      <c r="A188255">
        <v>140610</v>
      </c>
      <c r="B188255" t="s">
        <v>137888</v>
      </c>
      <c r="C188255" t="s">
        <v>135615</v>
      </c>
      <c r="D188255">
        <v>509</v>
      </c>
      <c r="E188255">
        <v>47357</v>
      </c>
      <c r="F188255">
        <v>4</v>
      </c>
      <c r="G188255" t="s">
        <v>138000</v>
      </c>
      <c r="H188255" t="s">
        <v>135616</v>
      </c>
    </row>
    <row r="188256" spans="1:8" x14ac:dyDescent="0.3">
      <c r="A188256">
        <v>140610</v>
      </c>
      <c r="B188256" t="s">
        <v>137888</v>
      </c>
      <c r="C188256" t="s">
        <v>135615</v>
      </c>
      <c r="D188256">
        <v>509</v>
      </c>
      <c r="E188256">
        <v>47358</v>
      </c>
      <c r="F188256">
        <v>1</v>
      </c>
      <c r="G188256" t="s">
        <v>138001</v>
      </c>
      <c r="H188256" t="s">
        <v>135616</v>
      </c>
    </row>
    <row r="188257" spans="1:8" x14ac:dyDescent="0.3">
      <c r="A188257">
        <v>140610</v>
      </c>
      <c r="B188257" t="s">
        <v>137888</v>
      </c>
      <c r="C188257" t="s">
        <v>135615</v>
      </c>
      <c r="D188257">
        <v>509</v>
      </c>
      <c r="E188257">
        <v>47358</v>
      </c>
      <c r="F188257">
        <v>2</v>
      </c>
      <c r="G188257" t="s">
        <v>138002</v>
      </c>
      <c r="H188257" t="s">
        <v>135619</v>
      </c>
    </row>
    <row r="188258" spans="1:8" x14ac:dyDescent="0.3">
      <c r="A188258">
        <v>140610</v>
      </c>
      <c r="B188258" t="s">
        <v>137888</v>
      </c>
      <c r="C188258" t="s">
        <v>135615</v>
      </c>
      <c r="D188258">
        <v>509</v>
      </c>
      <c r="E188258">
        <v>47358</v>
      </c>
      <c r="F188258">
        <v>3</v>
      </c>
      <c r="G188258" t="s">
        <v>138003</v>
      </c>
      <c r="H188258" t="s">
        <v>135616</v>
      </c>
    </row>
    <row r="188259" spans="1:8" x14ac:dyDescent="0.3">
      <c r="A188259">
        <v>140610</v>
      </c>
      <c r="B188259" t="s">
        <v>137888</v>
      </c>
      <c r="C188259" t="s">
        <v>135615</v>
      </c>
      <c r="D188259">
        <v>509</v>
      </c>
      <c r="E188259">
        <v>47358</v>
      </c>
      <c r="F188259">
        <v>4</v>
      </c>
      <c r="G188259" t="s">
        <v>138004</v>
      </c>
      <c r="H188259" t="s">
        <v>135616</v>
      </c>
    </row>
    <row r="188260" spans="1:8" x14ac:dyDescent="0.3">
      <c r="A188260">
        <v>140610</v>
      </c>
      <c r="B188260" t="s">
        <v>137888</v>
      </c>
      <c r="C188260" t="s">
        <v>135615</v>
      </c>
      <c r="D188260">
        <v>509</v>
      </c>
      <c r="E188260">
        <v>47359</v>
      </c>
      <c r="F188260">
        <v>1</v>
      </c>
      <c r="G188260" t="s">
        <v>138005</v>
      </c>
      <c r="H188260" t="s">
        <v>135616</v>
      </c>
    </row>
    <row r="188261" spans="1:8" x14ac:dyDescent="0.3">
      <c r="A188261">
        <v>140610</v>
      </c>
      <c r="B188261" t="s">
        <v>137888</v>
      </c>
      <c r="C188261" t="s">
        <v>135615</v>
      </c>
      <c r="D188261">
        <v>509</v>
      </c>
      <c r="E188261">
        <v>47359</v>
      </c>
      <c r="F188261">
        <v>2</v>
      </c>
      <c r="G188261" t="s">
        <v>138006</v>
      </c>
      <c r="H188261" t="s">
        <v>135616</v>
      </c>
    </row>
    <row r="188262" spans="1:8" x14ac:dyDescent="0.3">
      <c r="A188262">
        <v>140610</v>
      </c>
      <c r="B188262" t="s">
        <v>137888</v>
      </c>
      <c r="C188262" t="s">
        <v>135615</v>
      </c>
      <c r="D188262">
        <v>509</v>
      </c>
      <c r="E188262">
        <v>47359</v>
      </c>
      <c r="F188262">
        <v>3</v>
      </c>
      <c r="G188262" t="s">
        <v>138007</v>
      </c>
      <c r="H188262" t="s">
        <v>135619</v>
      </c>
    </row>
    <row r="188263" spans="1:8" x14ac:dyDescent="0.3">
      <c r="A188263">
        <v>140610</v>
      </c>
      <c r="B188263" t="s">
        <v>137888</v>
      </c>
      <c r="C188263" t="s">
        <v>135615</v>
      </c>
      <c r="D188263">
        <v>509</v>
      </c>
      <c r="E188263">
        <v>47359</v>
      </c>
      <c r="F188263">
        <v>4</v>
      </c>
      <c r="G188263" t="s">
        <v>138008</v>
      </c>
      <c r="H188263" t="s">
        <v>135616</v>
      </c>
    </row>
    <row r="188264" spans="1:8" x14ac:dyDescent="0.3">
      <c r="A188264">
        <v>140610</v>
      </c>
      <c r="B188264" t="s">
        <v>137888</v>
      </c>
      <c r="C188264" t="s">
        <v>135615</v>
      </c>
      <c r="D188264">
        <v>509</v>
      </c>
      <c r="E188264">
        <v>47360</v>
      </c>
      <c r="F188264">
        <v>1</v>
      </c>
      <c r="G188264" t="s">
        <v>8959</v>
      </c>
      <c r="H188264" t="s">
        <v>135616</v>
      </c>
    </row>
    <row r="188265" spans="1:8" x14ac:dyDescent="0.3">
      <c r="A188265">
        <v>140610</v>
      </c>
      <c r="B188265" t="s">
        <v>137888</v>
      </c>
      <c r="C188265" t="s">
        <v>135615</v>
      </c>
      <c r="D188265">
        <v>509</v>
      </c>
      <c r="E188265">
        <v>47360</v>
      </c>
      <c r="F188265">
        <v>2</v>
      </c>
      <c r="G188265" t="s">
        <v>138009</v>
      </c>
      <c r="H188265" t="s">
        <v>135616</v>
      </c>
    </row>
    <row r="188266" spans="1:8" x14ac:dyDescent="0.3">
      <c r="A188266">
        <v>140610</v>
      </c>
      <c r="B188266" t="s">
        <v>137888</v>
      </c>
      <c r="C188266" t="s">
        <v>135615</v>
      </c>
      <c r="D188266">
        <v>509</v>
      </c>
      <c r="E188266">
        <v>47360</v>
      </c>
      <c r="F188266">
        <v>3</v>
      </c>
      <c r="G188266" t="s">
        <v>9969</v>
      </c>
      <c r="H188266" t="s">
        <v>135616</v>
      </c>
    </row>
    <row r="188267" spans="1:8" x14ac:dyDescent="0.3">
      <c r="A188267">
        <v>140610</v>
      </c>
      <c r="B188267" t="s">
        <v>137888</v>
      </c>
      <c r="C188267" t="s">
        <v>135615</v>
      </c>
      <c r="D188267">
        <v>509</v>
      </c>
      <c r="E188267">
        <v>47360</v>
      </c>
      <c r="F188267">
        <v>4</v>
      </c>
      <c r="G188267" t="s">
        <v>138010</v>
      </c>
      <c r="H188267" t="s">
        <v>135619</v>
      </c>
    </row>
    <row r="188268" spans="1:8" x14ac:dyDescent="0.3">
      <c r="A188268">
        <v>140610</v>
      </c>
      <c r="B188268" t="s">
        <v>137888</v>
      </c>
      <c r="C188268" t="s">
        <v>135615</v>
      </c>
      <c r="D188268">
        <v>509</v>
      </c>
      <c r="E188268">
        <v>47361</v>
      </c>
      <c r="F188268">
        <v>1</v>
      </c>
      <c r="G188268" t="s">
        <v>138011</v>
      </c>
      <c r="H188268" t="s">
        <v>135616</v>
      </c>
    </row>
    <row r="188269" spans="1:8" x14ac:dyDescent="0.3">
      <c r="A188269">
        <v>140610</v>
      </c>
      <c r="B188269" t="s">
        <v>137888</v>
      </c>
      <c r="C188269" t="s">
        <v>135615</v>
      </c>
      <c r="D188269">
        <v>509</v>
      </c>
      <c r="E188269">
        <v>47361</v>
      </c>
      <c r="F188269">
        <v>2</v>
      </c>
      <c r="G188269" t="s">
        <v>138012</v>
      </c>
      <c r="H188269" t="s">
        <v>135616</v>
      </c>
    </row>
    <row r="188270" spans="1:8" x14ac:dyDescent="0.3">
      <c r="A188270">
        <v>140610</v>
      </c>
      <c r="B188270" t="s">
        <v>137888</v>
      </c>
      <c r="C188270" t="s">
        <v>135615</v>
      </c>
      <c r="D188270">
        <v>509</v>
      </c>
      <c r="E188270">
        <v>47361</v>
      </c>
      <c r="F188270">
        <v>3</v>
      </c>
      <c r="G188270" t="s">
        <v>138013</v>
      </c>
      <c r="H188270" t="s">
        <v>135619</v>
      </c>
    </row>
    <row r="188271" spans="1:8" x14ac:dyDescent="0.3">
      <c r="A188271">
        <v>140610</v>
      </c>
      <c r="B188271" t="s">
        <v>137888</v>
      </c>
      <c r="C188271" t="s">
        <v>135615</v>
      </c>
      <c r="D188271">
        <v>509</v>
      </c>
      <c r="E188271">
        <v>47361</v>
      </c>
      <c r="F188271">
        <v>4</v>
      </c>
      <c r="G188271" t="s">
        <v>138014</v>
      </c>
      <c r="H188271" t="s">
        <v>135616</v>
      </c>
    </row>
    <row r="188272" spans="1:8" x14ac:dyDescent="0.3">
      <c r="A188272">
        <v>140610</v>
      </c>
      <c r="B188272" t="s">
        <v>137888</v>
      </c>
      <c r="C188272" t="s">
        <v>135615</v>
      </c>
      <c r="D188272">
        <v>509</v>
      </c>
      <c r="E188272">
        <v>47362</v>
      </c>
      <c r="F188272">
        <v>1</v>
      </c>
      <c r="G188272" t="s">
        <v>138015</v>
      </c>
      <c r="H188272" t="s">
        <v>135619</v>
      </c>
    </row>
    <row r="188273" spans="1:8" x14ac:dyDescent="0.3">
      <c r="A188273">
        <v>140610</v>
      </c>
      <c r="B188273" t="s">
        <v>137888</v>
      </c>
      <c r="C188273" t="s">
        <v>135615</v>
      </c>
      <c r="D188273">
        <v>509</v>
      </c>
      <c r="E188273">
        <v>47362</v>
      </c>
      <c r="F188273">
        <v>2</v>
      </c>
      <c r="G188273" t="s">
        <v>138016</v>
      </c>
      <c r="H188273" t="s">
        <v>135616</v>
      </c>
    </row>
    <row r="188274" spans="1:8" x14ac:dyDescent="0.3">
      <c r="A188274">
        <v>140610</v>
      </c>
      <c r="B188274" t="s">
        <v>137888</v>
      </c>
      <c r="C188274" t="s">
        <v>135615</v>
      </c>
      <c r="D188274">
        <v>509</v>
      </c>
      <c r="E188274">
        <v>47362</v>
      </c>
      <c r="F188274">
        <v>3</v>
      </c>
      <c r="G188274" t="s">
        <v>138017</v>
      </c>
      <c r="H188274" t="s">
        <v>135616</v>
      </c>
    </row>
    <row r="188275" spans="1:8" x14ac:dyDescent="0.3">
      <c r="A188275">
        <v>140610</v>
      </c>
      <c r="B188275" t="s">
        <v>137888</v>
      </c>
      <c r="C188275" t="s">
        <v>135615</v>
      </c>
      <c r="D188275">
        <v>509</v>
      </c>
      <c r="E188275">
        <v>47362</v>
      </c>
      <c r="F188275">
        <v>4</v>
      </c>
      <c r="G188275" t="s">
        <v>138018</v>
      </c>
      <c r="H188275" t="s">
        <v>135616</v>
      </c>
    </row>
    <row r="188276" spans="1:8" x14ac:dyDescent="0.3">
      <c r="A188276">
        <v>140610</v>
      </c>
      <c r="B188276" t="s">
        <v>137888</v>
      </c>
      <c r="C188276" t="s">
        <v>135615</v>
      </c>
      <c r="D188276">
        <v>509</v>
      </c>
      <c r="E188276">
        <v>47363</v>
      </c>
      <c r="F188276">
        <v>1</v>
      </c>
      <c r="G188276" t="s">
        <v>138019</v>
      </c>
      <c r="H188276" t="s">
        <v>135619</v>
      </c>
    </row>
    <row r="188277" spans="1:8" x14ac:dyDescent="0.3">
      <c r="A188277">
        <v>140610</v>
      </c>
      <c r="B188277" t="s">
        <v>137888</v>
      </c>
      <c r="C188277" t="s">
        <v>135615</v>
      </c>
      <c r="D188277">
        <v>509</v>
      </c>
      <c r="E188277">
        <v>47363</v>
      </c>
      <c r="F188277">
        <v>2</v>
      </c>
      <c r="G188277" t="s">
        <v>138020</v>
      </c>
      <c r="H188277" t="s">
        <v>135616</v>
      </c>
    </row>
    <row r="188278" spans="1:8" x14ac:dyDescent="0.3">
      <c r="A188278">
        <v>140610</v>
      </c>
      <c r="B188278" t="s">
        <v>137888</v>
      </c>
      <c r="C188278" t="s">
        <v>135615</v>
      </c>
      <c r="D188278">
        <v>509</v>
      </c>
      <c r="E188278">
        <v>47363</v>
      </c>
      <c r="F188278">
        <v>3</v>
      </c>
      <c r="G188278" t="s">
        <v>138021</v>
      </c>
      <c r="H188278" t="s">
        <v>135616</v>
      </c>
    </row>
    <row r="188279" spans="1:8" x14ac:dyDescent="0.3">
      <c r="A188279">
        <v>140610</v>
      </c>
      <c r="B188279" t="s">
        <v>137888</v>
      </c>
      <c r="C188279" t="s">
        <v>135615</v>
      </c>
      <c r="D188279">
        <v>509</v>
      </c>
      <c r="E188279">
        <v>47363</v>
      </c>
      <c r="F188279">
        <v>4</v>
      </c>
      <c r="G188279" t="s">
        <v>138022</v>
      </c>
      <c r="H188279" t="s">
        <v>135616</v>
      </c>
    </row>
    <row r="188280" spans="1:8" x14ac:dyDescent="0.3">
      <c r="A188280">
        <v>140610</v>
      </c>
      <c r="B188280" t="s">
        <v>137888</v>
      </c>
      <c r="C188280" t="s">
        <v>135615</v>
      </c>
      <c r="D188280">
        <v>509</v>
      </c>
      <c r="E188280">
        <v>47364</v>
      </c>
      <c r="F188280">
        <v>1</v>
      </c>
      <c r="G188280" t="s">
        <v>138023</v>
      </c>
      <c r="H188280" t="s">
        <v>135616</v>
      </c>
    </row>
    <row r="188281" spans="1:8" x14ac:dyDescent="0.3">
      <c r="A188281">
        <v>140610</v>
      </c>
      <c r="B188281" t="s">
        <v>137888</v>
      </c>
      <c r="C188281" t="s">
        <v>135615</v>
      </c>
      <c r="D188281">
        <v>509</v>
      </c>
      <c r="E188281">
        <v>47364</v>
      </c>
      <c r="F188281">
        <v>2</v>
      </c>
      <c r="G188281" t="s">
        <v>138024</v>
      </c>
      <c r="H188281" t="s">
        <v>135616</v>
      </c>
    </row>
    <row r="188282" spans="1:8" x14ac:dyDescent="0.3">
      <c r="A188282">
        <v>140610</v>
      </c>
      <c r="B188282" t="s">
        <v>137888</v>
      </c>
      <c r="C188282" t="s">
        <v>135615</v>
      </c>
      <c r="D188282">
        <v>509</v>
      </c>
      <c r="E188282">
        <v>47364</v>
      </c>
      <c r="F188282">
        <v>3</v>
      </c>
      <c r="G188282" t="s">
        <v>138025</v>
      </c>
      <c r="H188282" t="s">
        <v>135619</v>
      </c>
    </row>
    <row r="188283" spans="1:8" x14ac:dyDescent="0.3">
      <c r="A188283">
        <v>140610</v>
      </c>
      <c r="B188283" t="s">
        <v>137888</v>
      </c>
      <c r="C188283" t="s">
        <v>135615</v>
      </c>
      <c r="D188283">
        <v>509</v>
      </c>
      <c r="E188283">
        <v>47364</v>
      </c>
      <c r="F188283">
        <v>4</v>
      </c>
      <c r="G188283" t="s">
        <v>138026</v>
      </c>
      <c r="H188283" t="s">
        <v>135616</v>
      </c>
    </row>
    <row r="188284" spans="1:8" x14ac:dyDescent="0.3">
      <c r="A188284">
        <v>140610</v>
      </c>
      <c r="B188284" t="s">
        <v>137888</v>
      </c>
      <c r="C188284" t="s">
        <v>135615</v>
      </c>
      <c r="D188284">
        <v>509</v>
      </c>
      <c r="E188284">
        <v>47365</v>
      </c>
      <c r="F188284">
        <v>1</v>
      </c>
      <c r="G188284" t="s">
        <v>138027</v>
      </c>
      <c r="H188284" t="s">
        <v>135619</v>
      </c>
    </row>
    <row r="188285" spans="1:8" x14ac:dyDescent="0.3">
      <c r="A188285">
        <v>140610</v>
      </c>
      <c r="B188285" t="s">
        <v>137888</v>
      </c>
      <c r="C188285" t="s">
        <v>135615</v>
      </c>
      <c r="D188285">
        <v>509</v>
      </c>
      <c r="E188285">
        <v>47365</v>
      </c>
      <c r="F188285">
        <v>2</v>
      </c>
      <c r="G188285" t="s">
        <v>138028</v>
      </c>
      <c r="H188285" t="s">
        <v>135616</v>
      </c>
    </row>
    <row r="188286" spans="1:8" x14ac:dyDescent="0.3">
      <c r="A188286">
        <v>140610</v>
      </c>
      <c r="B188286" t="s">
        <v>137888</v>
      </c>
      <c r="C188286" t="s">
        <v>135615</v>
      </c>
      <c r="D188286">
        <v>509</v>
      </c>
      <c r="E188286">
        <v>47365</v>
      </c>
      <c r="F188286">
        <v>3</v>
      </c>
      <c r="G188286" t="s">
        <v>138029</v>
      </c>
      <c r="H188286" t="s">
        <v>135616</v>
      </c>
    </row>
    <row r="188287" spans="1:8" x14ac:dyDescent="0.3">
      <c r="A188287">
        <v>140610</v>
      </c>
      <c r="B188287" t="s">
        <v>137888</v>
      </c>
      <c r="C188287" t="s">
        <v>135615</v>
      </c>
      <c r="D188287">
        <v>509</v>
      </c>
      <c r="E188287">
        <v>47365</v>
      </c>
      <c r="F188287">
        <v>4</v>
      </c>
      <c r="G188287" t="s">
        <v>138030</v>
      </c>
      <c r="H188287" t="s">
        <v>135616</v>
      </c>
    </row>
    <row r="188288" spans="1:8" x14ac:dyDescent="0.3">
      <c r="A188288">
        <v>140610</v>
      </c>
      <c r="B188288" t="s">
        <v>137888</v>
      </c>
      <c r="C188288" t="s">
        <v>135615</v>
      </c>
      <c r="D188288">
        <v>509</v>
      </c>
      <c r="E188288">
        <v>47366</v>
      </c>
      <c r="F188288">
        <v>1</v>
      </c>
      <c r="G188288" t="s">
        <v>138031</v>
      </c>
      <c r="H188288" t="s">
        <v>135619</v>
      </c>
    </row>
    <row r="188289" spans="1:8" x14ac:dyDescent="0.3">
      <c r="A188289">
        <v>140610</v>
      </c>
      <c r="B188289" t="s">
        <v>137888</v>
      </c>
      <c r="C188289" t="s">
        <v>135615</v>
      </c>
      <c r="D188289">
        <v>509</v>
      </c>
      <c r="E188289">
        <v>47366</v>
      </c>
      <c r="F188289">
        <v>2</v>
      </c>
      <c r="G188289" t="s">
        <v>138032</v>
      </c>
      <c r="H188289" t="s">
        <v>135616</v>
      </c>
    </row>
    <row r="188290" spans="1:8" x14ac:dyDescent="0.3">
      <c r="A188290">
        <v>140610</v>
      </c>
      <c r="B188290" t="s">
        <v>137888</v>
      </c>
      <c r="C188290" t="s">
        <v>135615</v>
      </c>
      <c r="D188290">
        <v>509</v>
      </c>
      <c r="E188290">
        <v>47366</v>
      </c>
      <c r="F188290">
        <v>3</v>
      </c>
      <c r="G188290" t="s">
        <v>138033</v>
      </c>
      <c r="H188290" t="s">
        <v>135616</v>
      </c>
    </row>
    <row r="188291" spans="1:8" x14ac:dyDescent="0.3">
      <c r="A188291">
        <v>140610</v>
      </c>
      <c r="B188291" t="s">
        <v>137888</v>
      </c>
      <c r="C188291" t="s">
        <v>135615</v>
      </c>
      <c r="D188291">
        <v>509</v>
      </c>
      <c r="E188291">
        <v>47366</v>
      </c>
      <c r="F188291">
        <v>4</v>
      </c>
      <c r="G188291" t="s">
        <v>138034</v>
      </c>
      <c r="H188291" t="s">
        <v>135616</v>
      </c>
    </row>
    <row r="188292" spans="1:8" x14ac:dyDescent="0.3">
      <c r="A188292">
        <v>140610</v>
      </c>
      <c r="B188292" t="s">
        <v>137888</v>
      </c>
      <c r="C188292" t="s">
        <v>135615</v>
      </c>
      <c r="D188292">
        <v>509</v>
      </c>
      <c r="E188292">
        <v>47367</v>
      </c>
      <c r="F188292">
        <v>1</v>
      </c>
      <c r="G188292" t="s">
        <v>138035</v>
      </c>
      <c r="H188292" t="s">
        <v>135616</v>
      </c>
    </row>
    <row r="188293" spans="1:8" x14ac:dyDescent="0.3">
      <c r="A188293">
        <v>140610</v>
      </c>
      <c r="B188293" t="s">
        <v>137888</v>
      </c>
      <c r="C188293" t="s">
        <v>135615</v>
      </c>
      <c r="D188293">
        <v>509</v>
      </c>
      <c r="E188293">
        <v>47367</v>
      </c>
      <c r="F188293">
        <v>2</v>
      </c>
      <c r="G188293" t="s">
        <v>138036</v>
      </c>
      <c r="H188293" t="s">
        <v>135619</v>
      </c>
    </row>
    <row r="188294" spans="1:8" x14ac:dyDescent="0.3">
      <c r="A188294">
        <v>140610</v>
      </c>
      <c r="B188294" t="s">
        <v>137888</v>
      </c>
      <c r="C188294" t="s">
        <v>135615</v>
      </c>
      <c r="D188294">
        <v>509</v>
      </c>
      <c r="E188294">
        <v>47367</v>
      </c>
      <c r="F188294">
        <v>3</v>
      </c>
      <c r="G188294" t="s">
        <v>138037</v>
      </c>
      <c r="H188294" t="s">
        <v>135616</v>
      </c>
    </row>
    <row r="188295" spans="1:8" x14ac:dyDescent="0.3">
      <c r="A188295">
        <v>140610</v>
      </c>
      <c r="B188295" t="s">
        <v>137888</v>
      </c>
      <c r="C188295" t="s">
        <v>135615</v>
      </c>
      <c r="D188295">
        <v>509</v>
      </c>
      <c r="E188295">
        <v>47367</v>
      </c>
      <c r="F188295">
        <v>4</v>
      </c>
      <c r="G188295" t="s">
        <v>138038</v>
      </c>
      <c r="H188295" t="s">
        <v>135616</v>
      </c>
    </row>
    <row r="188296" spans="1:8" x14ac:dyDescent="0.3">
      <c r="A188296">
        <v>140610</v>
      </c>
      <c r="B188296" t="s">
        <v>137888</v>
      </c>
      <c r="C188296" t="s">
        <v>135615</v>
      </c>
      <c r="D188296">
        <v>509</v>
      </c>
      <c r="E188296">
        <v>47368</v>
      </c>
      <c r="F188296">
        <v>1</v>
      </c>
      <c r="G188296" t="s">
        <v>138039</v>
      </c>
      <c r="H188296" t="s">
        <v>135619</v>
      </c>
    </row>
    <row r="188297" spans="1:8" x14ac:dyDescent="0.3">
      <c r="A188297">
        <v>140610</v>
      </c>
      <c r="B188297" t="s">
        <v>137888</v>
      </c>
      <c r="C188297" t="s">
        <v>135615</v>
      </c>
      <c r="D188297">
        <v>509</v>
      </c>
      <c r="E188297">
        <v>47368</v>
      </c>
      <c r="F188297">
        <v>2</v>
      </c>
      <c r="G188297" t="s">
        <v>138040</v>
      </c>
      <c r="H188297" t="s">
        <v>135616</v>
      </c>
    </row>
    <row r="188298" spans="1:8" x14ac:dyDescent="0.3">
      <c r="A188298">
        <v>140610</v>
      </c>
      <c r="B188298" t="s">
        <v>137888</v>
      </c>
      <c r="C188298" t="s">
        <v>135615</v>
      </c>
      <c r="D188298">
        <v>509</v>
      </c>
      <c r="E188298">
        <v>47368</v>
      </c>
      <c r="F188298">
        <v>3</v>
      </c>
      <c r="G188298" t="s">
        <v>138041</v>
      </c>
      <c r="H188298" t="s">
        <v>135616</v>
      </c>
    </row>
    <row r="188299" spans="1:8" x14ac:dyDescent="0.3">
      <c r="A188299">
        <v>140610</v>
      </c>
      <c r="B188299" t="s">
        <v>137888</v>
      </c>
      <c r="C188299" t="s">
        <v>135615</v>
      </c>
      <c r="D188299">
        <v>509</v>
      </c>
      <c r="E188299">
        <v>47368</v>
      </c>
      <c r="F188299">
        <v>4</v>
      </c>
      <c r="G188299" t="s">
        <v>138042</v>
      </c>
      <c r="H188299" t="s">
        <v>135616</v>
      </c>
    </row>
    <row r="188300" spans="1:8" x14ac:dyDescent="0.3">
      <c r="A188300">
        <v>140610</v>
      </c>
      <c r="B188300" t="s">
        <v>137888</v>
      </c>
      <c r="C188300" t="s">
        <v>135615</v>
      </c>
      <c r="D188300">
        <v>509</v>
      </c>
      <c r="E188300">
        <v>47369</v>
      </c>
      <c r="F188300">
        <v>1</v>
      </c>
      <c r="G188300" t="s">
        <v>138043</v>
      </c>
      <c r="H188300" t="s">
        <v>135616</v>
      </c>
    </row>
    <row r="188301" spans="1:8" x14ac:dyDescent="0.3">
      <c r="A188301">
        <v>140610</v>
      </c>
      <c r="B188301" t="s">
        <v>137888</v>
      </c>
      <c r="C188301" t="s">
        <v>135615</v>
      </c>
      <c r="D188301">
        <v>509</v>
      </c>
      <c r="E188301">
        <v>47369</v>
      </c>
      <c r="F188301">
        <v>2</v>
      </c>
      <c r="G188301" t="s">
        <v>138044</v>
      </c>
      <c r="H188301" t="s">
        <v>135616</v>
      </c>
    </row>
    <row r="188302" spans="1:8" x14ac:dyDescent="0.3">
      <c r="A188302">
        <v>140610</v>
      </c>
      <c r="B188302" t="s">
        <v>137888</v>
      </c>
      <c r="C188302" t="s">
        <v>135615</v>
      </c>
      <c r="D188302">
        <v>509</v>
      </c>
      <c r="E188302">
        <v>47369</v>
      </c>
      <c r="F188302">
        <v>3</v>
      </c>
      <c r="G188302" t="s">
        <v>138045</v>
      </c>
      <c r="H188302" t="s">
        <v>135619</v>
      </c>
    </row>
    <row r="188303" spans="1:8" x14ac:dyDescent="0.3">
      <c r="A188303">
        <v>140610</v>
      </c>
      <c r="B188303" t="s">
        <v>137888</v>
      </c>
      <c r="C188303" t="s">
        <v>135615</v>
      </c>
      <c r="D188303">
        <v>509</v>
      </c>
      <c r="E188303">
        <v>47369</v>
      </c>
      <c r="F188303">
        <v>4</v>
      </c>
      <c r="G188303" t="s">
        <v>138046</v>
      </c>
      <c r="H188303" t="s">
        <v>135616</v>
      </c>
    </row>
    <row r="188304" spans="1:8" x14ac:dyDescent="0.3">
      <c r="A188304">
        <v>140610</v>
      </c>
      <c r="B188304" t="s">
        <v>137888</v>
      </c>
      <c r="C188304" t="s">
        <v>135615</v>
      </c>
      <c r="D188304">
        <v>509</v>
      </c>
      <c r="E188304">
        <v>47370</v>
      </c>
      <c r="F188304">
        <v>1</v>
      </c>
      <c r="G188304" t="s">
        <v>50562</v>
      </c>
      <c r="H188304" t="s">
        <v>135616</v>
      </c>
    </row>
    <row r="188305" spans="1:8" x14ac:dyDescent="0.3">
      <c r="A188305">
        <v>140610</v>
      </c>
      <c r="B188305" t="s">
        <v>137888</v>
      </c>
      <c r="C188305" t="s">
        <v>135615</v>
      </c>
      <c r="D188305">
        <v>509</v>
      </c>
      <c r="E188305">
        <v>47370</v>
      </c>
      <c r="F188305">
        <v>2</v>
      </c>
      <c r="G188305" t="s">
        <v>138047</v>
      </c>
      <c r="H188305" t="s">
        <v>135616</v>
      </c>
    </row>
    <row r="188306" spans="1:8" x14ac:dyDescent="0.3">
      <c r="A188306">
        <v>140610</v>
      </c>
      <c r="B188306" t="s">
        <v>137888</v>
      </c>
      <c r="C188306" t="s">
        <v>135615</v>
      </c>
      <c r="D188306">
        <v>509</v>
      </c>
      <c r="E188306">
        <v>47370</v>
      </c>
      <c r="F188306">
        <v>3</v>
      </c>
      <c r="G188306" t="s">
        <v>138048</v>
      </c>
      <c r="H188306" t="s">
        <v>135619</v>
      </c>
    </row>
    <row r="188307" spans="1:8" x14ac:dyDescent="0.3">
      <c r="A188307">
        <v>140610</v>
      </c>
      <c r="B188307" t="s">
        <v>137888</v>
      </c>
      <c r="C188307" t="s">
        <v>135615</v>
      </c>
      <c r="D188307">
        <v>509</v>
      </c>
      <c r="E188307">
        <v>47370</v>
      </c>
      <c r="F188307">
        <v>4</v>
      </c>
      <c r="G188307" t="s">
        <v>138049</v>
      </c>
      <c r="H188307" t="s">
        <v>135616</v>
      </c>
    </row>
    <row r="188308" spans="1:8" x14ac:dyDescent="0.3">
      <c r="A188308">
        <v>140610</v>
      </c>
      <c r="B188308" t="s">
        <v>137888</v>
      </c>
      <c r="C188308" t="s">
        <v>135615</v>
      </c>
      <c r="D188308">
        <v>509</v>
      </c>
      <c r="E188308">
        <v>47371</v>
      </c>
      <c r="F188308">
        <v>1</v>
      </c>
      <c r="G188308" t="s">
        <v>138050</v>
      </c>
      <c r="H188308" t="s">
        <v>135616</v>
      </c>
    </row>
    <row r="188309" spans="1:8" x14ac:dyDescent="0.3">
      <c r="A188309">
        <v>140610</v>
      </c>
      <c r="B188309" t="s">
        <v>137888</v>
      </c>
      <c r="C188309" t="s">
        <v>135615</v>
      </c>
      <c r="D188309">
        <v>509</v>
      </c>
      <c r="E188309">
        <v>47371</v>
      </c>
      <c r="F188309">
        <v>2</v>
      </c>
      <c r="G188309" t="s">
        <v>138051</v>
      </c>
      <c r="H188309" t="s">
        <v>135616</v>
      </c>
    </row>
    <row r="188310" spans="1:8" x14ac:dyDescent="0.3">
      <c r="A188310">
        <v>140610</v>
      </c>
      <c r="B188310" t="s">
        <v>137888</v>
      </c>
      <c r="C188310" t="s">
        <v>135615</v>
      </c>
      <c r="D188310">
        <v>509</v>
      </c>
      <c r="E188310">
        <v>47371</v>
      </c>
      <c r="F188310">
        <v>3</v>
      </c>
      <c r="G188310" t="s">
        <v>138052</v>
      </c>
      <c r="H188310" t="s">
        <v>135616</v>
      </c>
    </row>
    <row r="188311" spans="1:8" x14ac:dyDescent="0.3">
      <c r="A188311">
        <v>140610</v>
      </c>
      <c r="B188311" t="s">
        <v>137888</v>
      </c>
      <c r="C188311" t="s">
        <v>135615</v>
      </c>
      <c r="D188311">
        <v>509</v>
      </c>
      <c r="E188311">
        <v>47371</v>
      </c>
      <c r="F188311">
        <v>4</v>
      </c>
      <c r="G188311" t="s">
        <v>138053</v>
      </c>
      <c r="H188311" t="s">
        <v>135619</v>
      </c>
    </row>
    <row r="188312" spans="1:8" x14ac:dyDescent="0.3">
      <c r="A188312">
        <v>140610</v>
      </c>
      <c r="B188312" t="s">
        <v>137888</v>
      </c>
      <c r="C188312" t="s">
        <v>135615</v>
      </c>
      <c r="D188312">
        <v>509</v>
      </c>
      <c r="E188312">
        <v>47372</v>
      </c>
      <c r="F188312">
        <v>1</v>
      </c>
      <c r="G188312" t="s">
        <v>138054</v>
      </c>
      <c r="H188312" t="s">
        <v>135619</v>
      </c>
    </row>
    <row r="188313" spans="1:8" x14ac:dyDescent="0.3">
      <c r="A188313">
        <v>140610</v>
      </c>
      <c r="B188313" t="s">
        <v>137888</v>
      </c>
      <c r="C188313" t="s">
        <v>135615</v>
      </c>
      <c r="D188313">
        <v>509</v>
      </c>
      <c r="E188313">
        <v>47372</v>
      </c>
      <c r="F188313">
        <v>2</v>
      </c>
      <c r="G188313" t="s">
        <v>2631</v>
      </c>
      <c r="H188313" t="s">
        <v>135616</v>
      </c>
    </row>
    <row r="188314" spans="1:8" x14ac:dyDescent="0.3">
      <c r="A188314">
        <v>140610</v>
      </c>
      <c r="B188314" t="s">
        <v>137888</v>
      </c>
      <c r="C188314" t="s">
        <v>135615</v>
      </c>
      <c r="D188314">
        <v>509</v>
      </c>
      <c r="E188314">
        <v>47372</v>
      </c>
      <c r="F188314">
        <v>3</v>
      </c>
      <c r="G188314" t="s">
        <v>136446</v>
      </c>
      <c r="H188314" t="s">
        <v>135616</v>
      </c>
    </row>
    <row r="188315" spans="1:8" x14ac:dyDescent="0.3">
      <c r="A188315">
        <v>140610</v>
      </c>
      <c r="B188315" t="s">
        <v>137888</v>
      </c>
      <c r="C188315" t="s">
        <v>135615</v>
      </c>
      <c r="D188315">
        <v>509</v>
      </c>
      <c r="E188315">
        <v>47372</v>
      </c>
      <c r="F188315">
        <v>4</v>
      </c>
      <c r="G188315" t="s">
        <v>11669</v>
      </c>
      <c r="H188315" t="s">
        <v>135616</v>
      </c>
    </row>
    <row r="188316" spans="1:8" x14ac:dyDescent="0.3">
      <c r="A188316">
        <v>140610</v>
      </c>
      <c r="B188316" t="s">
        <v>137888</v>
      </c>
      <c r="C188316" t="s">
        <v>135615</v>
      </c>
      <c r="D188316">
        <v>509</v>
      </c>
      <c r="E188316">
        <v>47373</v>
      </c>
      <c r="F188316">
        <v>1</v>
      </c>
      <c r="G188316" t="s">
        <v>138055</v>
      </c>
      <c r="H188316" t="s">
        <v>135616</v>
      </c>
    </row>
    <row r="188317" spans="1:8" x14ac:dyDescent="0.3">
      <c r="A188317">
        <v>140610</v>
      </c>
      <c r="B188317" t="s">
        <v>137888</v>
      </c>
      <c r="C188317" t="s">
        <v>135615</v>
      </c>
      <c r="D188317">
        <v>509</v>
      </c>
      <c r="E188317">
        <v>47373</v>
      </c>
      <c r="F188317">
        <v>2</v>
      </c>
      <c r="G188317" t="s">
        <v>138056</v>
      </c>
      <c r="H188317" t="s">
        <v>135619</v>
      </c>
    </row>
    <row r="188318" spans="1:8" x14ac:dyDescent="0.3">
      <c r="A188318">
        <v>140610</v>
      </c>
      <c r="B188318" t="s">
        <v>137888</v>
      </c>
      <c r="C188318" t="s">
        <v>135615</v>
      </c>
      <c r="D188318">
        <v>509</v>
      </c>
      <c r="E188318">
        <v>47373</v>
      </c>
      <c r="F188318">
        <v>3</v>
      </c>
      <c r="G188318" t="s">
        <v>138057</v>
      </c>
      <c r="H188318" t="s">
        <v>135616</v>
      </c>
    </row>
    <row r="188319" spans="1:8" x14ac:dyDescent="0.3">
      <c r="A188319">
        <v>140610</v>
      </c>
      <c r="B188319" t="s">
        <v>137888</v>
      </c>
      <c r="C188319" t="s">
        <v>135615</v>
      </c>
      <c r="D188319">
        <v>509</v>
      </c>
      <c r="E188319">
        <v>47373</v>
      </c>
      <c r="F188319">
        <v>4</v>
      </c>
      <c r="G188319" t="s">
        <v>138058</v>
      </c>
      <c r="H188319" t="s">
        <v>135616</v>
      </c>
    </row>
    <row r="188320" spans="1:8" x14ac:dyDescent="0.3">
      <c r="A188320">
        <v>140610</v>
      </c>
      <c r="B188320" t="s">
        <v>137888</v>
      </c>
      <c r="C188320" t="s">
        <v>135615</v>
      </c>
      <c r="D188320">
        <v>509</v>
      </c>
      <c r="E188320">
        <v>47374</v>
      </c>
      <c r="F188320">
        <v>1</v>
      </c>
      <c r="G188320" t="s">
        <v>138059</v>
      </c>
      <c r="H188320" t="s">
        <v>135616</v>
      </c>
    </row>
    <row r="188321" spans="1:8" x14ac:dyDescent="0.3">
      <c r="A188321">
        <v>140610</v>
      </c>
      <c r="B188321" t="s">
        <v>137888</v>
      </c>
      <c r="C188321" t="s">
        <v>135615</v>
      </c>
      <c r="D188321">
        <v>509</v>
      </c>
      <c r="E188321">
        <v>47374</v>
      </c>
      <c r="F188321">
        <v>2</v>
      </c>
      <c r="G188321" t="s">
        <v>138060</v>
      </c>
      <c r="H188321" t="s">
        <v>135616</v>
      </c>
    </row>
    <row r="188322" spans="1:8" x14ac:dyDescent="0.3">
      <c r="A188322">
        <v>140610</v>
      </c>
      <c r="B188322" t="s">
        <v>137888</v>
      </c>
      <c r="C188322" t="s">
        <v>135615</v>
      </c>
      <c r="D188322">
        <v>509</v>
      </c>
      <c r="E188322">
        <v>47374</v>
      </c>
      <c r="F188322">
        <v>3</v>
      </c>
      <c r="G188322" t="s">
        <v>138061</v>
      </c>
      <c r="H188322" t="s">
        <v>135616</v>
      </c>
    </row>
    <row r="188323" spans="1:8" x14ac:dyDescent="0.3">
      <c r="A188323">
        <v>140610</v>
      </c>
      <c r="B188323" t="s">
        <v>137888</v>
      </c>
      <c r="C188323" t="s">
        <v>135615</v>
      </c>
      <c r="D188323">
        <v>509</v>
      </c>
      <c r="E188323">
        <v>47374</v>
      </c>
      <c r="F188323">
        <v>4</v>
      </c>
      <c r="G188323" t="s">
        <v>138062</v>
      </c>
      <c r="H188323" t="s">
        <v>135619</v>
      </c>
    </row>
    <row r="188324" spans="1:8" x14ac:dyDescent="0.3">
      <c r="A188324">
        <v>140610</v>
      </c>
      <c r="B188324" t="s">
        <v>137888</v>
      </c>
      <c r="C188324" t="s">
        <v>135615</v>
      </c>
      <c r="D188324">
        <v>509</v>
      </c>
      <c r="E188324">
        <v>47375</v>
      </c>
      <c r="F188324">
        <v>1</v>
      </c>
      <c r="G188324" t="s">
        <v>138063</v>
      </c>
      <c r="H188324" t="s">
        <v>135619</v>
      </c>
    </row>
    <row r="188325" spans="1:8" x14ac:dyDescent="0.3">
      <c r="A188325">
        <v>140610</v>
      </c>
      <c r="B188325" t="s">
        <v>137888</v>
      </c>
      <c r="C188325" t="s">
        <v>135615</v>
      </c>
      <c r="D188325">
        <v>509</v>
      </c>
      <c r="E188325">
        <v>47375</v>
      </c>
      <c r="F188325">
        <v>2</v>
      </c>
      <c r="G188325" t="s">
        <v>138064</v>
      </c>
      <c r="H188325" t="s">
        <v>135616</v>
      </c>
    </row>
    <row r="188326" spans="1:8" x14ac:dyDescent="0.3">
      <c r="A188326">
        <v>140610</v>
      </c>
      <c r="B188326" t="s">
        <v>137888</v>
      </c>
      <c r="C188326" t="s">
        <v>135615</v>
      </c>
      <c r="D188326">
        <v>509</v>
      </c>
      <c r="E188326">
        <v>47375</v>
      </c>
      <c r="F188326">
        <v>3</v>
      </c>
      <c r="G188326" t="s">
        <v>138065</v>
      </c>
      <c r="H188326" t="s">
        <v>135616</v>
      </c>
    </row>
    <row r="188327" spans="1:8" x14ac:dyDescent="0.3">
      <c r="A188327">
        <v>140610</v>
      </c>
      <c r="B188327" t="s">
        <v>137888</v>
      </c>
      <c r="C188327" t="s">
        <v>135615</v>
      </c>
      <c r="D188327">
        <v>509</v>
      </c>
      <c r="E188327">
        <v>47375</v>
      </c>
      <c r="F188327">
        <v>4</v>
      </c>
      <c r="G188327" t="s">
        <v>138066</v>
      </c>
      <c r="H188327" t="s">
        <v>135616</v>
      </c>
    </row>
    <row r="188328" spans="1:8" x14ac:dyDescent="0.3">
      <c r="A188328">
        <v>140610</v>
      </c>
      <c r="B188328" t="s">
        <v>137888</v>
      </c>
      <c r="C188328" t="s">
        <v>135615</v>
      </c>
      <c r="D188328">
        <v>509</v>
      </c>
      <c r="E188328">
        <v>47376</v>
      </c>
      <c r="F188328">
        <v>1</v>
      </c>
      <c r="G188328" t="s">
        <v>138067</v>
      </c>
      <c r="H188328" t="s">
        <v>135616</v>
      </c>
    </row>
    <row r="188329" spans="1:8" x14ac:dyDescent="0.3">
      <c r="A188329">
        <v>140610</v>
      </c>
      <c r="B188329" t="s">
        <v>137888</v>
      </c>
      <c r="C188329" t="s">
        <v>135615</v>
      </c>
      <c r="D188329">
        <v>509</v>
      </c>
      <c r="E188329">
        <v>47376</v>
      </c>
      <c r="F188329">
        <v>2</v>
      </c>
      <c r="G188329" t="s">
        <v>336</v>
      </c>
      <c r="H188329" t="s">
        <v>135619</v>
      </c>
    </row>
    <row r="188330" spans="1:8" x14ac:dyDescent="0.3">
      <c r="A188330">
        <v>140610</v>
      </c>
      <c r="B188330" t="s">
        <v>137888</v>
      </c>
      <c r="C188330" t="s">
        <v>135615</v>
      </c>
      <c r="D188330">
        <v>509</v>
      </c>
      <c r="E188330">
        <v>47376</v>
      </c>
      <c r="F188330">
        <v>3</v>
      </c>
      <c r="G188330" t="s">
        <v>138068</v>
      </c>
      <c r="H188330" t="s">
        <v>135616</v>
      </c>
    </row>
    <row r="188331" spans="1:8" x14ac:dyDescent="0.3">
      <c r="A188331">
        <v>140610</v>
      </c>
      <c r="B188331" t="s">
        <v>137888</v>
      </c>
      <c r="C188331" t="s">
        <v>135615</v>
      </c>
      <c r="D188331">
        <v>509</v>
      </c>
      <c r="E188331">
        <v>47376</v>
      </c>
      <c r="F188331">
        <v>4</v>
      </c>
      <c r="G188331" t="s">
        <v>134253</v>
      </c>
      <c r="H188331" t="s">
        <v>135616</v>
      </c>
    </row>
    <row r="188332" spans="1:8" x14ac:dyDescent="0.3">
      <c r="A188332">
        <v>140610</v>
      </c>
      <c r="B188332" t="s">
        <v>137888</v>
      </c>
      <c r="C188332" t="s">
        <v>135615</v>
      </c>
      <c r="D188332">
        <v>509</v>
      </c>
      <c r="E188332">
        <v>47377</v>
      </c>
      <c r="F188332">
        <v>1</v>
      </c>
      <c r="G188332" t="s">
        <v>138069</v>
      </c>
      <c r="H188332" t="s">
        <v>135619</v>
      </c>
    </row>
    <row r="188333" spans="1:8" x14ac:dyDescent="0.3">
      <c r="A188333">
        <v>140610</v>
      </c>
      <c r="B188333" t="s">
        <v>137888</v>
      </c>
      <c r="C188333" t="s">
        <v>135615</v>
      </c>
      <c r="D188333">
        <v>509</v>
      </c>
      <c r="E188333">
        <v>47377</v>
      </c>
      <c r="F188333">
        <v>2</v>
      </c>
      <c r="G188333" t="s">
        <v>138070</v>
      </c>
      <c r="H188333" t="s">
        <v>135616</v>
      </c>
    </row>
    <row r="188334" spans="1:8" x14ac:dyDescent="0.3">
      <c r="A188334">
        <v>140610</v>
      </c>
      <c r="B188334" t="s">
        <v>137888</v>
      </c>
      <c r="C188334" t="s">
        <v>135615</v>
      </c>
      <c r="D188334">
        <v>509</v>
      </c>
      <c r="E188334">
        <v>47377</v>
      </c>
      <c r="F188334">
        <v>3</v>
      </c>
      <c r="G188334" t="s">
        <v>138071</v>
      </c>
      <c r="H188334" t="s">
        <v>135616</v>
      </c>
    </row>
    <row r="188335" spans="1:8" x14ac:dyDescent="0.3">
      <c r="A188335">
        <v>140610</v>
      </c>
      <c r="B188335" t="s">
        <v>137888</v>
      </c>
      <c r="C188335" t="s">
        <v>135615</v>
      </c>
      <c r="D188335">
        <v>509</v>
      </c>
      <c r="E188335">
        <v>47377</v>
      </c>
      <c r="F188335">
        <v>4</v>
      </c>
      <c r="G188335" t="s">
        <v>138072</v>
      </c>
      <c r="H188335" t="s">
        <v>135616</v>
      </c>
    </row>
    <row r="188336" spans="1:8" x14ac:dyDescent="0.3">
      <c r="A188336">
        <v>140610</v>
      </c>
      <c r="B188336" t="s">
        <v>137888</v>
      </c>
      <c r="C188336" t="s">
        <v>135615</v>
      </c>
      <c r="D188336">
        <v>509</v>
      </c>
      <c r="E188336">
        <v>47378</v>
      </c>
      <c r="F188336">
        <v>1</v>
      </c>
      <c r="G188336" t="s">
        <v>138073</v>
      </c>
      <c r="H188336" t="s">
        <v>135616</v>
      </c>
    </row>
    <row r="188337" spans="1:8" x14ac:dyDescent="0.3">
      <c r="A188337">
        <v>140610</v>
      </c>
      <c r="B188337" t="s">
        <v>137888</v>
      </c>
      <c r="C188337" t="s">
        <v>135615</v>
      </c>
      <c r="D188337">
        <v>509</v>
      </c>
      <c r="E188337">
        <v>47378</v>
      </c>
      <c r="F188337">
        <v>2</v>
      </c>
      <c r="G188337" t="s">
        <v>138074</v>
      </c>
      <c r="H188337" t="s">
        <v>135616</v>
      </c>
    </row>
    <row r="188338" spans="1:8" x14ac:dyDescent="0.3">
      <c r="A188338">
        <v>140610</v>
      </c>
      <c r="B188338" t="s">
        <v>137888</v>
      </c>
      <c r="C188338" t="s">
        <v>135615</v>
      </c>
      <c r="D188338">
        <v>509</v>
      </c>
      <c r="E188338">
        <v>47378</v>
      </c>
      <c r="F188338">
        <v>3</v>
      </c>
      <c r="G188338" t="s">
        <v>138075</v>
      </c>
      <c r="H188338" t="s">
        <v>135616</v>
      </c>
    </row>
    <row r="188339" spans="1:8" x14ac:dyDescent="0.3">
      <c r="A188339">
        <v>140610</v>
      </c>
      <c r="B188339" t="s">
        <v>137888</v>
      </c>
      <c r="C188339" t="s">
        <v>135615</v>
      </c>
      <c r="D188339">
        <v>509</v>
      </c>
      <c r="E188339">
        <v>47378</v>
      </c>
      <c r="F188339">
        <v>4</v>
      </c>
      <c r="G188339" t="s">
        <v>138076</v>
      </c>
      <c r="H188339" t="s">
        <v>135619</v>
      </c>
    </row>
    <row r="188340" spans="1:8" x14ac:dyDescent="0.3">
      <c r="A188340">
        <v>140610</v>
      </c>
      <c r="B188340" t="s">
        <v>137888</v>
      </c>
      <c r="C188340" t="s">
        <v>135615</v>
      </c>
      <c r="D188340">
        <v>509</v>
      </c>
      <c r="E188340">
        <v>47379</v>
      </c>
      <c r="F188340">
        <v>1</v>
      </c>
      <c r="G188340" t="s">
        <v>138077</v>
      </c>
      <c r="H188340" t="s">
        <v>135616</v>
      </c>
    </row>
    <row r="188341" spans="1:8" x14ac:dyDescent="0.3">
      <c r="A188341">
        <v>140610</v>
      </c>
      <c r="B188341" t="s">
        <v>137888</v>
      </c>
      <c r="C188341" t="s">
        <v>135615</v>
      </c>
      <c r="D188341">
        <v>509</v>
      </c>
      <c r="E188341">
        <v>47379</v>
      </c>
      <c r="F188341">
        <v>2</v>
      </c>
      <c r="G188341" t="s">
        <v>10812</v>
      </c>
      <c r="H188341" t="s">
        <v>135616</v>
      </c>
    </row>
    <row r="188342" spans="1:8" x14ac:dyDescent="0.3">
      <c r="A188342">
        <v>140610</v>
      </c>
      <c r="B188342" t="s">
        <v>137888</v>
      </c>
      <c r="C188342" t="s">
        <v>135615</v>
      </c>
      <c r="D188342">
        <v>509</v>
      </c>
      <c r="E188342">
        <v>47379</v>
      </c>
      <c r="F188342">
        <v>3</v>
      </c>
      <c r="G188342" t="s">
        <v>138078</v>
      </c>
      <c r="H188342" t="s">
        <v>135619</v>
      </c>
    </row>
    <row r="188343" spans="1:8" x14ac:dyDescent="0.3">
      <c r="A188343">
        <v>140610</v>
      </c>
      <c r="B188343" t="s">
        <v>137888</v>
      </c>
      <c r="C188343" t="s">
        <v>135615</v>
      </c>
      <c r="D188343">
        <v>509</v>
      </c>
      <c r="E188343">
        <v>47379</v>
      </c>
      <c r="F188343">
        <v>4</v>
      </c>
      <c r="G188343" t="s">
        <v>138079</v>
      </c>
      <c r="H188343" t="s">
        <v>135616</v>
      </c>
    </row>
    <row r="188344" spans="1:8" x14ac:dyDescent="0.3">
      <c r="A188344">
        <v>140610</v>
      </c>
      <c r="B188344" t="s">
        <v>137888</v>
      </c>
      <c r="C188344" t="s">
        <v>135615</v>
      </c>
      <c r="D188344">
        <v>509</v>
      </c>
      <c r="E188344">
        <v>47380</v>
      </c>
      <c r="F188344">
        <v>1</v>
      </c>
      <c r="G188344" t="s">
        <v>138080</v>
      </c>
      <c r="H188344" t="s">
        <v>135616</v>
      </c>
    </row>
    <row r="188345" spans="1:8" x14ac:dyDescent="0.3">
      <c r="A188345">
        <v>140610</v>
      </c>
      <c r="B188345" t="s">
        <v>137888</v>
      </c>
      <c r="C188345" t="s">
        <v>135615</v>
      </c>
      <c r="D188345">
        <v>509</v>
      </c>
      <c r="E188345">
        <v>47380</v>
      </c>
      <c r="F188345">
        <v>2</v>
      </c>
      <c r="G188345" t="s">
        <v>138081</v>
      </c>
      <c r="H188345" t="s">
        <v>135616</v>
      </c>
    </row>
    <row r="188346" spans="1:8" x14ac:dyDescent="0.3">
      <c r="A188346">
        <v>140610</v>
      </c>
      <c r="B188346" t="s">
        <v>137888</v>
      </c>
      <c r="C188346" t="s">
        <v>135615</v>
      </c>
      <c r="D188346">
        <v>509</v>
      </c>
      <c r="E188346">
        <v>47380</v>
      </c>
      <c r="F188346">
        <v>3</v>
      </c>
      <c r="G188346" t="s">
        <v>138082</v>
      </c>
      <c r="H188346" t="s">
        <v>135616</v>
      </c>
    </row>
    <row r="188347" spans="1:8" x14ac:dyDescent="0.3">
      <c r="A188347">
        <v>140610</v>
      </c>
      <c r="B188347" t="s">
        <v>137888</v>
      </c>
      <c r="C188347" t="s">
        <v>135615</v>
      </c>
      <c r="D188347">
        <v>509</v>
      </c>
      <c r="E188347">
        <v>47380</v>
      </c>
      <c r="F188347">
        <v>4</v>
      </c>
      <c r="G188347" t="s">
        <v>138083</v>
      </c>
      <c r="H188347" t="s">
        <v>135619</v>
      </c>
    </row>
    <row r="188348" spans="1:8" x14ac:dyDescent="0.3">
      <c r="A188348">
        <v>140610</v>
      </c>
      <c r="B188348" t="s">
        <v>137888</v>
      </c>
      <c r="C188348" t="s">
        <v>135615</v>
      </c>
      <c r="D188348">
        <v>509</v>
      </c>
      <c r="E188348">
        <v>47381</v>
      </c>
      <c r="F188348">
        <v>1</v>
      </c>
      <c r="G188348" t="s">
        <v>138084</v>
      </c>
      <c r="H188348" t="s">
        <v>135616</v>
      </c>
    </row>
    <row r="188349" spans="1:8" x14ac:dyDescent="0.3">
      <c r="A188349">
        <v>140610</v>
      </c>
      <c r="B188349" t="s">
        <v>137888</v>
      </c>
      <c r="C188349" t="s">
        <v>135615</v>
      </c>
      <c r="D188349">
        <v>509</v>
      </c>
      <c r="E188349">
        <v>47381</v>
      </c>
      <c r="F188349">
        <v>2</v>
      </c>
      <c r="G188349" t="s">
        <v>138085</v>
      </c>
      <c r="H188349" t="s">
        <v>135616</v>
      </c>
    </row>
    <row r="188350" spans="1:8" x14ac:dyDescent="0.3">
      <c r="A188350">
        <v>140610</v>
      </c>
      <c r="B188350" t="s">
        <v>137888</v>
      </c>
      <c r="C188350" t="s">
        <v>135615</v>
      </c>
      <c r="D188350">
        <v>509</v>
      </c>
      <c r="E188350">
        <v>47381</v>
      </c>
      <c r="F188350">
        <v>3</v>
      </c>
      <c r="G188350" t="s">
        <v>135618</v>
      </c>
      <c r="H188350" t="s">
        <v>135619</v>
      </c>
    </row>
    <row r="188351" spans="1:8" x14ac:dyDescent="0.3">
      <c r="A188351">
        <v>140610</v>
      </c>
      <c r="B188351" t="s">
        <v>137888</v>
      </c>
      <c r="C188351" t="s">
        <v>135615</v>
      </c>
      <c r="D188351">
        <v>509</v>
      </c>
      <c r="E188351">
        <v>47381</v>
      </c>
      <c r="F188351">
        <v>4</v>
      </c>
      <c r="G188351" t="s">
        <v>138086</v>
      </c>
      <c r="H188351" t="s">
        <v>135616</v>
      </c>
    </row>
    <row r="188352" spans="1:8" x14ac:dyDescent="0.3">
      <c r="A188352">
        <v>140610</v>
      </c>
      <c r="B188352" t="s">
        <v>137888</v>
      </c>
      <c r="C188352" t="s">
        <v>135615</v>
      </c>
      <c r="D188352">
        <v>509</v>
      </c>
      <c r="E188352">
        <v>47382</v>
      </c>
      <c r="F188352">
        <v>1</v>
      </c>
      <c r="G188352" t="s">
        <v>133944</v>
      </c>
      <c r="H188352" t="s">
        <v>135616</v>
      </c>
    </row>
    <row r="188353" spans="1:8" x14ac:dyDescent="0.3">
      <c r="A188353">
        <v>140610</v>
      </c>
      <c r="B188353" t="s">
        <v>137888</v>
      </c>
      <c r="C188353" t="s">
        <v>135615</v>
      </c>
      <c r="D188353">
        <v>509</v>
      </c>
      <c r="E188353">
        <v>47382</v>
      </c>
      <c r="F188353">
        <v>2</v>
      </c>
      <c r="G188353" t="s">
        <v>138087</v>
      </c>
      <c r="H188353" t="s">
        <v>135619</v>
      </c>
    </row>
    <row r="188354" spans="1:8" x14ac:dyDescent="0.3">
      <c r="A188354">
        <v>140610</v>
      </c>
      <c r="B188354" t="s">
        <v>137888</v>
      </c>
      <c r="C188354" t="s">
        <v>135615</v>
      </c>
      <c r="D188354">
        <v>509</v>
      </c>
      <c r="E188354">
        <v>47382</v>
      </c>
      <c r="F188354">
        <v>3</v>
      </c>
      <c r="G188354" t="s">
        <v>138088</v>
      </c>
      <c r="H188354" t="s">
        <v>135616</v>
      </c>
    </row>
    <row r="188355" spans="1:8" x14ac:dyDescent="0.3">
      <c r="A188355">
        <v>140610</v>
      </c>
      <c r="B188355" t="s">
        <v>137888</v>
      </c>
      <c r="C188355" t="s">
        <v>135615</v>
      </c>
      <c r="D188355">
        <v>509</v>
      </c>
      <c r="E188355">
        <v>47382</v>
      </c>
      <c r="F188355">
        <v>4</v>
      </c>
      <c r="G188355" t="s">
        <v>138089</v>
      </c>
      <c r="H188355" t="s">
        <v>135616</v>
      </c>
    </row>
    <row r="188356" spans="1:8" x14ac:dyDescent="0.3">
      <c r="A188356">
        <v>140610</v>
      </c>
      <c r="B188356" t="s">
        <v>137888</v>
      </c>
      <c r="C188356" t="s">
        <v>135615</v>
      </c>
      <c r="D188356">
        <v>509</v>
      </c>
      <c r="E188356">
        <v>47383</v>
      </c>
      <c r="F188356">
        <v>1</v>
      </c>
      <c r="G188356" t="s">
        <v>138090</v>
      </c>
      <c r="H188356" t="s">
        <v>135619</v>
      </c>
    </row>
    <row r="188357" spans="1:8" x14ac:dyDescent="0.3">
      <c r="A188357">
        <v>140610</v>
      </c>
      <c r="B188357" t="s">
        <v>137888</v>
      </c>
      <c r="C188357" t="s">
        <v>135615</v>
      </c>
      <c r="D188357">
        <v>509</v>
      </c>
      <c r="E188357">
        <v>47383</v>
      </c>
      <c r="F188357">
        <v>2</v>
      </c>
      <c r="G188357" t="s">
        <v>138091</v>
      </c>
      <c r="H188357" t="s">
        <v>135616</v>
      </c>
    </row>
    <row r="188358" spans="1:8" x14ac:dyDescent="0.3">
      <c r="A188358">
        <v>140610</v>
      </c>
      <c r="B188358" t="s">
        <v>137888</v>
      </c>
      <c r="C188358" t="s">
        <v>135615</v>
      </c>
      <c r="D188358">
        <v>509</v>
      </c>
      <c r="E188358">
        <v>47383</v>
      </c>
      <c r="F188358">
        <v>3</v>
      </c>
      <c r="G188358" t="s">
        <v>138092</v>
      </c>
      <c r="H188358" t="s">
        <v>135616</v>
      </c>
    </row>
    <row r="188359" spans="1:8" x14ac:dyDescent="0.3">
      <c r="A188359">
        <v>140610</v>
      </c>
      <c r="B188359" t="s">
        <v>137888</v>
      </c>
      <c r="C188359" t="s">
        <v>135615</v>
      </c>
      <c r="D188359">
        <v>509</v>
      </c>
      <c r="E188359">
        <v>47383</v>
      </c>
      <c r="F188359">
        <v>4</v>
      </c>
      <c r="G188359" t="s">
        <v>138093</v>
      </c>
      <c r="H188359" t="s">
        <v>135616</v>
      </c>
    </row>
    <row r="188360" spans="1:8" x14ac:dyDescent="0.3">
      <c r="A188360">
        <v>140610</v>
      </c>
      <c r="B188360" t="s">
        <v>137888</v>
      </c>
      <c r="C188360" t="s">
        <v>135615</v>
      </c>
      <c r="D188360">
        <v>509</v>
      </c>
      <c r="E188360">
        <v>47384</v>
      </c>
      <c r="F188360">
        <v>1</v>
      </c>
      <c r="G188360" t="s">
        <v>138094</v>
      </c>
      <c r="H188360" t="s">
        <v>135619</v>
      </c>
    </row>
    <row r="188361" spans="1:8" x14ac:dyDescent="0.3">
      <c r="A188361">
        <v>140610</v>
      </c>
      <c r="B188361" t="s">
        <v>137888</v>
      </c>
      <c r="C188361" t="s">
        <v>135615</v>
      </c>
      <c r="D188361">
        <v>509</v>
      </c>
      <c r="E188361">
        <v>47384</v>
      </c>
      <c r="F188361">
        <v>2</v>
      </c>
      <c r="G188361" t="s">
        <v>138095</v>
      </c>
      <c r="H188361" t="s">
        <v>135616</v>
      </c>
    </row>
    <row r="188362" spans="1:8" x14ac:dyDescent="0.3">
      <c r="A188362">
        <v>140610</v>
      </c>
      <c r="B188362" t="s">
        <v>137888</v>
      </c>
      <c r="C188362" t="s">
        <v>135615</v>
      </c>
      <c r="D188362">
        <v>509</v>
      </c>
      <c r="E188362">
        <v>47384</v>
      </c>
      <c r="F188362">
        <v>3</v>
      </c>
      <c r="G188362" t="s">
        <v>138096</v>
      </c>
      <c r="H188362" t="s">
        <v>135616</v>
      </c>
    </row>
    <row r="188363" spans="1:8" x14ac:dyDescent="0.3">
      <c r="A188363">
        <v>140610</v>
      </c>
      <c r="B188363" t="s">
        <v>137888</v>
      </c>
      <c r="C188363" t="s">
        <v>135615</v>
      </c>
      <c r="D188363">
        <v>509</v>
      </c>
      <c r="E188363">
        <v>47384</v>
      </c>
      <c r="F188363">
        <v>4</v>
      </c>
      <c r="G188363" t="s">
        <v>138097</v>
      </c>
      <c r="H188363" t="s">
        <v>135616</v>
      </c>
    </row>
    <row r="188364" spans="1:8" x14ac:dyDescent="0.3">
      <c r="A188364">
        <v>140610</v>
      </c>
      <c r="B188364" t="s">
        <v>137888</v>
      </c>
      <c r="C188364" t="s">
        <v>135615</v>
      </c>
      <c r="D188364">
        <v>509</v>
      </c>
      <c r="E188364">
        <v>47385</v>
      </c>
      <c r="F188364">
        <v>1</v>
      </c>
      <c r="G188364" t="s">
        <v>134792</v>
      </c>
      <c r="H188364" t="s">
        <v>135616</v>
      </c>
    </row>
    <row r="188365" spans="1:8" x14ac:dyDescent="0.3">
      <c r="A188365">
        <v>140610</v>
      </c>
      <c r="B188365" t="s">
        <v>137888</v>
      </c>
      <c r="C188365" t="s">
        <v>135615</v>
      </c>
      <c r="D188365">
        <v>509</v>
      </c>
      <c r="E188365">
        <v>47385</v>
      </c>
      <c r="F188365">
        <v>2</v>
      </c>
      <c r="G188365" t="s">
        <v>134790</v>
      </c>
      <c r="H188365" t="s">
        <v>135616</v>
      </c>
    </row>
    <row r="188366" spans="1:8" x14ac:dyDescent="0.3">
      <c r="A188366">
        <v>140610</v>
      </c>
      <c r="B188366" t="s">
        <v>137888</v>
      </c>
      <c r="C188366" t="s">
        <v>135615</v>
      </c>
      <c r="D188366">
        <v>509</v>
      </c>
      <c r="E188366">
        <v>47385</v>
      </c>
      <c r="F188366">
        <v>3</v>
      </c>
      <c r="G188366" t="s">
        <v>138098</v>
      </c>
      <c r="H188366" t="s">
        <v>135616</v>
      </c>
    </row>
    <row r="188367" spans="1:8" x14ac:dyDescent="0.3">
      <c r="A188367">
        <v>140610</v>
      </c>
      <c r="B188367" t="s">
        <v>137888</v>
      </c>
      <c r="C188367" t="s">
        <v>135615</v>
      </c>
      <c r="D188367">
        <v>509</v>
      </c>
      <c r="E188367">
        <v>47385</v>
      </c>
      <c r="F188367">
        <v>4</v>
      </c>
      <c r="G188367" t="s">
        <v>138099</v>
      </c>
      <c r="H188367" t="s">
        <v>135619</v>
      </c>
    </row>
    <row r="188368" spans="1:8" x14ac:dyDescent="0.3">
      <c r="A188368">
        <v>140610</v>
      </c>
      <c r="B188368" t="s">
        <v>137888</v>
      </c>
      <c r="C188368" t="s">
        <v>135615</v>
      </c>
      <c r="D188368">
        <v>509</v>
      </c>
      <c r="E188368">
        <v>47386</v>
      </c>
      <c r="F188368">
        <v>1</v>
      </c>
      <c r="G188368" t="s">
        <v>138100</v>
      </c>
      <c r="H188368" t="s">
        <v>135616</v>
      </c>
    </row>
    <row r="188369" spans="1:8" x14ac:dyDescent="0.3">
      <c r="A188369">
        <v>140610</v>
      </c>
      <c r="B188369" t="s">
        <v>137888</v>
      </c>
      <c r="C188369" t="s">
        <v>135615</v>
      </c>
      <c r="D188369">
        <v>509</v>
      </c>
      <c r="E188369">
        <v>47386</v>
      </c>
      <c r="F188369">
        <v>2</v>
      </c>
      <c r="G188369" t="s">
        <v>138101</v>
      </c>
      <c r="H188369" t="s">
        <v>135619</v>
      </c>
    </row>
    <row r="188370" spans="1:8" x14ac:dyDescent="0.3">
      <c r="A188370">
        <v>140610</v>
      </c>
      <c r="B188370" t="s">
        <v>137888</v>
      </c>
      <c r="C188370" t="s">
        <v>135615</v>
      </c>
      <c r="D188370">
        <v>509</v>
      </c>
      <c r="E188370">
        <v>47386</v>
      </c>
      <c r="F188370">
        <v>3</v>
      </c>
      <c r="G188370" t="s">
        <v>138102</v>
      </c>
      <c r="H188370" t="s">
        <v>135616</v>
      </c>
    </row>
    <row r="188371" spans="1:8" x14ac:dyDescent="0.3">
      <c r="A188371">
        <v>140610</v>
      </c>
      <c r="B188371" t="s">
        <v>137888</v>
      </c>
      <c r="C188371" t="s">
        <v>135615</v>
      </c>
      <c r="D188371">
        <v>509</v>
      </c>
      <c r="E188371">
        <v>47386</v>
      </c>
      <c r="F188371">
        <v>4</v>
      </c>
      <c r="G188371" t="s">
        <v>138103</v>
      </c>
      <c r="H188371" t="s">
        <v>135616</v>
      </c>
    </row>
    <row r="188372" spans="1:8" x14ac:dyDescent="0.3">
      <c r="A188372">
        <v>140610</v>
      </c>
      <c r="B188372" t="s">
        <v>137888</v>
      </c>
      <c r="C188372" t="s">
        <v>135615</v>
      </c>
      <c r="D188372">
        <v>509</v>
      </c>
      <c r="E188372">
        <v>47387</v>
      </c>
      <c r="F188372">
        <v>1</v>
      </c>
      <c r="G188372" t="s">
        <v>138104</v>
      </c>
      <c r="H188372" t="s">
        <v>135619</v>
      </c>
    </row>
    <row r="188373" spans="1:8" x14ac:dyDescent="0.3">
      <c r="A188373">
        <v>140610</v>
      </c>
      <c r="B188373" t="s">
        <v>137888</v>
      </c>
      <c r="C188373" t="s">
        <v>135615</v>
      </c>
      <c r="D188373">
        <v>509</v>
      </c>
      <c r="E188373">
        <v>47387</v>
      </c>
      <c r="F188373">
        <v>2</v>
      </c>
      <c r="G188373" t="s">
        <v>138105</v>
      </c>
      <c r="H188373" t="s">
        <v>135616</v>
      </c>
    </row>
    <row r="188374" spans="1:8" x14ac:dyDescent="0.3">
      <c r="A188374">
        <v>140610</v>
      </c>
      <c r="B188374" t="s">
        <v>137888</v>
      </c>
      <c r="C188374" t="s">
        <v>135615</v>
      </c>
      <c r="D188374">
        <v>509</v>
      </c>
      <c r="E188374">
        <v>47387</v>
      </c>
      <c r="F188374">
        <v>3</v>
      </c>
      <c r="G188374" t="s">
        <v>138106</v>
      </c>
      <c r="H188374" t="s">
        <v>135616</v>
      </c>
    </row>
    <row r="188375" spans="1:8" x14ac:dyDescent="0.3">
      <c r="A188375">
        <v>140610</v>
      </c>
      <c r="B188375" t="s">
        <v>137888</v>
      </c>
      <c r="C188375" t="s">
        <v>135615</v>
      </c>
      <c r="D188375">
        <v>509</v>
      </c>
      <c r="E188375">
        <v>47387</v>
      </c>
      <c r="F188375">
        <v>4</v>
      </c>
      <c r="G188375" t="s">
        <v>138107</v>
      </c>
      <c r="H188375" t="s">
        <v>135616</v>
      </c>
    </row>
    <row r="188376" spans="1:8" x14ac:dyDescent="0.3">
      <c r="A188376">
        <v>140610</v>
      </c>
      <c r="B188376" t="s">
        <v>137888</v>
      </c>
      <c r="C188376" t="s">
        <v>135615</v>
      </c>
      <c r="D188376">
        <v>509</v>
      </c>
      <c r="E188376">
        <v>47388</v>
      </c>
      <c r="F188376">
        <v>1</v>
      </c>
      <c r="G188376" t="s">
        <v>11585</v>
      </c>
      <c r="H188376" t="s">
        <v>135616</v>
      </c>
    </row>
    <row r="188377" spans="1:8" x14ac:dyDescent="0.3">
      <c r="A188377">
        <v>140610</v>
      </c>
      <c r="B188377" t="s">
        <v>137888</v>
      </c>
      <c r="C188377" t="s">
        <v>135615</v>
      </c>
      <c r="D188377">
        <v>509</v>
      </c>
      <c r="E188377">
        <v>47388</v>
      </c>
      <c r="F188377">
        <v>2</v>
      </c>
      <c r="G188377" t="s">
        <v>3930</v>
      </c>
      <c r="H188377" t="s">
        <v>135619</v>
      </c>
    </row>
    <row r="188378" spans="1:8" x14ac:dyDescent="0.3">
      <c r="A188378">
        <v>140610</v>
      </c>
      <c r="B188378" t="s">
        <v>137888</v>
      </c>
      <c r="C188378" t="s">
        <v>135615</v>
      </c>
      <c r="D188378">
        <v>509</v>
      </c>
      <c r="E188378">
        <v>47388</v>
      </c>
      <c r="F188378">
        <v>3</v>
      </c>
      <c r="G188378" t="s">
        <v>4228</v>
      </c>
      <c r="H188378" t="s">
        <v>135616</v>
      </c>
    </row>
    <row r="188379" spans="1:8" x14ac:dyDescent="0.3">
      <c r="A188379">
        <v>140610</v>
      </c>
      <c r="B188379" t="s">
        <v>137888</v>
      </c>
      <c r="C188379" t="s">
        <v>135615</v>
      </c>
      <c r="D188379">
        <v>509</v>
      </c>
      <c r="E188379">
        <v>47388</v>
      </c>
      <c r="F188379">
        <v>4</v>
      </c>
      <c r="G188379" t="s">
        <v>11586</v>
      </c>
      <c r="H188379" t="s">
        <v>135616</v>
      </c>
    </row>
    <row r="188380" spans="1:8" x14ac:dyDescent="0.3">
      <c r="A188380">
        <v>140610</v>
      </c>
      <c r="B188380" t="s">
        <v>137888</v>
      </c>
      <c r="C188380" t="s">
        <v>135615</v>
      </c>
      <c r="D188380">
        <v>509</v>
      </c>
      <c r="E188380">
        <v>47389</v>
      </c>
      <c r="F188380">
        <v>1</v>
      </c>
      <c r="G188380" t="s">
        <v>11545</v>
      </c>
      <c r="H188380" t="s">
        <v>135616</v>
      </c>
    </row>
    <row r="188381" spans="1:8" x14ac:dyDescent="0.3">
      <c r="A188381">
        <v>140610</v>
      </c>
      <c r="B188381" t="s">
        <v>137888</v>
      </c>
      <c r="C188381" t="s">
        <v>135615</v>
      </c>
      <c r="D188381">
        <v>509</v>
      </c>
      <c r="E188381">
        <v>47389</v>
      </c>
      <c r="F188381">
        <v>2</v>
      </c>
      <c r="G188381" t="s">
        <v>11546</v>
      </c>
      <c r="H188381" t="s">
        <v>135616</v>
      </c>
    </row>
    <row r="188382" spans="1:8" x14ac:dyDescent="0.3">
      <c r="A188382">
        <v>140610</v>
      </c>
      <c r="B188382" t="s">
        <v>137888</v>
      </c>
      <c r="C188382" t="s">
        <v>135615</v>
      </c>
      <c r="D188382">
        <v>509</v>
      </c>
      <c r="E188382">
        <v>47389</v>
      </c>
      <c r="F188382">
        <v>3</v>
      </c>
      <c r="G188382" t="s">
        <v>11547</v>
      </c>
      <c r="H188382" t="s">
        <v>135619</v>
      </c>
    </row>
    <row r="188383" spans="1:8" x14ac:dyDescent="0.3">
      <c r="A188383">
        <v>140610</v>
      </c>
      <c r="B188383" t="s">
        <v>137888</v>
      </c>
      <c r="C188383" t="s">
        <v>135615</v>
      </c>
      <c r="D188383">
        <v>509</v>
      </c>
      <c r="E188383">
        <v>47389</v>
      </c>
      <c r="F188383">
        <v>4</v>
      </c>
      <c r="G188383" t="s">
        <v>11548</v>
      </c>
      <c r="H188383" t="s">
        <v>135616</v>
      </c>
    </row>
    <row r="188384" spans="1:8" x14ac:dyDescent="0.3">
      <c r="A188384">
        <v>140610</v>
      </c>
      <c r="B188384" t="s">
        <v>137888</v>
      </c>
      <c r="C188384" t="s">
        <v>135615</v>
      </c>
      <c r="D188384">
        <v>509</v>
      </c>
      <c r="E188384">
        <v>47390</v>
      </c>
      <c r="F188384">
        <v>1</v>
      </c>
      <c r="G188384" t="s">
        <v>714</v>
      </c>
      <c r="H188384" t="s">
        <v>135619</v>
      </c>
    </row>
    <row r="188385" spans="1:8" x14ac:dyDescent="0.3">
      <c r="A188385">
        <v>140610</v>
      </c>
      <c r="B188385" t="s">
        <v>137888</v>
      </c>
      <c r="C188385" t="s">
        <v>135615</v>
      </c>
      <c r="D188385">
        <v>509</v>
      </c>
      <c r="E188385">
        <v>47390</v>
      </c>
      <c r="F188385">
        <v>2</v>
      </c>
      <c r="G188385" t="s">
        <v>11573</v>
      </c>
      <c r="H188385" t="s">
        <v>135616</v>
      </c>
    </row>
    <row r="188386" spans="1:8" x14ac:dyDescent="0.3">
      <c r="A188386">
        <v>140610</v>
      </c>
      <c r="B188386" t="s">
        <v>137888</v>
      </c>
      <c r="C188386" t="s">
        <v>135615</v>
      </c>
      <c r="D188386">
        <v>509</v>
      </c>
      <c r="E188386">
        <v>47390</v>
      </c>
      <c r="F188386">
        <v>3</v>
      </c>
      <c r="G188386" t="s">
        <v>1772</v>
      </c>
      <c r="H188386" t="s">
        <v>135616</v>
      </c>
    </row>
    <row r="188387" spans="1:8" x14ac:dyDescent="0.3">
      <c r="A188387">
        <v>140610</v>
      </c>
      <c r="B188387" t="s">
        <v>137888</v>
      </c>
      <c r="C188387" t="s">
        <v>135615</v>
      </c>
      <c r="D188387">
        <v>509</v>
      </c>
      <c r="E188387">
        <v>47390</v>
      </c>
      <c r="F188387">
        <v>4</v>
      </c>
      <c r="G188387" t="s">
        <v>1773</v>
      </c>
      <c r="H188387" t="s">
        <v>135616</v>
      </c>
    </row>
    <row r="188388" spans="1:8" x14ac:dyDescent="0.3">
      <c r="A188388">
        <v>140610</v>
      </c>
      <c r="B188388" t="s">
        <v>137888</v>
      </c>
      <c r="C188388" t="s">
        <v>135615</v>
      </c>
      <c r="D188388">
        <v>509</v>
      </c>
      <c r="E188388">
        <v>47391</v>
      </c>
      <c r="F188388">
        <v>1</v>
      </c>
      <c r="G188388" t="s">
        <v>11599</v>
      </c>
      <c r="H188388" t="s">
        <v>135619</v>
      </c>
    </row>
    <row r="188389" spans="1:8" x14ac:dyDescent="0.3">
      <c r="A188389">
        <v>140610</v>
      </c>
      <c r="B188389" t="s">
        <v>137888</v>
      </c>
      <c r="C188389" t="s">
        <v>135615</v>
      </c>
      <c r="D188389">
        <v>509</v>
      </c>
      <c r="E188389">
        <v>47391</v>
      </c>
      <c r="F188389">
        <v>2</v>
      </c>
      <c r="G188389" t="s">
        <v>11600</v>
      </c>
      <c r="H188389" t="s">
        <v>135616</v>
      </c>
    </row>
    <row r="188390" spans="1:8" x14ac:dyDescent="0.3">
      <c r="A188390">
        <v>140610</v>
      </c>
      <c r="B188390" t="s">
        <v>137888</v>
      </c>
      <c r="C188390" t="s">
        <v>135615</v>
      </c>
      <c r="D188390">
        <v>509</v>
      </c>
      <c r="E188390">
        <v>47391</v>
      </c>
      <c r="F188390">
        <v>3</v>
      </c>
      <c r="G188390" t="s">
        <v>11601</v>
      </c>
      <c r="H188390" t="s">
        <v>135616</v>
      </c>
    </row>
    <row r="188391" spans="1:8" x14ac:dyDescent="0.3">
      <c r="A188391">
        <v>140610</v>
      </c>
      <c r="B188391" t="s">
        <v>137888</v>
      </c>
      <c r="C188391" t="s">
        <v>135615</v>
      </c>
      <c r="D188391">
        <v>509</v>
      </c>
      <c r="E188391">
        <v>47391</v>
      </c>
      <c r="F188391">
        <v>4</v>
      </c>
      <c r="G188391" t="s">
        <v>11602</v>
      </c>
      <c r="H188391" t="s">
        <v>135616</v>
      </c>
    </row>
    <row r="188392" spans="1:8" x14ac:dyDescent="0.3">
      <c r="A188392">
        <v>140610</v>
      </c>
      <c r="B188392" t="s">
        <v>137888</v>
      </c>
      <c r="C188392" t="s">
        <v>135615</v>
      </c>
      <c r="D188392">
        <v>509</v>
      </c>
      <c r="E188392">
        <v>47392</v>
      </c>
      <c r="F188392">
        <v>1</v>
      </c>
      <c r="G188392" t="s">
        <v>11591</v>
      </c>
      <c r="H188392" t="s">
        <v>135616</v>
      </c>
    </row>
    <row r="188393" spans="1:8" x14ac:dyDescent="0.3">
      <c r="A188393">
        <v>140610</v>
      </c>
      <c r="B188393" t="s">
        <v>137888</v>
      </c>
      <c r="C188393" t="s">
        <v>135615</v>
      </c>
      <c r="D188393">
        <v>509</v>
      </c>
      <c r="E188393">
        <v>47392</v>
      </c>
      <c r="F188393">
        <v>2</v>
      </c>
      <c r="G188393" t="s">
        <v>11592</v>
      </c>
      <c r="H188393" t="s">
        <v>135616</v>
      </c>
    </row>
    <row r="188394" spans="1:8" x14ac:dyDescent="0.3">
      <c r="A188394">
        <v>140610</v>
      </c>
      <c r="B188394" t="s">
        <v>137888</v>
      </c>
      <c r="C188394" t="s">
        <v>135615</v>
      </c>
      <c r="D188394">
        <v>509</v>
      </c>
      <c r="E188394">
        <v>47392</v>
      </c>
      <c r="F188394">
        <v>3</v>
      </c>
      <c r="G188394" t="s">
        <v>11593</v>
      </c>
      <c r="H188394" t="s">
        <v>135616</v>
      </c>
    </row>
    <row r="188395" spans="1:8" x14ac:dyDescent="0.3">
      <c r="A188395">
        <v>140610</v>
      </c>
      <c r="B188395" t="s">
        <v>137888</v>
      </c>
      <c r="C188395" t="s">
        <v>135615</v>
      </c>
      <c r="D188395">
        <v>509</v>
      </c>
      <c r="E188395">
        <v>47392</v>
      </c>
      <c r="F188395">
        <v>4</v>
      </c>
      <c r="G188395" t="s">
        <v>11594</v>
      </c>
      <c r="H188395" t="s">
        <v>135619</v>
      </c>
    </row>
    <row r="188396" spans="1:8" x14ac:dyDescent="0.3">
      <c r="A188396">
        <v>140610</v>
      </c>
      <c r="B188396" t="s">
        <v>137888</v>
      </c>
      <c r="C188396" t="s">
        <v>135615</v>
      </c>
      <c r="D188396">
        <v>509</v>
      </c>
      <c r="E188396">
        <v>47393</v>
      </c>
      <c r="F188396">
        <v>1</v>
      </c>
      <c r="G188396" t="s">
        <v>11549</v>
      </c>
      <c r="H188396" t="s">
        <v>135616</v>
      </c>
    </row>
    <row r="188397" spans="1:8" x14ac:dyDescent="0.3">
      <c r="A188397">
        <v>140610</v>
      </c>
      <c r="B188397" t="s">
        <v>137888</v>
      </c>
      <c r="C188397" t="s">
        <v>135615</v>
      </c>
      <c r="D188397">
        <v>509</v>
      </c>
      <c r="E188397">
        <v>47393</v>
      </c>
      <c r="F188397">
        <v>2</v>
      </c>
      <c r="G188397" t="s">
        <v>11550</v>
      </c>
      <c r="H188397" t="s">
        <v>135616</v>
      </c>
    </row>
    <row r="188398" spans="1:8" x14ac:dyDescent="0.3">
      <c r="A188398">
        <v>140610</v>
      </c>
      <c r="B188398" t="s">
        <v>137888</v>
      </c>
      <c r="C188398" t="s">
        <v>135615</v>
      </c>
      <c r="D188398">
        <v>509</v>
      </c>
      <c r="E188398">
        <v>47393</v>
      </c>
      <c r="F188398">
        <v>3</v>
      </c>
      <c r="G188398" t="s">
        <v>11551</v>
      </c>
      <c r="H188398" t="s">
        <v>135619</v>
      </c>
    </row>
    <row r="188399" spans="1:8" x14ac:dyDescent="0.3">
      <c r="A188399">
        <v>140610</v>
      </c>
      <c r="B188399" t="s">
        <v>137888</v>
      </c>
      <c r="C188399" t="s">
        <v>135615</v>
      </c>
      <c r="D188399">
        <v>509</v>
      </c>
      <c r="E188399">
        <v>47393</v>
      </c>
      <c r="F188399">
        <v>4</v>
      </c>
      <c r="G188399" t="s">
        <v>11552</v>
      </c>
      <c r="H188399" t="s">
        <v>135616</v>
      </c>
    </row>
    <row r="188400" spans="1:8" x14ac:dyDescent="0.3">
      <c r="A188400">
        <v>140610</v>
      </c>
      <c r="B188400" t="s">
        <v>137888</v>
      </c>
      <c r="C188400" t="s">
        <v>135615</v>
      </c>
      <c r="D188400">
        <v>509</v>
      </c>
      <c r="E188400">
        <v>47394</v>
      </c>
      <c r="F188400">
        <v>1</v>
      </c>
      <c r="G188400" t="s">
        <v>138108</v>
      </c>
      <c r="H188400" t="s">
        <v>135616</v>
      </c>
    </row>
    <row r="188401" spans="1:8" x14ac:dyDescent="0.3">
      <c r="A188401">
        <v>140610</v>
      </c>
      <c r="B188401" t="s">
        <v>137888</v>
      </c>
      <c r="C188401" t="s">
        <v>135615</v>
      </c>
      <c r="D188401">
        <v>509</v>
      </c>
      <c r="E188401">
        <v>47394</v>
      </c>
      <c r="F188401">
        <v>2</v>
      </c>
      <c r="G188401" t="s">
        <v>138109</v>
      </c>
      <c r="H188401" t="s">
        <v>135616</v>
      </c>
    </row>
    <row r="188402" spans="1:8" x14ac:dyDescent="0.3">
      <c r="A188402">
        <v>140610</v>
      </c>
      <c r="B188402" t="s">
        <v>137888</v>
      </c>
      <c r="C188402" t="s">
        <v>135615</v>
      </c>
      <c r="D188402">
        <v>509</v>
      </c>
      <c r="E188402">
        <v>47394</v>
      </c>
      <c r="F188402">
        <v>3</v>
      </c>
      <c r="G188402" t="s">
        <v>138110</v>
      </c>
      <c r="H188402" t="s">
        <v>135616</v>
      </c>
    </row>
    <row r="188403" spans="1:8" x14ac:dyDescent="0.3">
      <c r="A188403">
        <v>140610</v>
      </c>
      <c r="B188403" t="s">
        <v>137888</v>
      </c>
      <c r="C188403" t="s">
        <v>135615</v>
      </c>
      <c r="D188403">
        <v>509</v>
      </c>
      <c r="E188403">
        <v>47394</v>
      </c>
      <c r="F188403">
        <v>4</v>
      </c>
      <c r="G188403" t="s">
        <v>138111</v>
      </c>
      <c r="H188403" t="s">
        <v>135619</v>
      </c>
    </row>
    <row r="188404" spans="1:8" x14ac:dyDescent="0.3">
      <c r="A188404">
        <v>140610</v>
      </c>
      <c r="B188404" t="s">
        <v>137888</v>
      </c>
      <c r="C188404" t="s">
        <v>135615</v>
      </c>
      <c r="D188404">
        <v>509</v>
      </c>
      <c r="E188404">
        <v>47395</v>
      </c>
      <c r="F188404">
        <v>1</v>
      </c>
      <c r="G188404" t="s">
        <v>11541</v>
      </c>
      <c r="H188404" t="s">
        <v>135619</v>
      </c>
    </row>
    <row r="188405" spans="1:8" x14ac:dyDescent="0.3">
      <c r="A188405">
        <v>140610</v>
      </c>
      <c r="B188405" t="s">
        <v>137888</v>
      </c>
      <c r="C188405" t="s">
        <v>135615</v>
      </c>
      <c r="D188405">
        <v>509</v>
      </c>
      <c r="E188405">
        <v>47395</v>
      </c>
      <c r="F188405">
        <v>2</v>
      </c>
      <c r="G188405" t="s">
        <v>11542</v>
      </c>
      <c r="H188405" t="s">
        <v>135616</v>
      </c>
    </row>
    <row r="188406" spans="1:8" x14ac:dyDescent="0.3">
      <c r="A188406">
        <v>140610</v>
      </c>
      <c r="B188406" t="s">
        <v>137888</v>
      </c>
      <c r="C188406" t="s">
        <v>135615</v>
      </c>
      <c r="D188406">
        <v>509</v>
      </c>
      <c r="E188406">
        <v>47395</v>
      </c>
      <c r="F188406">
        <v>3</v>
      </c>
      <c r="G188406" t="s">
        <v>11543</v>
      </c>
      <c r="H188406" t="s">
        <v>135616</v>
      </c>
    </row>
    <row r="188407" spans="1:8" x14ac:dyDescent="0.3">
      <c r="A188407">
        <v>140610</v>
      </c>
      <c r="B188407" t="s">
        <v>137888</v>
      </c>
      <c r="C188407" t="s">
        <v>135615</v>
      </c>
      <c r="D188407">
        <v>509</v>
      </c>
      <c r="E188407">
        <v>47395</v>
      </c>
      <c r="F188407">
        <v>4</v>
      </c>
      <c r="G188407" t="s">
        <v>11544</v>
      </c>
      <c r="H188407" t="s">
        <v>135616</v>
      </c>
    </row>
    <row r="188408" spans="1:8" x14ac:dyDescent="0.3">
      <c r="A188408">
        <v>140610</v>
      </c>
      <c r="B188408" t="s">
        <v>137888</v>
      </c>
      <c r="C188408" t="s">
        <v>135615</v>
      </c>
      <c r="D188408">
        <v>509</v>
      </c>
      <c r="E188408">
        <v>47396</v>
      </c>
      <c r="F188408">
        <v>1</v>
      </c>
      <c r="G188408" t="s">
        <v>138112</v>
      </c>
      <c r="H188408" t="s">
        <v>135616</v>
      </c>
    </row>
    <row r="188409" spans="1:8" x14ac:dyDescent="0.3">
      <c r="A188409">
        <v>140610</v>
      </c>
      <c r="B188409" t="s">
        <v>137888</v>
      </c>
      <c r="C188409" t="s">
        <v>135615</v>
      </c>
      <c r="D188409">
        <v>509</v>
      </c>
      <c r="E188409">
        <v>47396</v>
      </c>
      <c r="F188409">
        <v>2</v>
      </c>
      <c r="G188409" t="s">
        <v>10747</v>
      </c>
      <c r="H188409" t="s">
        <v>135619</v>
      </c>
    </row>
    <row r="188410" spans="1:8" x14ac:dyDescent="0.3">
      <c r="A188410">
        <v>140610</v>
      </c>
      <c r="B188410" t="s">
        <v>137888</v>
      </c>
      <c r="C188410" t="s">
        <v>135615</v>
      </c>
      <c r="D188410">
        <v>509</v>
      </c>
      <c r="E188410">
        <v>47396</v>
      </c>
      <c r="F188410">
        <v>3</v>
      </c>
      <c r="G188410" t="s">
        <v>11575</v>
      </c>
      <c r="H188410" t="s">
        <v>135616</v>
      </c>
    </row>
    <row r="188411" spans="1:8" x14ac:dyDescent="0.3">
      <c r="A188411">
        <v>140610</v>
      </c>
      <c r="B188411" t="s">
        <v>137888</v>
      </c>
      <c r="C188411" t="s">
        <v>135615</v>
      </c>
      <c r="D188411">
        <v>509</v>
      </c>
      <c r="E188411">
        <v>47396</v>
      </c>
      <c r="F188411">
        <v>4</v>
      </c>
      <c r="G188411" t="s">
        <v>11576</v>
      </c>
      <c r="H188411" t="s">
        <v>135616</v>
      </c>
    </row>
    <row r="188412" spans="1:8" x14ac:dyDescent="0.3">
      <c r="A188412">
        <v>140610</v>
      </c>
      <c r="B188412" t="s">
        <v>137888</v>
      </c>
      <c r="C188412" t="s">
        <v>135615</v>
      </c>
      <c r="D188412">
        <v>509</v>
      </c>
      <c r="E188412">
        <v>47397</v>
      </c>
      <c r="F188412">
        <v>1</v>
      </c>
      <c r="G188412" t="s">
        <v>11577</v>
      </c>
      <c r="H188412" t="s">
        <v>135616</v>
      </c>
    </row>
    <row r="188413" spans="1:8" x14ac:dyDescent="0.3">
      <c r="A188413">
        <v>140610</v>
      </c>
      <c r="B188413" t="s">
        <v>137888</v>
      </c>
      <c r="C188413" t="s">
        <v>135615</v>
      </c>
      <c r="D188413">
        <v>509</v>
      </c>
      <c r="E188413">
        <v>47397</v>
      </c>
      <c r="F188413">
        <v>2</v>
      </c>
      <c r="G188413" t="s">
        <v>11578</v>
      </c>
      <c r="H188413" t="s">
        <v>135616</v>
      </c>
    </row>
    <row r="188414" spans="1:8" x14ac:dyDescent="0.3">
      <c r="A188414">
        <v>140610</v>
      </c>
      <c r="B188414" t="s">
        <v>137888</v>
      </c>
      <c r="C188414" t="s">
        <v>135615</v>
      </c>
      <c r="D188414">
        <v>509</v>
      </c>
      <c r="E188414">
        <v>47397</v>
      </c>
      <c r="F188414">
        <v>3</v>
      </c>
      <c r="G188414" t="s">
        <v>11579</v>
      </c>
      <c r="H188414" t="s">
        <v>135619</v>
      </c>
    </row>
    <row r="188415" spans="1:8" x14ac:dyDescent="0.3">
      <c r="A188415">
        <v>140610</v>
      </c>
      <c r="B188415" t="s">
        <v>137888</v>
      </c>
      <c r="C188415" t="s">
        <v>135615</v>
      </c>
      <c r="D188415">
        <v>509</v>
      </c>
      <c r="E188415">
        <v>47397</v>
      </c>
      <c r="F188415">
        <v>4</v>
      </c>
      <c r="G188415" t="s">
        <v>11580</v>
      </c>
      <c r="H188415" t="s">
        <v>135616</v>
      </c>
    </row>
    <row r="188416" spans="1:8" x14ac:dyDescent="0.3">
      <c r="A188416">
        <v>140610</v>
      </c>
      <c r="B188416" t="s">
        <v>137888</v>
      </c>
      <c r="C188416" t="s">
        <v>135615</v>
      </c>
      <c r="D188416">
        <v>509</v>
      </c>
      <c r="E188416">
        <v>47398</v>
      </c>
      <c r="F188416">
        <v>1</v>
      </c>
      <c r="G188416" t="s">
        <v>11569</v>
      </c>
      <c r="H188416" t="s">
        <v>135616</v>
      </c>
    </row>
    <row r="188417" spans="1:8" x14ac:dyDescent="0.3">
      <c r="A188417">
        <v>140610</v>
      </c>
      <c r="B188417" t="s">
        <v>137888</v>
      </c>
      <c r="C188417" t="s">
        <v>135615</v>
      </c>
      <c r="D188417">
        <v>509</v>
      </c>
      <c r="E188417">
        <v>47398</v>
      </c>
      <c r="F188417">
        <v>2</v>
      </c>
      <c r="G188417" t="s">
        <v>11570</v>
      </c>
      <c r="H188417" t="s">
        <v>135619</v>
      </c>
    </row>
    <row r="188418" spans="1:8" x14ac:dyDescent="0.3">
      <c r="A188418">
        <v>140610</v>
      </c>
      <c r="B188418" t="s">
        <v>137888</v>
      </c>
      <c r="C188418" t="s">
        <v>135615</v>
      </c>
      <c r="D188418">
        <v>509</v>
      </c>
      <c r="E188418">
        <v>47398</v>
      </c>
      <c r="F188418">
        <v>3</v>
      </c>
      <c r="G188418" t="s">
        <v>11571</v>
      </c>
      <c r="H188418" t="s">
        <v>135616</v>
      </c>
    </row>
    <row r="188419" spans="1:8" x14ac:dyDescent="0.3">
      <c r="A188419">
        <v>140610</v>
      </c>
      <c r="B188419" t="s">
        <v>137888</v>
      </c>
      <c r="C188419" t="s">
        <v>135615</v>
      </c>
      <c r="D188419">
        <v>509</v>
      </c>
      <c r="E188419">
        <v>47398</v>
      </c>
      <c r="F188419">
        <v>4</v>
      </c>
      <c r="G188419" t="s">
        <v>11572</v>
      </c>
      <c r="H188419" t="s">
        <v>135616</v>
      </c>
    </row>
    <row r="188420" spans="1:8" x14ac:dyDescent="0.3">
      <c r="A188420">
        <v>140610</v>
      </c>
      <c r="B188420" t="s">
        <v>137888</v>
      </c>
      <c r="C188420" t="s">
        <v>135615</v>
      </c>
      <c r="D188420">
        <v>509</v>
      </c>
      <c r="E188420">
        <v>47399</v>
      </c>
      <c r="F188420">
        <v>1</v>
      </c>
      <c r="G188420" t="s">
        <v>11553</v>
      </c>
      <c r="H188420" t="s">
        <v>135616</v>
      </c>
    </row>
    <row r="188421" spans="1:8" x14ac:dyDescent="0.3">
      <c r="A188421">
        <v>140610</v>
      </c>
      <c r="B188421" t="s">
        <v>137888</v>
      </c>
      <c r="C188421" t="s">
        <v>135615</v>
      </c>
      <c r="D188421">
        <v>509</v>
      </c>
      <c r="E188421">
        <v>47399</v>
      </c>
      <c r="F188421">
        <v>2</v>
      </c>
      <c r="G188421" t="s">
        <v>11554</v>
      </c>
      <c r="H188421" t="s">
        <v>135616</v>
      </c>
    </row>
    <row r="188422" spans="1:8" x14ac:dyDescent="0.3">
      <c r="A188422">
        <v>140610</v>
      </c>
      <c r="B188422" t="s">
        <v>137888</v>
      </c>
      <c r="C188422" t="s">
        <v>135615</v>
      </c>
      <c r="D188422">
        <v>509</v>
      </c>
      <c r="E188422">
        <v>47399</v>
      </c>
      <c r="F188422">
        <v>3</v>
      </c>
      <c r="G188422" t="s">
        <v>11555</v>
      </c>
      <c r="H188422" t="s">
        <v>135616</v>
      </c>
    </row>
    <row r="188423" spans="1:8" x14ac:dyDescent="0.3">
      <c r="A188423">
        <v>140610</v>
      </c>
      <c r="B188423" t="s">
        <v>137888</v>
      </c>
      <c r="C188423" t="s">
        <v>135615</v>
      </c>
      <c r="D188423">
        <v>509</v>
      </c>
      <c r="E188423">
        <v>47399</v>
      </c>
      <c r="F188423">
        <v>4</v>
      </c>
      <c r="G188423" t="s">
        <v>11556</v>
      </c>
      <c r="H188423" t="s">
        <v>135619</v>
      </c>
    </row>
    <row r="188424" spans="1:8" x14ac:dyDescent="0.3">
      <c r="A188424">
        <v>140610</v>
      </c>
      <c r="B188424" t="s">
        <v>137888</v>
      </c>
      <c r="C188424" t="s">
        <v>135615</v>
      </c>
      <c r="D188424">
        <v>509</v>
      </c>
      <c r="E188424">
        <v>47400</v>
      </c>
      <c r="F188424">
        <v>1</v>
      </c>
      <c r="G188424" t="s">
        <v>11561</v>
      </c>
      <c r="H188424" t="s">
        <v>135616</v>
      </c>
    </row>
    <row r="188425" spans="1:8" x14ac:dyDescent="0.3">
      <c r="A188425">
        <v>140610</v>
      </c>
      <c r="B188425" t="s">
        <v>137888</v>
      </c>
      <c r="C188425" t="s">
        <v>135615</v>
      </c>
      <c r="D188425">
        <v>509</v>
      </c>
      <c r="E188425">
        <v>47400</v>
      </c>
      <c r="F188425">
        <v>2</v>
      </c>
      <c r="G188425" t="s">
        <v>11562</v>
      </c>
      <c r="H188425" t="s">
        <v>135616</v>
      </c>
    </row>
    <row r="188426" spans="1:8" x14ac:dyDescent="0.3">
      <c r="A188426">
        <v>140610</v>
      </c>
      <c r="B188426" t="s">
        <v>137888</v>
      </c>
      <c r="C188426" t="s">
        <v>135615</v>
      </c>
      <c r="D188426">
        <v>509</v>
      </c>
      <c r="E188426">
        <v>47400</v>
      </c>
      <c r="F188426">
        <v>3</v>
      </c>
      <c r="G188426" t="s">
        <v>11563</v>
      </c>
      <c r="H188426" t="s">
        <v>135616</v>
      </c>
    </row>
    <row r="188427" spans="1:8" x14ac:dyDescent="0.3">
      <c r="A188427">
        <v>140610</v>
      </c>
      <c r="B188427" t="s">
        <v>137888</v>
      </c>
      <c r="C188427" t="s">
        <v>135615</v>
      </c>
      <c r="D188427">
        <v>509</v>
      </c>
      <c r="E188427">
        <v>47400</v>
      </c>
      <c r="F188427">
        <v>4</v>
      </c>
      <c r="G188427" t="s">
        <v>11564</v>
      </c>
      <c r="H188427" t="s">
        <v>135619</v>
      </c>
    </row>
    <row r="188428" spans="1:8" x14ac:dyDescent="0.3">
      <c r="A188428">
        <v>140610</v>
      </c>
      <c r="B188428" t="s">
        <v>137888</v>
      </c>
      <c r="C188428" t="s">
        <v>135615</v>
      </c>
      <c r="D188428">
        <v>509</v>
      </c>
      <c r="E188428">
        <v>47401</v>
      </c>
      <c r="F188428">
        <v>1</v>
      </c>
      <c r="G188428" t="s">
        <v>11538</v>
      </c>
      <c r="H188428" t="s">
        <v>135616</v>
      </c>
    </row>
    <row r="188429" spans="1:8" x14ac:dyDescent="0.3">
      <c r="A188429">
        <v>140610</v>
      </c>
      <c r="B188429" t="s">
        <v>137888</v>
      </c>
      <c r="C188429" t="s">
        <v>135615</v>
      </c>
      <c r="D188429">
        <v>509</v>
      </c>
      <c r="E188429">
        <v>47401</v>
      </c>
      <c r="F188429">
        <v>2</v>
      </c>
      <c r="G188429" t="s">
        <v>11539</v>
      </c>
      <c r="H188429" t="s">
        <v>135619</v>
      </c>
    </row>
    <row r="188430" spans="1:8" x14ac:dyDescent="0.3">
      <c r="A188430">
        <v>140610</v>
      </c>
      <c r="B188430" t="s">
        <v>137888</v>
      </c>
      <c r="C188430" t="s">
        <v>135615</v>
      </c>
      <c r="D188430">
        <v>509</v>
      </c>
      <c r="E188430">
        <v>47401</v>
      </c>
      <c r="F188430">
        <v>3</v>
      </c>
      <c r="G188430" t="s">
        <v>3423</v>
      </c>
      <c r="H188430" t="s">
        <v>135616</v>
      </c>
    </row>
    <row r="188431" spans="1:8" x14ac:dyDescent="0.3">
      <c r="A188431">
        <v>140610</v>
      </c>
      <c r="B188431" t="s">
        <v>137888</v>
      </c>
      <c r="C188431" t="s">
        <v>135615</v>
      </c>
      <c r="D188431">
        <v>509</v>
      </c>
      <c r="E188431">
        <v>47401</v>
      </c>
      <c r="F188431">
        <v>4</v>
      </c>
      <c r="G188431" t="s">
        <v>11540</v>
      </c>
      <c r="H188431" t="s">
        <v>135616</v>
      </c>
    </row>
    <row r="188432" spans="1:8" x14ac:dyDescent="0.3">
      <c r="A188432">
        <v>140610</v>
      </c>
      <c r="B188432" t="s">
        <v>137888</v>
      </c>
      <c r="C188432" t="s">
        <v>135615</v>
      </c>
      <c r="D188432">
        <v>509</v>
      </c>
      <c r="E188432">
        <v>47402</v>
      </c>
      <c r="F188432">
        <v>1</v>
      </c>
      <c r="G188432" t="s">
        <v>138113</v>
      </c>
      <c r="H188432" t="s">
        <v>135619</v>
      </c>
    </row>
    <row r="188433" spans="1:8" x14ac:dyDescent="0.3">
      <c r="A188433">
        <v>140610</v>
      </c>
      <c r="B188433" t="s">
        <v>137888</v>
      </c>
      <c r="C188433" t="s">
        <v>135615</v>
      </c>
      <c r="D188433">
        <v>509</v>
      </c>
      <c r="E188433">
        <v>47402</v>
      </c>
      <c r="F188433">
        <v>2</v>
      </c>
      <c r="G188433" t="s">
        <v>138114</v>
      </c>
      <c r="H188433" t="s">
        <v>135616</v>
      </c>
    </row>
    <row r="188434" spans="1:8" x14ac:dyDescent="0.3">
      <c r="A188434">
        <v>140610</v>
      </c>
      <c r="B188434" t="s">
        <v>137888</v>
      </c>
      <c r="C188434" t="s">
        <v>135615</v>
      </c>
      <c r="D188434">
        <v>509</v>
      </c>
      <c r="E188434">
        <v>47402</v>
      </c>
      <c r="F188434">
        <v>3</v>
      </c>
      <c r="G188434" t="s">
        <v>138115</v>
      </c>
      <c r="H188434" t="s">
        <v>135616</v>
      </c>
    </row>
    <row r="188435" spans="1:8" x14ac:dyDescent="0.3">
      <c r="A188435">
        <v>140610</v>
      </c>
      <c r="B188435" t="s">
        <v>137888</v>
      </c>
      <c r="C188435" t="s">
        <v>135615</v>
      </c>
      <c r="D188435">
        <v>509</v>
      </c>
      <c r="E188435">
        <v>47402</v>
      </c>
      <c r="F188435">
        <v>4</v>
      </c>
      <c r="G188435" t="s">
        <v>138116</v>
      </c>
      <c r="H188435" t="s">
        <v>135616</v>
      </c>
    </row>
    <row r="188436" spans="1:8" x14ac:dyDescent="0.3">
      <c r="A188436">
        <v>140610</v>
      </c>
      <c r="B188436" t="s">
        <v>137888</v>
      </c>
      <c r="C188436" t="s">
        <v>135615</v>
      </c>
      <c r="D188436">
        <v>509</v>
      </c>
      <c r="E188436">
        <v>47403</v>
      </c>
      <c r="F188436">
        <v>1</v>
      </c>
      <c r="G188436" t="s">
        <v>138117</v>
      </c>
      <c r="H188436" t="s">
        <v>135616</v>
      </c>
    </row>
    <row r="188437" spans="1:8" x14ac:dyDescent="0.3">
      <c r="A188437">
        <v>140610</v>
      </c>
      <c r="B188437" t="s">
        <v>137888</v>
      </c>
      <c r="C188437" t="s">
        <v>135615</v>
      </c>
      <c r="D188437">
        <v>509</v>
      </c>
      <c r="E188437">
        <v>47403</v>
      </c>
      <c r="F188437">
        <v>2</v>
      </c>
      <c r="G188437" t="s">
        <v>138118</v>
      </c>
      <c r="H188437" t="s">
        <v>135619</v>
      </c>
    </row>
    <row r="188438" spans="1:8" x14ac:dyDescent="0.3">
      <c r="A188438">
        <v>140610</v>
      </c>
      <c r="B188438" t="s">
        <v>137888</v>
      </c>
      <c r="C188438" t="s">
        <v>135615</v>
      </c>
      <c r="D188438">
        <v>509</v>
      </c>
      <c r="E188438">
        <v>47403</v>
      </c>
      <c r="F188438">
        <v>3</v>
      </c>
      <c r="G188438" t="s">
        <v>138119</v>
      </c>
      <c r="H188438" t="s">
        <v>135616</v>
      </c>
    </row>
    <row r="188439" spans="1:8" x14ac:dyDescent="0.3">
      <c r="A188439">
        <v>140610</v>
      </c>
      <c r="B188439" t="s">
        <v>137888</v>
      </c>
      <c r="C188439" t="s">
        <v>135615</v>
      </c>
      <c r="D188439">
        <v>509</v>
      </c>
      <c r="E188439">
        <v>47403</v>
      </c>
      <c r="F188439">
        <v>4</v>
      </c>
      <c r="G188439" t="s">
        <v>138120</v>
      </c>
      <c r="H188439" t="s">
        <v>135616</v>
      </c>
    </row>
    <row r="188440" spans="1:8" x14ac:dyDescent="0.3">
      <c r="A188440">
        <v>140610</v>
      </c>
      <c r="B188440" t="s">
        <v>137888</v>
      </c>
      <c r="C188440" t="s">
        <v>135615</v>
      </c>
      <c r="D188440">
        <v>509</v>
      </c>
      <c r="E188440">
        <v>47404</v>
      </c>
      <c r="F188440">
        <v>1</v>
      </c>
      <c r="G188440" t="s">
        <v>138121</v>
      </c>
      <c r="H188440" t="s">
        <v>135616</v>
      </c>
    </row>
    <row r="188441" spans="1:8" x14ac:dyDescent="0.3">
      <c r="A188441">
        <v>140610</v>
      </c>
      <c r="B188441" t="s">
        <v>137888</v>
      </c>
      <c r="C188441" t="s">
        <v>135615</v>
      </c>
      <c r="D188441">
        <v>509</v>
      </c>
      <c r="E188441">
        <v>47404</v>
      </c>
      <c r="F188441">
        <v>2</v>
      </c>
      <c r="G188441" t="s">
        <v>138122</v>
      </c>
      <c r="H188441" t="s">
        <v>135616</v>
      </c>
    </row>
    <row r="188442" spans="1:8" x14ac:dyDescent="0.3">
      <c r="A188442">
        <v>140610</v>
      </c>
      <c r="B188442" t="s">
        <v>137888</v>
      </c>
      <c r="C188442" t="s">
        <v>135615</v>
      </c>
      <c r="D188442">
        <v>509</v>
      </c>
      <c r="E188442">
        <v>47404</v>
      </c>
      <c r="F188442">
        <v>3</v>
      </c>
      <c r="G188442" t="s">
        <v>138123</v>
      </c>
      <c r="H188442" t="s">
        <v>135619</v>
      </c>
    </row>
    <row r="188443" spans="1:8" x14ac:dyDescent="0.3">
      <c r="A188443">
        <v>140610</v>
      </c>
      <c r="B188443" t="s">
        <v>137888</v>
      </c>
      <c r="C188443" t="s">
        <v>135615</v>
      </c>
      <c r="D188443">
        <v>509</v>
      </c>
      <c r="E188443">
        <v>47404</v>
      </c>
      <c r="F188443">
        <v>4</v>
      </c>
      <c r="G188443" t="s">
        <v>138124</v>
      </c>
      <c r="H188443" t="s">
        <v>135616</v>
      </c>
    </row>
    <row r="188444" spans="1:8" x14ac:dyDescent="0.3">
      <c r="A188444">
        <v>140610</v>
      </c>
      <c r="B188444" t="s">
        <v>137888</v>
      </c>
      <c r="C188444" t="s">
        <v>135615</v>
      </c>
      <c r="D188444">
        <v>509</v>
      </c>
      <c r="E188444">
        <v>47405</v>
      </c>
      <c r="F188444">
        <v>1</v>
      </c>
      <c r="G188444" t="s">
        <v>11557</v>
      </c>
      <c r="H188444" t="s">
        <v>135616</v>
      </c>
    </row>
    <row r="188445" spans="1:8" x14ac:dyDescent="0.3">
      <c r="A188445">
        <v>140610</v>
      </c>
      <c r="B188445" t="s">
        <v>137888</v>
      </c>
      <c r="C188445" t="s">
        <v>135615</v>
      </c>
      <c r="D188445">
        <v>509</v>
      </c>
      <c r="E188445">
        <v>47405</v>
      </c>
      <c r="F188445">
        <v>2</v>
      </c>
      <c r="G188445" t="s">
        <v>138125</v>
      </c>
      <c r="H188445" t="s">
        <v>135619</v>
      </c>
    </row>
    <row r="188446" spans="1:8" x14ac:dyDescent="0.3">
      <c r="A188446">
        <v>140610</v>
      </c>
      <c r="B188446" t="s">
        <v>137888</v>
      </c>
      <c r="C188446" t="s">
        <v>135615</v>
      </c>
      <c r="D188446">
        <v>509</v>
      </c>
      <c r="E188446">
        <v>47405</v>
      </c>
      <c r="F188446">
        <v>3</v>
      </c>
      <c r="G188446" t="s">
        <v>11559</v>
      </c>
      <c r="H188446" t="s">
        <v>135616</v>
      </c>
    </row>
    <row r="188447" spans="1:8" x14ac:dyDescent="0.3">
      <c r="A188447">
        <v>140610</v>
      </c>
      <c r="B188447" t="s">
        <v>137888</v>
      </c>
      <c r="C188447" t="s">
        <v>135615</v>
      </c>
      <c r="D188447">
        <v>509</v>
      </c>
      <c r="E188447">
        <v>47405</v>
      </c>
      <c r="F188447">
        <v>4</v>
      </c>
      <c r="G188447" t="s">
        <v>11560</v>
      </c>
      <c r="H188447" t="s">
        <v>135616</v>
      </c>
    </row>
    <row r="188448" spans="1:8" x14ac:dyDescent="0.3">
      <c r="A188448">
        <v>140610</v>
      </c>
      <c r="B188448" t="s">
        <v>137888</v>
      </c>
      <c r="C188448" t="s">
        <v>135615</v>
      </c>
      <c r="D188448">
        <v>509</v>
      </c>
      <c r="E188448">
        <v>47406</v>
      </c>
      <c r="F188448">
        <v>1</v>
      </c>
      <c r="G188448" t="s">
        <v>11534</v>
      </c>
      <c r="H188448" t="s">
        <v>135616</v>
      </c>
    </row>
    <row r="188449" spans="1:8" x14ac:dyDescent="0.3">
      <c r="A188449">
        <v>140610</v>
      </c>
      <c r="B188449" t="s">
        <v>137888</v>
      </c>
      <c r="C188449" t="s">
        <v>135615</v>
      </c>
      <c r="D188449">
        <v>509</v>
      </c>
      <c r="E188449">
        <v>47406</v>
      </c>
      <c r="F188449">
        <v>2</v>
      </c>
      <c r="G188449" t="s">
        <v>11535</v>
      </c>
      <c r="H188449" t="s">
        <v>135619</v>
      </c>
    </row>
    <row r="188450" spans="1:8" x14ac:dyDescent="0.3">
      <c r="A188450">
        <v>140610</v>
      </c>
      <c r="B188450" t="s">
        <v>137888</v>
      </c>
      <c r="C188450" t="s">
        <v>135615</v>
      </c>
      <c r="D188450">
        <v>509</v>
      </c>
      <c r="E188450">
        <v>47406</v>
      </c>
      <c r="F188450">
        <v>3</v>
      </c>
      <c r="G188450" t="s">
        <v>11536</v>
      </c>
      <c r="H188450" t="s">
        <v>135616</v>
      </c>
    </row>
    <row r="188451" spans="1:8" x14ac:dyDescent="0.3">
      <c r="A188451">
        <v>140610</v>
      </c>
      <c r="B188451" t="s">
        <v>137888</v>
      </c>
      <c r="C188451" t="s">
        <v>135615</v>
      </c>
      <c r="D188451">
        <v>509</v>
      </c>
      <c r="E188451">
        <v>47406</v>
      </c>
      <c r="F188451">
        <v>4</v>
      </c>
      <c r="G188451" t="s">
        <v>11537</v>
      </c>
      <c r="H188451" t="s">
        <v>135616</v>
      </c>
    </row>
    <row r="188452" spans="1:8" x14ac:dyDescent="0.3">
      <c r="A188452">
        <v>140610</v>
      </c>
      <c r="B188452" t="s">
        <v>137888</v>
      </c>
      <c r="C188452" t="s">
        <v>135615</v>
      </c>
      <c r="D188452">
        <v>509</v>
      </c>
      <c r="E188452">
        <v>47407</v>
      </c>
      <c r="F188452">
        <v>1</v>
      </c>
      <c r="G188452" t="s">
        <v>138126</v>
      </c>
      <c r="H188452" t="s">
        <v>135619</v>
      </c>
    </row>
    <row r="188453" spans="1:8" x14ac:dyDescent="0.3">
      <c r="A188453">
        <v>140610</v>
      </c>
      <c r="B188453" t="s">
        <v>137888</v>
      </c>
      <c r="C188453" t="s">
        <v>135615</v>
      </c>
      <c r="D188453">
        <v>509</v>
      </c>
      <c r="E188453">
        <v>47407</v>
      </c>
      <c r="F188453">
        <v>2</v>
      </c>
      <c r="G188453" t="s">
        <v>138127</v>
      </c>
      <c r="H188453" t="s">
        <v>135616</v>
      </c>
    </row>
    <row r="188454" spans="1:8" x14ac:dyDescent="0.3">
      <c r="A188454">
        <v>140610</v>
      </c>
      <c r="B188454" t="s">
        <v>137888</v>
      </c>
      <c r="C188454" t="s">
        <v>135615</v>
      </c>
      <c r="D188454">
        <v>509</v>
      </c>
      <c r="E188454">
        <v>47407</v>
      </c>
      <c r="F188454">
        <v>3</v>
      </c>
      <c r="G188454" t="s">
        <v>138128</v>
      </c>
      <c r="H188454" t="s">
        <v>135616</v>
      </c>
    </row>
    <row r="188455" spans="1:8" x14ac:dyDescent="0.3">
      <c r="A188455">
        <v>140610</v>
      </c>
      <c r="B188455" t="s">
        <v>137888</v>
      </c>
      <c r="C188455" t="s">
        <v>135615</v>
      </c>
      <c r="D188455">
        <v>509</v>
      </c>
      <c r="E188455">
        <v>47407</v>
      </c>
      <c r="F188455">
        <v>4</v>
      </c>
      <c r="G188455" t="s">
        <v>138129</v>
      </c>
      <c r="H188455" t="s">
        <v>135616</v>
      </c>
    </row>
    <row r="188456" spans="1:8" x14ac:dyDescent="0.3">
      <c r="A188456">
        <v>140610</v>
      </c>
      <c r="B188456" t="s">
        <v>137888</v>
      </c>
      <c r="C188456" t="s">
        <v>135615</v>
      </c>
      <c r="D188456">
        <v>509</v>
      </c>
      <c r="E188456">
        <v>47408</v>
      </c>
      <c r="F188456">
        <v>1</v>
      </c>
      <c r="G188456" t="s">
        <v>138130</v>
      </c>
      <c r="H188456" t="s">
        <v>135616</v>
      </c>
    </row>
    <row r="188457" spans="1:8" x14ac:dyDescent="0.3">
      <c r="A188457">
        <v>140610</v>
      </c>
      <c r="B188457" t="s">
        <v>137888</v>
      </c>
      <c r="C188457" t="s">
        <v>135615</v>
      </c>
      <c r="D188457">
        <v>509</v>
      </c>
      <c r="E188457">
        <v>47408</v>
      </c>
      <c r="F188457">
        <v>2</v>
      </c>
      <c r="G188457" t="s">
        <v>138131</v>
      </c>
      <c r="H188457" t="s">
        <v>135619</v>
      </c>
    </row>
    <row r="188458" spans="1:8" x14ac:dyDescent="0.3">
      <c r="A188458">
        <v>140610</v>
      </c>
      <c r="B188458" t="s">
        <v>137888</v>
      </c>
      <c r="C188458" t="s">
        <v>135615</v>
      </c>
      <c r="D188458">
        <v>509</v>
      </c>
      <c r="E188458">
        <v>47408</v>
      </c>
      <c r="F188458">
        <v>3</v>
      </c>
      <c r="G188458" t="s">
        <v>138132</v>
      </c>
      <c r="H188458" t="s">
        <v>135616</v>
      </c>
    </row>
    <row r="188459" spans="1:8" x14ac:dyDescent="0.3">
      <c r="A188459">
        <v>140610</v>
      </c>
      <c r="B188459" t="s">
        <v>137888</v>
      </c>
      <c r="C188459" t="s">
        <v>135615</v>
      </c>
      <c r="D188459">
        <v>509</v>
      </c>
      <c r="E188459">
        <v>47408</v>
      </c>
      <c r="F188459">
        <v>4</v>
      </c>
      <c r="G188459" t="s">
        <v>138133</v>
      </c>
      <c r="H188459" t="s">
        <v>135616</v>
      </c>
    </row>
    <row r="188460" spans="1:8" x14ac:dyDescent="0.3">
      <c r="A188460">
        <v>140610</v>
      </c>
      <c r="B188460" t="s">
        <v>137888</v>
      </c>
      <c r="C188460" t="s">
        <v>135615</v>
      </c>
      <c r="D188460">
        <v>509</v>
      </c>
      <c r="E188460">
        <v>47409</v>
      </c>
      <c r="F188460">
        <v>1</v>
      </c>
      <c r="G188460" t="s">
        <v>138134</v>
      </c>
      <c r="H188460" t="s">
        <v>135619</v>
      </c>
    </row>
    <row r="188461" spans="1:8" x14ac:dyDescent="0.3">
      <c r="A188461">
        <v>140610</v>
      </c>
      <c r="B188461" t="s">
        <v>137888</v>
      </c>
      <c r="C188461" t="s">
        <v>135615</v>
      </c>
      <c r="D188461">
        <v>509</v>
      </c>
      <c r="E188461">
        <v>47409</v>
      </c>
      <c r="F188461">
        <v>2</v>
      </c>
      <c r="G188461" t="s">
        <v>138135</v>
      </c>
      <c r="H188461" t="s">
        <v>135616</v>
      </c>
    </row>
    <row r="188462" spans="1:8" x14ac:dyDescent="0.3">
      <c r="A188462">
        <v>140610</v>
      </c>
      <c r="B188462" t="s">
        <v>137888</v>
      </c>
      <c r="C188462" t="s">
        <v>135615</v>
      </c>
      <c r="D188462">
        <v>509</v>
      </c>
      <c r="E188462">
        <v>47409</v>
      </c>
      <c r="F188462">
        <v>3</v>
      </c>
      <c r="G188462" t="s">
        <v>138136</v>
      </c>
      <c r="H188462" t="s">
        <v>135616</v>
      </c>
    </row>
    <row r="188463" spans="1:8" x14ac:dyDescent="0.3">
      <c r="A188463">
        <v>140610</v>
      </c>
      <c r="B188463" t="s">
        <v>137888</v>
      </c>
      <c r="C188463" t="s">
        <v>135615</v>
      </c>
      <c r="D188463">
        <v>509</v>
      </c>
      <c r="E188463">
        <v>47409</v>
      </c>
      <c r="F188463">
        <v>4</v>
      </c>
      <c r="G188463" t="s">
        <v>138137</v>
      </c>
      <c r="H188463" t="s">
        <v>135616</v>
      </c>
    </row>
    <row r="188464" spans="1:8" x14ac:dyDescent="0.3">
      <c r="A188464">
        <v>140610</v>
      </c>
      <c r="B188464" t="s">
        <v>137888</v>
      </c>
      <c r="C188464" t="s">
        <v>135615</v>
      </c>
      <c r="D188464">
        <v>509</v>
      </c>
      <c r="E188464">
        <v>47410</v>
      </c>
      <c r="F188464">
        <v>1</v>
      </c>
      <c r="G188464" t="s">
        <v>138138</v>
      </c>
      <c r="H188464" t="s">
        <v>135616</v>
      </c>
    </row>
    <row r="188465" spans="1:8" x14ac:dyDescent="0.3">
      <c r="A188465">
        <v>140610</v>
      </c>
      <c r="B188465" t="s">
        <v>137888</v>
      </c>
      <c r="C188465" t="s">
        <v>135615</v>
      </c>
      <c r="D188465">
        <v>509</v>
      </c>
      <c r="E188465">
        <v>47410</v>
      </c>
      <c r="F188465">
        <v>2</v>
      </c>
      <c r="G188465" t="s">
        <v>138139</v>
      </c>
      <c r="H188465" t="s">
        <v>135616</v>
      </c>
    </row>
    <row r="188466" spans="1:8" x14ac:dyDescent="0.3">
      <c r="A188466">
        <v>140610</v>
      </c>
      <c r="B188466" t="s">
        <v>137888</v>
      </c>
      <c r="C188466" t="s">
        <v>135615</v>
      </c>
      <c r="D188466">
        <v>509</v>
      </c>
      <c r="E188466">
        <v>47410</v>
      </c>
      <c r="F188466">
        <v>3</v>
      </c>
      <c r="G188466" t="s">
        <v>138140</v>
      </c>
      <c r="H188466" t="s">
        <v>135616</v>
      </c>
    </row>
    <row r="188467" spans="1:8" x14ac:dyDescent="0.3">
      <c r="A188467">
        <v>140610</v>
      </c>
      <c r="B188467" t="s">
        <v>137888</v>
      </c>
      <c r="C188467" t="s">
        <v>135615</v>
      </c>
      <c r="D188467">
        <v>509</v>
      </c>
      <c r="E188467">
        <v>47410</v>
      </c>
      <c r="F188467">
        <v>4</v>
      </c>
      <c r="G188467" t="s">
        <v>138141</v>
      </c>
      <c r="H188467" t="s">
        <v>135619</v>
      </c>
    </row>
    <row r="188468" spans="1:8" x14ac:dyDescent="0.3">
      <c r="A188468">
        <v>140610</v>
      </c>
      <c r="B188468" t="s">
        <v>137888</v>
      </c>
      <c r="C188468" t="s">
        <v>135615</v>
      </c>
      <c r="D188468">
        <v>509</v>
      </c>
      <c r="E188468">
        <v>47411</v>
      </c>
      <c r="F188468">
        <v>1</v>
      </c>
      <c r="G188468" t="s">
        <v>138142</v>
      </c>
      <c r="H188468" t="s">
        <v>135616</v>
      </c>
    </row>
    <row r="188469" spans="1:8" x14ac:dyDescent="0.3">
      <c r="A188469">
        <v>140610</v>
      </c>
      <c r="B188469" t="s">
        <v>137888</v>
      </c>
      <c r="C188469" t="s">
        <v>135615</v>
      </c>
      <c r="D188469">
        <v>509</v>
      </c>
      <c r="E188469">
        <v>47411</v>
      </c>
      <c r="F188469">
        <v>2</v>
      </c>
      <c r="G188469" t="s">
        <v>138143</v>
      </c>
      <c r="H188469" t="s">
        <v>135616</v>
      </c>
    </row>
    <row r="188470" spans="1:8" x14ac:dyDescent="0.3">
      <c r="A188470">
        <v>140610</v>
      </c>
      <c r="B188470" t="s">
        <v>137888</v>
      </c>
      <c r="C188470" t="s">
        <v>135615</v>
      </c>
      <c r="D188470">
        <v>509</v>
      </c>
      <c r="E188470">
        <v>47411</v>
      </c>
      <c r="F188470">
        <v>3</v>
      </c>
      <c r="G188470" t="s">
        <v>138144</v>
      </c>
      <c r="H188470" t="s">
        <v>135619</v>
      </c>
    </row>
    <row r="188471" spans="1:8" x14ac:dyDescent="0.3">
      <c r="A188471">
        <v>140610</v>
      </c>
      <c r="B188471" t="s">
        <v>137888</v>
      </c>
      <c r="C188471" t="s">
        <v>135615</v>
      </c>
      <c r="D188471">
        <v>509</v>
      </c>
      <c r="E188471">
        <v>47411</v>
      </c>
      <c r="F188471">
        <v>4</v>
      </c>
      <c r="G188471" t="s">
        <v>138145</v>
      </c>
      <c r="H188471" t="s">
        <v>135616</v>
      </c>
    </row>
    <row r="188472" spans="1:8" x14ac:dyDescent="0.3">
      <c r="A188472">
        <v>140610</v>
      </c>
      <c r="B188472" t="s">
        <v>137888</v>
      </c>
      <c r="C188472" t="s">
        <v>135615</v>
      </c>
      <c r="D188472">
        <v>509</v>
      </c>
      <c r="E188472">
        <v>47412</v>
      </c>
      <c r="F188472">
        <v>1</v>
      </c>
      <c r="G188472" t="s">
        <v>138146</v>
      </c>
      <c r="H188472" t="s">
        <v>135616</v>
      </c>
    </row>
    <row r="188473" spans="1:8" x14ac:dyDescent="0.3">
      <c r="A188473">
        <v>140610</v>
      </c>
      <c r="B188473" t="s">
        <v>137888</v>
      </c>
      <c r="C188473" t="s">
        <v>135615</v>
      </c>
      <c r="D188473">
        <v>509</v>
      </c>
      <c r="E188473">
        <v>47412</v>
      </c>
      <c r="F188473">
        <v>2</v>
      </c>
      <c r="G188473" t="s">
        <v>59427</v>
      </c>
      <c r="H188473" t="s">
        <v>135616</v>
      </c>
    </row>
    <row r="188474" spans="1:8" x14ac:dyDescent="0.3">
      <c r="A188474">
        <v>140610</v>
      </c>
      <c r="B188474" t="s">
        <v>137888</v>
      </c>
      <c r="C188474" t="s">
        <v>135615</v>
      </c>
      <c r="D188474">
        <v>509</v>
      </c>
      <c r="E188474">
        <v>47412</v>
      </c>
      <c r="F188474">
        <v>3</v>
      </c>
      <c r="G188474" t="s">
        <v>138147</v>
      </c>
      <c r="H188474" t="s">
        <v>135619</v>
      </c>
    </row>
    <row r="188475" spans="1:8" x14ac:dyDescent="0.3">
      <c r="A188475">
        <v>140610</v>
      </c>
      <c r="B188475" t="s">
        <v>137888</v>
      </c>
      <c r="C188475" t="s">
        <v>135615</v>
      </c>
      <c r="D188475">
        <v>509</v>
      </c>
      <c r="E188475">
        <v>47412</v>
      </c>
      <c r="F188475">
        <v>4</v>
      </c>
      <c r="G188475" t="s">
        <v>60538</v>
      </c>
      <c r="H188475" t="s">
        <v>135616</v>
      </c>
    </row>
    <row r="188476" spans="1:8" x14ac:dyDescent="0.3">
      <c r="A188476">
        <v>140610</v>
      </c>
      <c r="B188476" t="s">
        <v>137888</v>
      </c>
      <c r="C188476" t="s">
        <v>135615</v>
      </c>
      <c r="D188476">
        <v>509</v>
      </c>
      <c r="E188476">
        <v>47413</v>
      </c>
      <c r="F188476">
        <v>1</v>
      </c>
      <c r="G188476" t="s">
        <v>138148</v>
      </c>
      <c r="H188476" t="s">
        <v>135616</v>
      </c>
    </row>
    <row r="188477" spans="1:8" x14ac:dyDescent="0.3">
      <c r="A188477">
        <v>140610</v>
      </c>
      <c r="B188477" t="s">
        <v>137888</v>
      </c>
      <c r="C188477" t="s">
        <v>135615</v>
      </c>
      <c r="D188477">
        <v>509</v>
      </c>
      <c r="E188477">
        <v>47413</v>
      </c>
      <c r="F188477">
        <v>2</v>
      </c>
      <c r="G188477" t="s">
        <v>121643</v>
      </c>
      <c r="H188477" t="s">
        <v>135616</v>
      </c>
    </row>
    <row r="188478" spans="1:8" x14ac:dyDescent="0.3">
      <c r="A188478">
        <v>140610</v>
      </c>
      <c r="B188478" t="s">
        <v>137888</v>
      </c>
      <c r="C188478" t="s">
        <v>135615</v>
      </c>
      <c r="D188478">
        <v>509</v>
      </c>
      <c r="E188478">
        <v>47413</v>
      </c>
      <c r="F188478">
        <v>3</v>
      </c>
      <c r="G188478" t="s">
        <v>138149</v>
      </c>
      <c r="H188478" t="s">
        <v>135616</v>
      </c>
    </row>
    <row r="188479" spans="1:8" x14ac:dyDescent="0.3">
      <c r="A188479">
        <v>140610</v>
      </c>
      <c r="B188479" t="s">
        <v>137888</v>
      </c>
      <c r="C188479" t="s">
        <v>135615</v>
      </c>
      <c r="D188479">
        <v>509</v>
      </c>
      <c r="E188479">
        <v>47413</v>
      </c>
      <c r="F188479">
        <v>4</v>
      </c>
      <c r="G188479" t="s">
        <v>138150</v>
      </c>
      <c r="H188479" t="s">
        <v>135619</v>
      </c>
    </row>
    <row r="188480" spans="1:8" x14ac:dyDescent="0.3">
      <c r="A188480">
        <v>140610</v>
      </c>
      <c r="B188480" t="s">
        <v>137888</v>
      </c>
      <c r="C188480" t="s">
        <v>135615</v>
      </c>
      <c r="D188480">
        <v>509</v>
      </c>
      <c r="E188480">
        <v>47414</v>
      </c>
      <c r="F188480">
        <v>1</v>
      </c>
      <c r="G188480" t="s">
        <v>138151</v>
      </c>
      <c r="H188480" t="s">
        <v>135616</v>
      </c>
    </row>
    <row r="188481" spans="1:8" x14ac:dyDescent="0.3">
      <c r="A188481">
        <v>140610</v>
      </c>
      <c r="B188481" t="s">
        <v>137888</v>
      </c>
      <c r="C188481" t="s">
        <v>135615</v>
      </c>
      <c r="D188481">
        <v>509</v>
      </c>
      <c r="E188481">
        <v>47414</v>
      </c>
      <c r="F188481">
        <v>2</v>
      </c>
      <c r="G188481" t="s">
        <v>53708</v>
      </c>
      <c r="H188481" t="s">
        <v>135619</v>
      </c>
    </row>
    <row r="188482" spans="1:8" x14ac:dyDescent="0.3">
      <c r="A188482">
        <v>140610</v>
      </c>
      <c r="B188482" t="s">
        <v>137888</v>
      </c>
      <c r="C188482" t="s">
        <v>135615</v>
      </c>
      <c r="D188482">
        <v>509</v>
      </c>
      <c r="E188482">
        <v>47414</v>
      </c>
      <c r="F188482">
        <v>3</v>
      </c>
      <c r="G188482" t="s">
        <v>138152</v>
      </c>
      <c r="H188482" t="s">
        <v>135616</v>
      </c>
    </row>
    <row r="188483" spans="1:8" x14ac:dyDescent="0.3">
      <c r="A188483">
        <v>140610</v>
      </c>
      <c r="B188483" t="s">
        <v>137888</v>
      </c>
      <c r="C188483" t="s">
        <v>135615</v>
      </c>
      <c r="D188483">
        <v>509</v>
      </c>
      <c r="E188483">
        <v>47414</v>
      </c>
      <c r="F188483">
        <v>4</v>
      </c>
      <c r="G188483" t="s">
        <v>138153</v>
      </c>
      <c r="H188483" t="s">
        <v>135616</v>
      </c>
    </row>
    <row r="188484" spans="1:8" x14ac:dyDescent="0.3">
      <c r="A188484">
        <v>140610</v>
      </c>
      <c r="B188484" t="s">
        <v>137888</v>
      </c>
      <c r="C188484" t="s">
        <v>135615</v>
      </c>
      <c r="D188484">
        <v>509</v>
      </c>
      <c r="E188484">
        <v>47415</v>
      </c>
      <c r="F188484">
        <v>1</v>
      </c>
      <c r="G188484" t="s">
        <v>138154</v>
      </c>
      <c r="H188484" t="s">
        <v>135619</v>
      </c>
    </row>
    <row r="188485" spans="1:8" x14ac:dyDescent="0.3">
      <c r="A188485">
        <v>140610</v>
      </c>
      <c r="B188485" t="s">
        <v>137888</v>
      </c>
      <c r="C188485" t="s">
        <v>135615</v>
      </c>
      <c r="D188485">
        <v>509</v>
      </c>
      <c r="E188485">
        <v>47415</v>
      </c>
      <c r="F188485">
        <v>2</v>
      </c>
      <c r="G188485" t="s">
        <v>138155</v>
      </c>
      <c r="H188485" t="s">
        <v>135616</v>
      </c>
    </row>
    <row r="188486" spans="1:8" x14ac:dyDescent="0.3">
      <c r="A188486">
        <v>140610</v>
      </c>
      <c r="B188486" t="s">
        <v>137888</v>
      </c>
      <c r="C188486" t="s">
        <v>135615</v>
      </c>
      <c r="D188486">
        <v>509</v>
      </c>
      <c r="E188486">
        <v>47415</v>
      </c>
      <c r="F188486">
        <v>3</v>
      </c>
      <c r="G188486" t="s">
        <v>138156</v>
      </c>
      <c r="H188486" t="s">
        <v>135616</v>
      </c>
    </row>
    <row r="188487" spans="1:8" x14ac:dyDescent="0.3">
      <c r="A188487">
        <v>140610</v>
      </c>
      <c r="B188487" t="s">
        <v>137888</v>
      </c>
      <c r="C188487" t="s">
        <v>135615</v>
      </c>
      <c r="D188487">
        <v>509</v>
      </c>
      <c r="E188487">
        <v>47415</v>
      </c>
      <c r="F188487">
        <v>4</v>
      </c>
      <c r="G188487" t="s">
        <v>138157</v>
      </c>
      <c r="H188487" t="s">
        <v>135616</v>
      </c>
    </row>
    <row r="188488" spans="1:8" x14ac:dyDescent="0.3">
      <c r="A188488">
        <v>140610</v>
      </c>
      <c r="B188488" t="s">
        <v>137888</v>
      </c>
      <c r="C188488" t="s">
        <v>135615</v>
      </c>
      <c r="D188488">
        <v>509</v>
      </c>
      <c r="E188488">
        <v>47416</v>
      </c>
      <c r="F188488">
        <v>1</v>
      </c>
      <c r="G188488" t="s">
        <v>1994</v>
      </c>
      <c r="H188488" t="s">
        <v>135616</v>
      </c>
    </row>
    <row r="188489" spans="1:8" x14ac:dyDescent="0.3">
      <c r="A188489">
        <v>140610</v>
      </c>
      <c r="B188489" t="s">
        <v>137888</v>
      </c>
      <c r="C188489" t="s">
        <v>135615</v>
      </c>
      <c r="D188489">
        <v>509</v>
      </c>
      <c r="E188489">
        <v>47416</v>
      </c>
      <c r="F188489">
        <v>2</v>
      </c>
      <c r="G188489" t="s">
        <v>1493</v>
      </c>
      <c r="H188489" t="s">
        <v>135619</v>
      </c>
    </row>
    <row r="188490" spans="1:8" x14ac:dyDescent="0.3">
      <c r="A188490">
        <v>140610</v>
      </c>
      <c r="B188490" t="s">
        <v>137888</v>
      </c>
      <c r="C188490" t="s">
        <v>135615</v>
      </c>
      <c r="D188490">
        <v>509</v>
      </c>
      <c r="E188490">
        <v>47416</v>
      </c>
      <c r="F188490">
        <v>3</v>
      </c>
      <c r="G188490" t="s">
        <v>9557</v>
      </c>
      <c r="H188490" t="s">
        <v>135616</v>
      </c>
    </row>
    <row r="188491" spans="1:8" x14ac:dyDescent="0.3">
      <c r="A188491">
        <v>140610</v>
      </c>
      <c r="B188491" t="s">
        <v>137888</v>
      </c>
      <c r="C188491" t="s">
        <v>135615</v>
      </c>
      <c r="D188491">
        <v>509</v>
      </c>
      <c r="E188491">
        <v>47416</v>
      </c>
      <c r="F188491">
        <v>4</v>
      </c>
      <c r="G188491" t="s">
        <v>31030</v>
      </c>
      <c r="H188491" t="s">
        <v>135616</v>
      </c>
    </row>
    <row r="188492" spans="1:8" x14ac:dyDescent="0.3">
      <c r="A188492">
        <v>140610</v>
      </c>
      <c r="B188492" t="s">
        <v>137888</v>
      </c>
      <c r="C188492" t="s">
        <v>135615</v>
      </c>
      <c r="D188492">
        <v>509</v>
      </c>
      <c r="E188492">
        <v>47417</v>
      </c>
      <c r="F188492">
        <v>1</v>
      </c>
      <c r="G188492" t="s">
        <v>138158</v>
      </c>
      <c r="H188492" t="s">
        <v>135616</v>
      </c>
    </row>
    <row r="188493" spans="1:8" x14ac:dyDescent="0.3">
      <c r="A188493">
        <v>140610</v>
      </c>
      <c r="B188493" t="s">
        <v>137888</v>
      </c>
      <c r="C188493" t="s">
        <v>135615</v>
      </c>
      <c r="D188493">
        <v>509</v>
      </c>
      <c r="E188493">
        <v>47417</v>
      </c>
      <c r="F188493">
        <v>2</v>
      </c>
      <c r="G188493" t="s">
        <v>138159</v>
      </c>
      <c r="H188493" t="s">
        <v>135616</v>
      </c>
    </row>
    <row r="188494" spans="1:8" x14ac:dyDescent="0.3">
      <c r="A188494">
        <v>140610</v>
      </c>
      <c r="B188494" t="s">
        <v>137888</v>
      </c>
      <c r="C188494" t="s">
        <v>135615</v>
      </c>
      <c r="D188494">
        <v>509</v>
      </c>
      <c r="E188494">
        <v>47417</v>
      </c>
      <c r="F188494">
        <v>3</v>
      </c>
      <c r="G188494" t="s">
        <v>138160</v>
      </c>
      <c r="H188494" t="s">
        <v>135616</v>
      </c>
    </row>
    <row r="188495" spans="1:8" x14ac:dyDescent="0.3">
      <c r="A188495">
        <v>140610</v>
      </c>
      <c r="B188495" t="s">
        <v>137888</v>
      </c>
      <c r="C188495" t="s">
        <v>135615</v>
      </c>
      <c r="D188495">
        <v>509</v>
      </c>
      <c r="E188495">
        <v>47417</v>
      </c>
      <c r="F188495">
        <v>4</v>
      </c>
      <c r="G188495" t="s">
        <v>138161</v>
      </c>
      <c r="H188495" t="s">
        <v>135619</v>
      </c>
    </row>
    <row r="188496" spans="1:8" x14ac:dyDescent="0.3">
      <c r="A188496">
        <v>140610</v>
      </c>
      <c r="B188496" t="s">
        <v>137888</v>
      </c>
      <c r="C188496" t="s">
        <v>135615</v>
      </c>
      <c r="D188496">
        <v>509</v>
      </c>
      <c r="E188496">
        <v>47418</v>
      </c>
      <c r="F188496">
        <v>1</v>
      </c>
      <c r="G188496" t="s">
        <v>138162</v>
      </c>
      <c r="H188496" t="s">
        <v>135619</v>
      </c>
    </row>
    <row r="188497" spans="1:8" x14ac:dyDescent="0.3">
      <c r="A188497">
        <v>140610</v>
      </c>
      <c r="B188497" t="s">
        <v>137888</v>
      </c>
      <c r="C188497" t="s">
        <v>135615</v>
      </c>
      <c r="D188497">
        <v>509</v>
      </c>
      <c r="E188497">
        <v>47418</v>
      </c>
      <c r="F188497">
        <v>2</v>
      </c>
      <c r="G188497" t="s">
        <v>138163</v>
      </c>
      <c r="H188497" t="s">
        <v>135616</v>
      </c>
    </row>
    <row r="188498" spans="1:8" x14ac:dyDescent="0.3">
      <c r="A188498">
        <v>140610</v>
      </c>
      <c r="B188498" t="s">
        <v>137888</v>
      </c>
      <c r="C188498" t="s">
        <v>135615</v>
      </c>
      <c r="D188498">
        <v>509</v>
      </c>
      <c r="E188498">
        <v>47418</v>
      </c>
      <c r="F188498">
        <v>3</v>
      </c>
      <c r="G188498" t="s">
        <v>138164</v>
      </c>
      <c r="H188498" t="s">
        <v>135616</v>
      </c>
    </row>
    <row r="188499" spans="1:8" x14ac:dyDescent="0.3">
      <c r="A188499">
        <v>140610</v>
      </c>
      <c r="B188499" t="s">
        <v>137888</v>
      </c>
      <c r="C188499" t="s">
        <v>135615</v>
      </c>
      <c r="D188499">
        <v>509</v>
      </c>
      <c r="E188499">
        <v>47418</v>
      </c>
      <c r="F188499">
        <v>4</v>
      </c>
      <c r="G188499" t="s">
        <v>138165</v>
      </c>
      <c r="H188499" t="s">
        <v>135616</v>
      </c>
    </row>
    <row r="188500" spans="1:8" x14ac:dyDescent="0.3">
      <c r="A188500">
        <v>140610</v>
      </c>
      <c r="B188500" t="s">
        <v>137888</v>
      </c>
      <c r="C188500" t="s">
        <v>135615</v>
      </c>
      <c r="D188500">
        <v>509</v>
      </c>
      <c r="E188500">
        <v>47419</v>
      </c>
      <c r="F188500">
        <v>1</v>
      </c>
      <c r="G188500" t="s">
        <v>138166</v>
      </c>
      <c r="H188500" t="s">
        <v>135616</v>
      </c>
    </row>
    <row r="188501" spans="1:8" x14ac:dyDescent="0.3">
      <c r="A188501">
        <v>140610</v>
      </c>
      <c r="B188501" t="s">
        <v>137888</v>
      </c>
      <c r="C188501" t="s">
        <v>135615</v>
      </c>
      <c r="D188501">
        <v>509</v>
      </c>
      <c r="E188501">
        <v>47419</v>
      </c>
      <c r="F188501">
        <v>2</v>
      </c>
      <c r="G188501" t="s">
        <v>138167</v>
      </c>
      <c r="H188501" t="s">
        <v>135616</v>
      </c>
    </row>
    <row r="188502" spans="1:8" x14ac:dyDescent="0.3">
      <c r="A188502">
        <v>140610</v>
      </c>
      <c r="B188502" t="s">
        <v>137888</v>
      </c>
      <c r="C188502" t="s">
        <v>135615</v>
      </c>
      <c r="D188502">
        <v>509</v>
      </c>
      <c r="E188502">
        <v>47419</v>
      </c>
      <c r="F188502">
        <v>3</v>
      </c>
      <c r="G188502" t="s">
        <v>138168</v>
      </c>
      <c r="H188502" t="s">
        <v>135619</v>
      </c>
    </row>
    <row r="188503" spans="1:8" x14ac:dyDescent="0.3">
      <c r="A188503">
        <v>140610</v>
      </c>
      <c r="B188503" t="s">
        <v>137888</v>
      </c>
      <c r="C188503" t="s">
        <v>135615</v>
      </c>
      <c r="D188503">
        <v>509</v>
      </c>
      <c r="E188503">
        <v>47419</v>
      </c>
      <c r="F188503">
        <v>4</v>
      </c>
      <c r="G188503" t="s">
        <v>138169</v>
      </c>
      <c r="H188503" t="s">
        <v>135616</v>
      </c>
    </row>
    <row r="188504" spans="1:8" x14ac:dyDescent="0.3">
      <c r="A188504">
        <v>140610</v>
      </c>
      <c r="B188504" t="s">
        <v>137888</v>
      </c>
      <c r="C188504" t="s">
        <v>135615</v>
      </c>
      <c r="D188504">
        <v>509</v>
      </c>
      <c r="E188504">
        <v>47420</v>
      </c>
      <c r="F188504">
        <v>1</v>
      </c>
      <c r="G188504" t="s">
        <v>138170</v>
      </c>
      <c r="H188504" t="s">
        <v>135616</v>
      </c>
    </row>
    <row r="188505" spans="1:8" x14ac:dyDescent="0.3">
      <c r="A188505">
        <v>140610</v>
      </c>
      <c r="B188505" t="s">
        <v>137888</v>
      </c>
      <c r="C188505" t="s">
        <v>135615</v>
      </c>
      <c r="D188505">
        <v>509</v>
      </c>
      <c r="E188505">
        <v>47420</v>
      </c>
      <c r="F188505">
        <v>2</v>
      </c>
      <c r="G188505" t="s">
        <v>138171</v>
      </c>
      <c r="H188505" t="s">
        <v>135616</v>
      </c>
    </row>
    <row r="188506" spans="1:8" x14ac:dyDescent="0.3">
      <c r="A188506">
        <v>140610</v>
      </c>
      <c r="B188506" t="s">
        <v>137888</v>
      </c>
      <c r="C188506" t="s">
        <v>135615</v>
      </c>
      <c r="D188506">
        <v>509</v>
      </c>
      <c r="E188506">
        <v>47420</v>
      </c>
      <c r="F188506">
        <v>3</v>
      </c>
      <c r="G188506" t="s">
        <v>138172</v>
      </c>
      <c r="H188506" t="s">
        <v>135619</v>
      </c>
    </row>
    <row r="188507" spans="1:8" x14ac:dyDescent="0.3">
      <c r="A188507">
        <v>140610</v>
      </c>
      <c r="B188507" t="s">
        <v>137888</v>
      </c>
      <c r="C188507" t="s">
        <v>135615</v>
      </c>
      <c r="D188507">
        <v>509</v>
      </c>
      <c r="E188507">
        <v>47420</v>
      </c>
      <c r="F188507">
        <v>4</v>
      </c>
      <c r="G188507" t="s">
        <v>138173</v>
      </c>
      <c r="H188507" t="s">
        <v>135616</v>
      </c>
    </row>
    <row r="188508" spans="1:8" x14ac:dyDescent="0.3">
      <c r="A188508">
        <v>140610</v>
      </c>
      <c r="B188508" t="s">
        <v>137888</v>
      </c>
      <c r="C188508" t="s">
        <v>135615</v>
      </c>
      <c r="D188508">
        <v>509</v>
      </c>
      <c r="E188508">
        <v>47421</v>
      </c>
      <c r="F188508">
        <v>1</v>
      </c>
      <c r="G188508" t="s">
        <v>138174</v>
      </c>
      <c r="H188508" t="s">
        <v>135616</v>
      </c>
    </row>
    <row r="188509" spans="1:8" x14ac:dyDescent="0.3">
      <c r="A188509">
        <v>140610</v>
      </c>
      <c r="B188509" t="s">
        <v>137888</v>
      </c>
      <c r="C188509" t="s">
        <v>135615</v>
      </c>
      <c r="D188509">
        <v>509</v>
      </c>
      <c r="E188509">
        <v>47421</v>
      </c>
      <c r="F188509">
        <v>2</v>
      </c>
      <c r="G188509" t="s">
        <v>138175</v>
      </c>
      <c r="H188509" t="s">
        <v>135616</v>
      </c>
    </row>
    <row r="188510" spans="1:8" x14ac:dyDescent="0.3">
      <c r="A188510">
        <v>140610</v>
      </c>
      <c r="B188510" t="s">
        <v>137888</v>
      </c>
      <c r="C188510" t="s">
        <v>135615</v>
      </c>
      <c r="D188510">
        <v>509</v>
      </c>
      <c r="E188510">
        <v>47421</v>
      </c>
      <c r="F188510">
        <v>3</v>
      </c>
      <c r="G188510" t="s">
        <v>138176</v>
      </c>
      <c r="H188510" t="s">
        <v>135616</v>
      </c>
    </row>
    <row r="188511" spans="1:8" x14ac:dyDescent="0.3">
      <c r="A188511">
        <v>140610</v>
      </c>
      <c r="B188511" t="s">
        <v>137888</v>
      </c>
      <c r="C188511" t="s">
        <v>135615</v>
      </c>
      <c r="D188511">
        <v>509</v>
      </c>
      <c r="E188511">
        <v>47421</v>
      </c>
      <c r="F188511">
        <v>4</v>
      </c>
      <c r="G188511" t="s">
        <v>138177</v>
      </c>
      <c r="H188511" t="s">
        <v>135619</v>
      </c>
    </row>
    <row r="188512" spans="1:8" x14ac:dyDescent="0.3">
      <c r="A188512">
        <v>140610</v>
      </c>
      <c r="B188512" t="s">
        <v>137888</v>
      </c>
      <c r="C188512" t="s">
        <v>135615</v>
      </c>
      <c r="D188512">
        <v>509</v>
      </c>
      <c r="E188512">
        <v>47422</v>
      </c>
      <c r="F188512">
        <v>1</v>
      </c>
      <c r="G188512" t="s">
        <v>136548</v>
      </c>
      <c r="H188512" t="s">
        <v>135616</v>
      </c>
    </row>
    <row r="188513" spans="1:8" x14ac:dyDescent="0.3">
      <c r="A188513">
        <v>140610</v>
      </c>
      <c r="B188513" t="s">
        <v>137888</v>
      </c>
      <c r="C188513" t="s">
        <v>135615</v>
      </c>
      <c r="D188513">
        <v>509</v>
      </c>
      <c r="E188513">
        <v>47422</v>
      </c>
      <c r="F188513">
        <v>2</v>
      </c>
      <c r="G188513" t="s">
        <v>136549</v>
      </c>
      <c r="H188513" t="s">
        <v>135619</v>
      </c>
    </row>
    <row r="188514" spans="1:8" x14ac:dyDescent="0.3">
      <c r="A188514">
        <v>140610</v>
      </c>
      <c r="B188514" t="s">
        <v>137888</v>
      </c>
      <c r="C188514" t="s">
        <v>135615</v>
      </c>
      <c r="D188514">
        <v>509</v>
      </c>
      <c r="E188514">
        <v>47422</v>
      </c>
      <c r="F188514">
        <v>3</v>
      </c>
      <c r="G188514" t="s">
        <v>138178</v>
      </c>
      <c r="H188514" t="s">
        <v>135616</v>
      </c>
    </row>
    <row r="188515" spans="1:8" x14ac:dyDescent="0.3">
      <c r="A188515">
        <v>140610</v>
      </c>
      <c r="B188515" t="s">
        <v>137888</v>
      </c>
      <c r="C188515" t="s">
        <v>135615</v>
      </c>
      <c r="D188515">
        <v>509</v>
      </c>
      <c r="E188515">
        <v>47422</v>
      </c>
      <c r="F188515">
        <v>4</v>
      </c>
      <c r="G188515" t="s">
        <v>138179</v>
      </c>
      <c r="H188515" t="s">
        <v>135616</v>
      </c>
    </row>
    <row r="188516" spans="1:8" x14ac:dyDescent="0.3">
      <c r="A188516">
        <v>140610</v>
      </c>
      <c r="B188516" t="s">
        <v>137888</v>
      </c>
      <c r="C188516" t="s">
        <v>135615</v>
      </c>
      <c r="D188516">
        <v>509</v>
      </c>
      <c r="E188516">
        <v>47423</v>
      </c>
      <c r="F188516">
        <v>1</v>
      </c>
      <c r="G188516" t="s">
        <v>138180</v>
      </c>
      <c r="H188516" t="s">
        <v>135619</v>
      </c>
    </row>
    <row r="188517" spans="1:8" x14ac:dyDescent="0.3">
      <c r="A188517">
        <v>140610</v>
      </c>
      <c r="B188517" t="s">
        <v>137888</v>
      </c>
      <c r="C188517" t="s">
        <v>135615</v>
      </c>
      <c r="D188517">
        <v>509</v>
      </c>
      <c r="E188517">
        <v>47423</v>
      </c>
      <c r="F188517">
        <v>2</v>
      </c>
      <c r="G188517" t="s">
        <v>138181</v>
      </c>
      <c r="H188517" t="s">
        <v>135616</v>
      </c>
    </row>
    <row r="188518" spans="1:8" x14ac:dyDescent="0.3">
      <c r="A188518">
        <v>140610</v>
      </c>
      <c r="B188518" t="s">
        <v>137888</v>
      </c>
      <c r="C188518" t="s">
        <v>135615</v>
      </c>
      <c r="D188518">
        <v>509</v>
      </c>
      <c r="E188518">
        <v>47423</v>
      </c>
      <c r="F188518">
        <v>3</v>
      </c>
      <c r="G188518" t="s">
        <v>138182</v>
      </c>
      <c r="H188518" t="s">
        <v>135616</v>
      </c>
    </row>
    <row r="188519" spans="1:8" x14ac:dyDescent="0.3">
      <c r="A188519">
        <v>140610</v>
      </c>
      <c r="B188519" t="s">
        <v>137888</v>
      </c>
      <c r="C188519" t="s">
        <v>135615</v>
      </c>
      <c r="D188519">
        <v>509</v>
      </c>
      <c r="E188519">
        <v>47423</v>
      </c>
      <c r="F188519">
        <v>4</v>
      </c>
      <c r="G188519" t="s">
        <v>138183</v>
      </c>
      <c r="H188519" t="s">
        <v>135616</v>
      </c>
    </row>
    <row r="188520" spans="1:8" x14ac:dyDescent="0.3">
      <c r="A188520">
        <v>140610</v>
      </c>
      <c r="B188520" t="s">
        <v>137888</v>
      </c>
      <c r="C188520" t="s">
        <v>135615</v>
      </c>
      <c r="D188520">
        <v>509</v>
      </c>
      <c r="E188520">
        <v>47424</v>
      </c>
      <c r="F188520">
        <v>1</v>
      </c>
      <c r="G188520" t="s">
        <v>138184</v>
      </c>
      <c r="H188520" t="s">
        <v>135616</v>
      </c>
    </row>
    <row r="188521" spans="1:8" x14ac:dyDescent="0.3">
      <c r="A188521">
        <v>140610</v>
      </c>
      <c r="B188521" t="s">
        <v>137888</v>
      </c>
      <c r="C188521" t="s">
        <v>135615</v>
      </c>
      <c r="D188521">
        <v>509</v>
      </c>
      <c r="E188521">
        <v>47424</v>
      </c>
      <c r="F188521">
        <v>2</v>
      </c>
      <c r="G188521" t="s">
        <v>138185</v>
      </c>
      <c r="H188521" t="s">
        <v>135616</v>
      </c>
    </row>
    <row r="188522" spans="1:8" x14ac:dyDescent="0.3">
      <c r="A188522">
        <v>140610</v>
      </c>
      <c r="B188522" t="s">
        <v>137888</v>
      </c>
      <c r="C188522" t="s">
        <v>135615</v>
      </c>
      <c r="D188522">
        <v>509</v>
      </c>
      <c r="E188522">
        <v>47424</v>
      </c>
      <c r="F188522">
        <v>3</v>
      </c>
      <c r="G188522" t="s">
        <v>138186</v>
      </c>
      <c r="H188522" t="s">
        <v>135619</v>
      </c>
    </row>
    <row r="188523" spans="1:8" x14ac:dyDescent="0.3">
      <c r="A188523">
        <v>140610</v>
      </c>
      <c r="B188523" t="s">
        <v>137888</v>
      </c>
      <c r="C188523" t="s">
        <v>135615</v>
      </c>
      <c r="D188523">
        <v>509</v>
      </c>
      <c r="E188523">
        <v>47424</v>
      </c>
      <c r="F188523">
        <v>4</v>
      </c>
      <c r="G188523" t="s">
        <v>138187</v>
      </c>
      <c r="H188523" t="s">
        <v>135616</v>
      </c>
    </row>
    <row r="188524" spans="1:8" x14ac:dyDescent="0.3">
      <c r="A188524">
        <v>140610</v>
      </c>
      <c r="B188524" t="s">
        <v>137888</v>
      </c>
      <c r="C188524" t="s">
        <v>135615</v>
      </c>
      <c r="D188524">
        <v>509</v>
      </c>
      <c r="E188524">
        <v>47425</v>
      </c>
      <c r="F188524">
        <v>1</v>
      </c>
      <c r="G188524" t="s">
        <v>138188</v>
      </c>
      <c r="H188524" t="s">
        <v>135619</v>
      </c>
    </row>
    <row r="188525" spans="1:8" x14ac:dyDescent="0.3">
      <c r="A188525">
        <v>140610</v>
      </c>
      <c r="B188525" t="s">
        <v>137888</v>
      </c>
      <c r="C188525" t="s">
        <v>135615</v>
      </c>
      <c r="D188525">
        <v>509</v>
      </c>
      <c r="E188525">
        <v>47425</v>
      </c>
      <c r="F188525">
        <v>2</v>
      </c>
      <c r="G188525" t="s">
        <v>138189</v>
      </c>
      <c r="H188525" t="s">
        <v>135616</v>
      </c>
    </row>
    <row r="188526" spans="1:8" x14ac:dyDescent="0.3">
      <c r="A188526">
        <v>140610</v>
      </c>
      <c r="B188526" t="s">
        <v>137888</v>
      </c>
      <c r="C188526" t="s">
        <v>135615</v>
      </c>
      <c r="D188526">
        <v>509</v>
      </c>
      <c r="E188526">
        <v>47425</v>
      </c>
      <c r="F188526">
        <v>3</v>
      </c>
      <c r="G188526" t="s">
        <v>138190</v>
      </c>
      <c r="H188526" t="s">
        <v>135616</v>
      </c>
    </row>
    <row r="188527" spans="1:8" x14ac:dyDescent="0.3">
      <c r="A188527">
        <v>140610</v>
      </c>
      <c r="B188527" t="s">
        <v>137888</v>
      </c>
      <c r="C188527" t="s">
        <v>135615</v>
      </c>
      <c r="D188527">
        <v>509</v>
      </c>
      <c r="E188527">
        <v>47425</v>
      </c>
      <c r="F188527">
        <v>4</v>
      </c>
      <c r="G188527" t="s">
        <v>138191</v>
      </c>
      <c r="H188527" t="s">
        <v>135616</v>
      </c>
    </row>
    <row r="188528" spans="1:8" x14ac:dyDescent="0.3">
      <c r="A188528">
        <v>140610</v>
      </c>
      <c r="B188528" t="s">
        <v>137888</v>
      </c>
      <c r="C188528" t="s">
        <v>135615</v>
      </c>
      <c r="D188528">
        <v>509</v>
      </c>
      <c r="E188528">
        <v>47426</v>
      </c>
      <c r="F188528">
        <v>1</v>
      </c>
      <c r="G188528" t="s">
        <v>138192</v>
      </c>
      <c r="H188528" t="s">
        <v>135616</v>
      </c>
    </row>
    <row r="188529" spans="1:8" x14ac:dyDescent="0.3">
      <c r="A188529">
        <v>140610</v>
      </c>
      <c r="B188529" t="s">
        <v>137888</v>
      </c>
      <c r="C188529" t="s">
        <v>135615</v>
      </c>
      <c r="D188529">
        <v>509</v>
      </c>
      <c r="E188529">
        <v>47426</v>
      </c>
      <c r="F188529">
        <v>2</v>
      </c>
      <c r="G188529" t="s">
        <v>138193</v>
      </c>
      <c r="H188529" t="s">
        <v>135616</v>
      </c>
    </row>
    <row r="188530" spans="1:8" x14ac:dyDescent="0.3">
      <c r="A188530">
        <v>140610</v>
      </c>
      <c r="B188530" t="s">
        <v>137888</v>
      </c>
      <c r="C188530" t="s">
        <v>135615</v>
      </c>
      <c r="D188530">
        <v>509</v>
      </c>
      <c r="E188530">
        <v>47426</v>
      </c>
      <c r="F188530">
        <v>3</v>
      </c>
      <c r="G188530" t="s">
        <v>138194</v>
      </c>
      <c r="H188530" t="s">
        <v>135619</v>
      </c>
    </row>
    <row r="188531" spans="1:8" x14ac:dyDescent="0.3">
      <c r="A188531">
        <v>140610</v>
      </c>
      <c r="B188531" t="s">
        <v>137888</v>
      </c>
      <c r="C188531" t="s">
        <v>135615</v>
      </c>
      <c r="D188531">
        <v>509</v>
      </c>
      <c r="E188531">
        <v>47426</v>
      </c>
      <c r="F188531">
        <v>4</v>
      </c>
      <c r="G188531" t="s">
        <v>138195</v>
      </c>
      <c r="H188531" t="s">
        <v>135616</v>
      </c>
    </row>
    <row r="188532" spans="1:8" x14ac:dyDescent="0.3">
      <c r="A188532">
        <v>140610</v>
      </c>
      <c r="B188532" t="s">
        <v>138196</v>
      </c>
      <c r="C188532" t="s">
        <v>137889</v>
      </c>
      <c r="D188532">
        <v>510</v>
      </c>
      <c r="E188532">
        <v>47427</v>
      </c>
      <c r="F188532">
        <v>1</v>
      </c>
      <c r="G188532" t="s">
        <v>138197</v>
      </c>
      <c r="H188532" t="s">
        <v>135616</v>
      </c>
    </row>
    <row r="188533" spans="1:8" x14ac:dyDescent="0.3">
      <c r="A188533">
        <v>140610</v>
      </c>
      <c r="B188533" t="s">
        <v>138196</v>
      </c>
      <c r="C188533" t="s">
        <v>137889</v>
      </c>
      <c r="D188533">
        <v>510</v>
      </c>
      <c r="E188533">
        <v>47427</v>
      </c>
      <c r="F188533">
        <v>2</v>
      </c>
      <c r="G188533" t="s">
        <v>138198</v>
      </c>
      <c r="H188533" t="s">
        <v>135616</v>
      </c>
    </row>
    <row r="188534" spans="1:8" x14ac:dyDescent="0.3">
      <c r="A188534">
        <v>140610</v>
      </c>
      <c r="B188534" t="s">
        <v>138196</v>
      </c>
      <c r="C188534" t="s">
        <v>137889</v>
      </c>
      <c r="D188534">
        <v>510</v>
      </c>
      <c r="E188534">
        <v>47427</v>
      </c>
      <c r="F188534">
        <v>3</v>
      </c>
      <c r="G188534" t="s">
        <v>138199</v>
      </c>
      <c r="H188534" t="s">
        <v>135619</v>
      </c>
    </row>
    <row r="188535" spans="1:8" x14ac:dyDescent="0.3">
      <c r="A188535">
        <v>140610</v>
      </c>
      <c r="B188535" t="s">
        <v>138196</v>
      </c>
      <c r="C188535" t="s">
        <v>137889</v>
      </c>
      <c r="D188535">
        <v>510</v>
      </c>
      <c r="E188535">
        <v>47427</v>
      </c>
      <c r="F188535">
        <v>4</v>
      </c>
      <c r="G188535" t="s">
        <v>138200</v>
      </c>
      <c r="H188535" t="s">
        <v>135616</v>
      </c>
    </row>
    <row r="188536" spans="1:8" x14ac:dyDescent="0.3">
      <c r="A188536">
        <v>140610</v>
      </c>
      <c r="B188536" t="s">
        <v>138196</v>
      </c>
      <c r="C188536" t="s">
        <v>137889</v>
      </c>
      <c r="D188536">
        <v>510</v>
      </c>
      <c r="E188536">
        <v>47428</v>
      </c>
      <c r="F188536">
        <v>1</v>
      </c>
      <c r="G188536" t="s">
        <v>138201</v>
      </c>
      <c r="H188536" t="s">
        <v>135616</v>
      </c>
    </row>
    <row r="188537" spans="1:8" x14ac:dyDescent="0.3">
      <c r="A188537">
        <v>140610</v>
      </c>
      <c r="B188537" t="s">
        <v>138196</v>
      </c>
      <c r="C188537" t="s">
        <v>137889</v>
      </c>
      <c r="D188537">
        <v>510</v>
      </c>
      <c r="E188537">
        <v>47428</v>
      </c>
      <c r="F188537">
        <v>2</v>
      </c>
      <c r="G188537" t="s">
        <v>138202</v>
      </c>
      <c r="H188537" t="s">
        <v>135616</v>
      </c>
    </row>
    <row r="188538" spans="1:8" x14ac:dyDescent="0.3">
      <c r="A188538">
        <v>140610</v>
      </c>
      <c r="B188538" t="s">
        <v>138196</v>
      </c>
      <c r="C188538" t="s">
        <v>137889</v>
      </c>
      <c r="D188538">
        <v>510</v>
      </c>
      <c r="E188538">
        <v>47428</v>
      </c>
      <c r="F188538">
        <v>3</v>
      </c>
      <c r="G188538" t="s">
        <v>138203</v>
      </c>
      <c r="H188538" t="s">
        <v>135619</v>
      </c>
    </row>
    <row r="188539" spans="1:8" x14ac:dyDescent="0.3">
      <c r="A188539">
        <v>140610</v>
      </c>
      <c r="B188539" t="s">
        <v>138196</v>
      </c>
      <c r="C188539" t="s">
        <v>137889</v>
      </c>
      <c r="D188539">
        <v>510</v>
      </c>
      <c r="E188539">
        <v>47428</v>
      </c>
      <c r="F188539">
        <v>4</v>
      </c>
      <c r="G188539" t="s">
        <v>138204</v>
      </c>
      <c r="H188539" t="s">
        <v>135616</v>
      </c>
    </row>
    <row r="188540" spans="1:8" x14ac:dyDescent="0.3">
      <c r="A188540">
        <v>140610</v>
      </c>
      <c r="B188540" t="s">
        <v>138196</v>
      </c>
      <c r="C188540" t="s">
        <v>137889</v>
      </c>
      <c r="D188540">
        <v>510</v>
      </c>
      <c r="E188540">
        <v>47429</v>
      </c>
      <c r="F188540">
        <v>1</v>
      </c>
      <c r="G188540" t="s">
        <v>61781</v>
      </c>
      <c r="H188540" t="s">
        <v>135619</v>
      </c>
    </row>
    <row r="188541" spans="1:8" x14ac:dyDescent="0.3">
      <c r="A188541">
        <v>140610</v>
      </c>
      <c r="B188541" t="s">
        <v>138196</v>
      </c>
      <c r="C188541" t="s">
        <v>137889</v>
      </c>
      <c r="D188541">
        <v>510</v>
      </c>
      <c r="E188541">
        <v>47429</v>
      </c>
      <c r="F188541">
        <v>2</v>
      </c>
      <c r="G188541" t="s">
        <v>28524</v>
      </c>
      <c r="H188541" t="s">
        <v>135616</v>
      </c>
    </row>
    <row r="188542" spans="1:8" x14ac:dyDescent="0.3">
      <c r="A188542">
        <v>140610</v>
      </c>
      <c r="B188542" t="s">
        <v>138196</v>
      </c>
      <c r="C188542" t="s">
        <v>137889</v>
      </c>
      <c r="D188542">
        <v>510</v>
      </c>
      <c r="E188542">
        <v>47429</v>
      </c>
      <c r="F188542">
        <v>3</v>
      </c>
      <c r="G188542" t="s">
        <v>60443</v>
      </c>
      <c r="H188542" t="s">
        <v>135616</v>
      </c>
    </row>
    <row r="188543" spans="1:8" x14ac:dyDescent="0.3">
      <c r="A188543">
        <v>140610</v>
      </c>
      <c r="B188543" t="s">
        <v>138196</v>
      </c>
      <c r="C188543" t="s">
        <v>137889</v>
      </c>
      <c r="D188543">
        <v>510</v>
      </c>
      <c r="E188543">
        <v>47429</v>
      </c>
      <c r="F188543">
        <v>4</v>
      </c>
      <c r="G188543" t="s">
        <v>85251</v>
      </c>
      <c r="H188543" t="s">
        <v>135616</v>
      </c>
    </row>
    <row r="188544" spans="1:8" x14ac:dyDescent="0.3">
      <c r="A188544">
        <v>140610</v>
      </c>
      <c r="B188544" t="s">
        <v>138196</v>
      </c>
      <c r="C188544" t="s">
        <v>137889</v>
      </c>
      <c r="D188544">
        <v>510</v>
      </c>
      <c r="E188544">
        <v>47430</v>
      </c>
      <c r="F188544">
        <v>1</v>
      </c>
      <c r="G188544" t="s">
        <v>47139</v>
      </c>
      <c r="H188544" t="s">
        <v>135616</v>
      </c>
    </row>
    <row r="188545" spans="1:8" x14ac:dyDescent="0.3">
      <c r="A188545">
        <v>140610</v>
      </c>
      <c r="B188545" t="s">
        <v>138196</v>
      </c>
      <c r="C188545" t="s">
        <v>137889</v>
      </c>
      <c r="D188545">
        <v>510</v>
      </c>
      <c r="E188545">
        <v>47430</v>
      </c>
      <c r="F188545">
        <v>2</v>
      </c>
      <c r="G188545" t="s">
        <v>47136</v>
      </c>
      <c r="H188545" t="s">
        <v>135619</v>
      </c>
    </row>
    <row r="188546" spans="1:8" x14ac:dyDescent="0.3">
      <c r="A188546">
        <v>140610</v>
      </c>
      <c r="B188546" t="s">
        <v>138196</v>
      </c>
      <c r="C188546" t="s">
        <v>137889</v>
      </c>
      <c r="D188546">
        <v>510</v>
      </c>
      <c r="E188546">
        <v>47430</v>
      </c>
      <c r="F188546">
        <v>3</v>
      </c>
      <c r="G188546" t="s">
        <v>47137</v>
      </c>
      <c r="H188546" t="s">
        <v>135616</v>
      </c>
    </row>
    <row r="188547" spans="1:8" x14ac:dyDescent="0.3">
      <c r="A188547">
        <v>140610</v>
      </c>
      <c r="B188547" t="s">
        <v>138196</v>
      </c>
      <c r="C188547" t="s">
        <v>137889</v>
      </c>
      <c r="D188547">
        <v>510</v>
      </c>
      <c r="E188547">
        <v>47430</v>
      </c>
      <c r="F188547">
        <v>4</v>
      </c>
      <c r="G188547" t="s">
        <v>47138</v>
      </c>
      <c r="H188547" t="s">
        <v>135616</v>
      </c>
    </row>
    <row r="188548" spans="1:8" x14ac:dyDescent="0.3">
      <c r="A188548">
        <v>140610</v>
      </c>
      <c r="B188548" t="s">
        <v>138196</v>
      </c>
      <c r="C188548" t="s">
        <v>137889</v>
      </c>
      <c r="D188548">
        <v>510</v>
      </c>
      <c r="E188548">
        <v>47431</v>
      </c>
      <c r="F188548">
        <v>1</v>
      </c>
      <c r="G188548" t="s">
        <v>138205</v>
      </c>
      <c r="H188548" t="s">
        <v>135616</v>
      </c>
    </row>
    <row r="188549" spans="1:8" x14ac:dyDescent="0.3">
      <c r="A188549">
        <v>140610</v>
      </c>
      <c r="B188549" t="s">
        <v>138196</v>
      </c>
      <c r="C188549" t="s">
        <v>137889</v>
      </c>
      <c r="D188549">
        <v>510</v>
      </c>
      <c r="E188549">
        <v>47431</v>
      </c>
      <c r="F188549">
        <v>2</v>
      </c>
      <c r="G188549" t="s">
        <v>138206</v>
      </c>
      <c r="H188549" t="s">
        <v>135616</v>
      </c>
    </row>
    <row r="188550" spans="1:8" x14ac:dyDescent="0.3">
      <c r="A188550">
        <v>140610</v>
      </c>
      <c r="B188550" t="s">
        <v>138196</v>
      </c>
      <c r="C188550" t="s">
        <v>137889</v>
      </c>
      <c r="D188550">
        <v>510</v>
      </c>
      <c r="E188550">
        <v>47431</v>
      </c>
      <c r="F188550">
        <v>3</v>
      </c>
      <c r="G188550" t="s">
        <v>138207</v>
      </c>
      <c r="H188550" t="s">
        <v>135616</v>
      </c>
    </row>
    <row r="188551" spans="1:8" x14ac:dyDescent="0.3">
      <c r="A188551">
        <v>140610</v>
      </c>
      <c r="B188551" t="s">
        <v>138196</v>
      </c>
      <c r="C188551" t="s">
        <v>137889</v>
      </c>
      <c r="D188551">
        <v>510</v>
      </c>
      <c r="E188551">
        <v>47431</v>
      </c>
      <c r="F188551">
        <v>4</v>
      </c>
      <c r="G188551" t="s">
        <v>138208</v>
      </c>
      <c r="H188551" t="s">
        <v>135619</v>
      </c>
    </row>
    <row r="188552" spans="1:8" x14ac:dyDescent="0.3">
      <c r="A188552">
        <v>140610</v>
      </c>
      <c r="B188552" t="s">
        <v>138196</v>
      </c>
      <c r="C188552" t="s">
        <v>137889</v>
      </c>
      <c r="D188552">
        <v>510</v>
      </c>
      <c r="E188552">
        <v>47432</v>
      </c>
      <c r="F188552">
        <v>1</v>
      </c>
      <c r="G188552" t="s">
        <v>90954</v>
      </c>
      <c r="H188552" t="s">
        <v>135616</v>
      </c>
    </row>
    <row r="188553" spans="1:8" x14ac:dyDescent="0.3">
      <c r="A188553">
        <v>140610</v>
      </c>
      <c r="B188553" t="s">
        <v>138196</v>
      </c>
      <c r="C188553" t="s">
        <v>137889</v>
      </c>
      <c r="D188553">
        <v>510</v>
      </c>
      <c r="E188553">
        <v>47432</v>
      </c>
      <c r="F188553">
        <v>2</v>
      </c>
      <c r="G188553" t="s">
        <v>138209</v>
      </c>
      <c r="H188553" t="s">
        <v>135619</v>
      </c>
    </row>
    <row r="188554" spans="1:8" x14ac:dyDescent="0.3">
      <c r="A188554">
        <v>140610</v>
      </c>
      <c r="B188554" t="s">
        <v>138196</v>
      </c>
      <c r="C188554" t="s">
        <v>137889</v>
      </c>
      <c r="D188554">
        <v>510</v>
      </c>
      <c r="E188554">
        <v>47432</v>
      </c>
      <c r="F188554">
        <v>3</v>
      </c>
      <c r="G188554" t="s">
        <v>138210</v>
      </c>
      <c r="H188554" t="s">
        <v>135616</v>
      </c>
    </row>
    <row r="188555" spans="1:8" x14ac:dyDescent="0.3">
      <c r="A188555">
        <v>140610</v>
      </c>
      <c r="B188555" t="s">
        <v>138196</v>
      </c>
      <c r="C188555" t="s">
        <v>137889</v>
      </c>
      <c r="D188555">
        <v>510</v>
      </c>
      <c r="E188555">
        <v>47432</v>
      </c>
      <c r="F188555">
        <v>4</v>
      </c>
      <c r="G188555" t="s">
        <v>138211</v>
      </c>
      <c r="H188555" t="s">
        <v>135616</v>
      </c>
    </row>
    <row r="188556" spans="1:8" x14ac:dyDescent="0.3">
      <c r="A188556">
        <v>140610</v>
      </c>
      <c r="B188556" t="s">
        <v>138196</v>
      </c>
      <c r="C188556" t="s">
        <v>137889</v>
      </c>
      <c r="D188556">
        <v>510</v>
      </c>
      <c r="E188556">
        <v>47433</v>
      </c>
      <c r="F188556">
        <v>1</v>
      </c>
      <c r="G188556" t="s">
        <v>138212</v>
      </c>
      <c r="H188556" t="s">
        <v>135616</v>
      </c>
    </row>
    <row r="188557" spans="1:8" x14ac:dyDescent="0.3">
      <c r="A188557">
        <v>140610</v>
      </c>
      <c r="B188557" t="s">
        <v>138196</v>
      </c>
      <c r="C188557" t="s">
        <v>137889</v>
      </c>
      <c r="D188557">
        <v>510</v>
      </c>
      <c r="E188557">
        <v>47433</v>
      </c>
      <c r="F188557">
        <v>2</v>
      </c>
      <c r="G188557" t="s">
        <v>138213</v>
      </c>
      <c r="H188557" t="s">
        <v>135616</v>
      </c>
    </row>
    <row r="188558" spans="1:8" x14ac:dyDescent="0.3">
      <c r="A188558">
        <v>140610</v>
      </c>
      <c r="B188558" t="s">
        <v>138196</v>
      </c>
      <c r="C188558" t="s">
        <v>137889</v>
      </c>
      <c r="D188558">
        <v>510</v>
      </c>
      <c r="E188558">
        <v>47433</v>
      </c>
      <c r="F188558">
        <v>3</v>
      </c>
      <c r="G188558" t="s">
        <v>138214</v>
      </c>
      <c r="H188558" t="s">
        <v>135616</v>
      </c>
    </row>
    <row r="188559" spans="1:8" x14ac:dyDescent="0.3">
      <c r="A188559">
        <v>140610</v>
      </c>
      <c r="B188559" t="s">
        <v>138196</v>
      </c>
      <c r="C188559" t="s">
        <v>137889</v>
      </c>
      <c r="D188559">
        <v>510</v>
      </c>
      <c r="E188559">
        <v>47433</v>
      </c>
      <c r="F188559">
        <v>4</v>
      </c>
      <c r="G188559" t="s">
        <v>138215</v>
      </c>
      <c r="H188559" t="s">
        <v>135619</v>
      </c>
    </row>
    <row r="188560" spans="1:8" x14ac:dyDescent="0.3">
      <c r="A188560">
        <v>140610</v>
      </c>
      <c r="B188560" t="s">
        <v>138196</v>
      </c>
      <c r="C188560" t="s">
        <v>137889</v>
      </c>
      <c r="D188560">
        <v>510</v>
      </c>
      <c r="E188560">
        <v>47434</v>
      </c>
      <c r="F188560">
        <v>1</v>
      </c>
      <c r="G188560" t="s">
        <v>45837</v>
      </c>
      <c r="H188560" t="s">
        <v>135616</v>
      </c>
    </row>
    <row r="188561" spans="1:8" x14ac:dyDescent="0.3">
      <c r="A188561">
        <v>140610</v>
      </c>
      <c r="B188561" t="s">
        <v>138196</v>
      </c>
      <c r="C188561" t="s">
        <v>137889</v>
      </c>
      <c r="D188561">
        <v>510</v>
      </c>
      <c r="E188561">
        <v>47434</v>
      </c>
      <c r="F188561">
        <v>2</v>
      </c>
      <c r="G188561" t="s">
        <v>45838</v>
      </c>
      <c r="H188561" t="s">
        <v>135616</v>
      </c>
    </row>
    <row r="188562" spans="1:8" x14ac:dyDescent="0.3">
      <c r="A188562">
        <v>140610</v>
      </c>
      <c r="B188562" t="s">
        <v>138196</v>
      </c>
      <c r="C188562" t="s">
        <v>137889</v>
      </c>
      <c r="D188562">
        <v>510</v>
      </c>
      <c r="E188562">
        <v>47434</v>
      </c>
      <c r="F188562">
        <v>3</v>
      </c>
      <c r="G188562" t="s">
        <v>816</v>
      </c>
      <c r="H188562" t="s">
        <v>135616</v>
      </c>
    </row>
    <row r="188563" spans="1:8" x14ac:dyDescent="0.3">
      <c r="A188563">
        <v>140610</v>
      </c>
      <c r="B188563" t="s">
        <v>138196</v>
      </c>
      <c r="C188563" t="s">
        <v>137889</v>
      </c>
      <c r="D188563">
        <v>510</v>
      </c>
      <c r="E188563">
        <v>47434</v>
      </c>
      <c r="F188563">
        <v>4</v>
      </c>
      <c r="G188563" t="s">
        <v>138216</v>
      </c>
      <c r="H188563" t="s">
        <v>135619</v>
      </c>
    </row>
    <row r="188564" spans="1:8" x14ac:dyDescent="0.3">
      <c r="A188564">
        <v>140610</v>
      </c>
      <c r="B188564" t="s">
        <v>138196</v>
      </c>
      <c r="C188564" t="s">
        <v>137889</v>
      </c>
      <c r="D188564">
        <v>510</v>
      </c>
      <c r="E188564">
        <v>47435</v>
      </c>
      <c r="F188564">
        <v>1</v>
      </c>
      <c r="G188564" t="s">
        <v>138217</v>
      </c>
      <c r="H188564" t="s">
        <v>135616</v>
      </c>
    </row>
    <row r="188565" spans="1:8" x14ac:dyDescent="0.3">
      <c r="A188565">
        <v>140610</v>
      </c>
      <c r="B188565" t="s">
        <v>138196</v>
      </c>
      <c r="C188565" t="s">
        <v>137889</v>
      </c>
      <c r="D188565">
        <v>510</v>
      </c>
      <c r="E188565">
        <v>47435</v>
      </c>
      <c r="F188565">
        <v>2</v>
      </c>
      <c r="G188565" t="s">
        <v>86562</v>
      </c>
      <c r="H188565" t="s">
        <v>135619</v>
      </c>
    </row>
    <row r="188566" spans="1:8" x14ac:dyDescent="0.3">
      <c r="A188566">
        <v>140610</v>
      </c>
      <c r="B188566" t="s">
        <v>138196</v>
      </c>
      <c r="C188566" t="s">
        <v>137889</v>
      </c>
      <c r="D188566">
        <v>510</v>
      </c>
      <c r="E188566">
        <v>47435</v>
      </c>
      <c r="F188566">
        <v>3</v>
      </c>
      <c r="G188566" t="s">
        <v>138218</v>
      </c>
      <c r="H188566" t="s">
        <v>135616</v>
      </c>
    </row>
    <row r="188567" spans="1:8" x14ac:dyDescent="0.3">
      <c r="A188567">
        <v>140610</v>
      </c>
      <c r="B188567" t="s">
        <v>138196</v>
      </c>
      <c r="C188567" t="s">
        <v>137889</v>
      </c>
      <c r="D188567">
        <v>510</v>
      </c>
      <c r="E188567">
        <v>47435</v>
      </c>
      <c r="F188567">
        <v>4</v>
      </c>
      <c r="G188567" t="s">
        <v>138219</v>
      </c>
      <c r="H188567" t="s">
        <v>135616</v>
      </c>
    </row>
    <row r="188568" spans="1:8" x14ac:dyDescent="0.3">
      <c r="A188568">
        <v>140610</v>
      </c>
      <c r="B188568" t="s">
        <v>138196</v>
      </c>
      <c r="C188568" t="s">
        <v>137889</v>
      </c>
      <c r="D188568">
        <v>510</v>
      </c>
      <c r="E188568">
        <v>47436</v>
      </c>
      <c r="F188568">
        <v>1</v>
      </c>
      <c r="G188568" t="s">
        <v>138220</v>
      </c>
      <c r="H188568" t="s">
        <v>135619</v>
      </c>
    </row>
    <row r="188569" spans="1:8" x14ac:dyDescent="0.3">
      <c r="A188569">
        <v>140610</v>
      </c>
      <c r="B188569" t="s">
        <v>138196</v>
      </c>
      <c r="C188569" t="s">
        <v>137889</v>
      </c>
      <c r="D188569">
        <v>510</v>
      </c>
      <c r="E188569">
        <v>47436</v>
      </c>
      <c r="F188569">
        <v>2</v>
      </c>
      <c r="G188569" t="s">
        <v>138221</v>
      </c>
      <c r="H188569" t="s">
        <v>135616</v>
      </c>
    </row>
    <row r="188570" spans="1:8" x14ac:dyDescent="0.3">
      <c r="A188570">
        <v>140610</v>
      </c>
      <c r="B188570" t="s">
        <v>138196</v>
      </c>
      <c r="C188570" t="s">
        <v>137889</v>
      </c>
      <c r="D188570">
        <v>510</v>
      </c>
      <c r="E188570">
        <v>47436</v>
      </c>
      <c r="F188570">
        <v>3</v>
      </c>
      <c r="G188570" t="s">
        <v>138222</v>
      </c>
      <c r="H188570" t="s">
        <v>135616</v>
      </c>
    </row>
    <row r="188571" spans="1:8" x14ac:dyDescent="0.3">
      <c r="A188571">
        <v>140610</v>
      </c>
      <c r="B188571" t="s">
        <v>138196</v>
      </c>
      <c r="C188571" t="s">
        <v>137889</v>
      </c>
      <c r="D188571">
        <v>510</v>
      </c>
      <c r="E188571">
        <v>47436</v>
      </c>
      <c r="F188571">
        <v>4</v>
      </c>
      <c r="G188571" t="s">
        <v>138223</v>
      </c>
      <c r="H188571" t="s">
        <v>135616</v>
      </c>
    </row>
    <row r="188572" spans="1:8" x14ac:dyDescent="0.3">
      <c r="A188572">
        <v>140610</v>
      </c>
      <c r="B188572" t="s">
        <v>138196</v>
      </c>
      <c r="C188572" t="s">
        <v>137889</v>
      </c>
      <c r="D188572">
        <v>510</v>
      </c>
      <c r="E188572">
        <v>47437</v>
      </c>
      <c r="F188572">
        <v>1</v>
      </c>
      <c r="G188572" t="s">
        <v>138224</v>
      </c>
      <c r="H188572" t="s">
        <v>135616</v>
      </c>
    </row>
    <row r="188573" spans="1:8" x14ac:dyDescent="0.3">
      <c r="A188573">
        <v>140610</v>
      </c>
      <c r="B188573" t="s">
        <v>138196</v>
      </c>
      <c r="C188573" t="s">
        <v>137889</v>
      </c>
      <c r="D188573">
        <v>510</v>
      </c>
      <c r="E188573">
        <v>47437</v>
      </c>
      <c r="F188573">
        <v>2</v>
      </c>
      <c r="G188573" t="s">
        <v>138225</v>
      </c>
      <c r="H188573" t="s">
        <v>135616</v>
      </c>
    </row>
    <row r="188574" spans="1:8" x14ac:dyDescent="0.3">
      <c r="A188574">
        <v>140610</v>
      </c>
      <c r="B188574" t="s">
        <v>138196</v>
      </c>
      <c r="C188574" t="s">
        <v>137889</v>
      </c>
      <c r="D188574">
        <v>510</v>
      </c>
      <c r="E188574">
        <v>47437</v>
      </c>
      <c r="F188574">
        <v>3</v>
      </c>
      <c r="G188574" t="s">
        <v>138226</v>
      </c>
      <c r="H188574" t="s">
        <v>135616</v>
      </c>
    </row>
    <row r="188575" spans="1:8" x14ac:dyDescent="0.3">
      <c r="A188575">
        <v>140610</v>
      </c>
      <c r="B188575" t="s">
        <v>138196</v>
      </c>
      <c r="C188575" t="s">
        <v>137889</v>
      </c>
      <c r="D188575">
        <v>510</v>
      </c>
      <c r="E188575">
        <v>47437</v>
      </c>
      <c r="F188575">
        <v>4</v>
      </c>
      <c r="G188575" t="s">
        <v>138227</v>
      </c>
      <c r="H188575" t="s">
        <v>135619</v>
      </c>
    </row>
    <row r="188576" spans="1:8" x14ac:dyDescent="0.3">
      <c r="A188576">
        <v>140610</v>
      </c>
      <c r="B188576" t="s">
        <v>138196</v>
      </c>
      <c r="C188576" t="s">
        <v>137889</v>
      </c>
      <c r="D188576">
        <v>510</v>
      </c>
      <c r="E188576">
        <v>47438</v>
      </c>
      <c r="F188576">
        <v>1</v>
      </c>
      <c r="G188576" t="s">
        <v>138228</v>
      </c>
      <c r="H188576" t="s">
        <v>135619</v>
      </c>
    </row>
    <row r="188577" spans="1:8" x14ac:dyDescent="0.3">
      <c r="A188577">
        <v>140610</v>
      </c>
      <c r="B188577" t="s">
        <v>138196</v>
      </c>
      <c r="C188577" t="s">
        <v>137889</v>
      </c>
      <c r="D188577">
        <v>510</v>
      </c>
      <c r="E188577">
        <v>47438</v>
      </c>
      <c r="F188577">
        <v>2</v>
      </c>
      <c r="G188577" t="s">
        <v>138229</v>
      </c>
      <c r="H188577" t="s">
        <v>135616</v>
      </c>
    </row>
    <row r="188578" spans="1:8" x14ac:dyDescent="0.3">
      <c r="A188578">
        <v>140610</v>
      </c>
      <c r="B188578" t="s">
        <v>138196</v>
      </c>
      <c r="C188578" t="s">
        <v>137889</v>
      </c>
      <c r="D188578">
        <v>510</v>
      </c>
      <c r="E188578">
        <v>47438</v>
      </c>
      <c r="F188578">
        <v>3</v>
      </c>
      <c r="G188578" t="s">
        <v>138230</v>
      </c>
      <c r="H188578" t="s">
        <v>135616</v>
      </c>
    </row>
    <row r="188579" spans="1:8" x14ac:dyDescent="0.3">
      <c r="A188579">
        <v>140610</v>
      </c>
      <c r="B188579" t="s">
        <v>138196</v>
      </c>
      <c r="C188579" t="s">
        <v>137889</v>
      </c>
      <c r="D188579">
        <v>510</v>
      </c>
      <c r="E188579">
        <v>47438</v>
      </c>
      <c r="F188579">
        <v>4</v>
      </c>
      <c r="G188579" t="s">
        <v>138231</v>
      </c>
      <c r="H188579" t="s">
        <v>135616</v>
      </c>
    </row>
    <row r="188580" spans="1:8" x14ac:dyDescent="0.3">
      <c r="A188580">
        <v>140610</v>
      </c>
      <c r="B188580" t="s">
        <v>138196</v>
      </c>
      <c r="C188580" t="s">
        <v>137889</v>
      </c>
      <c r="D188580">
        <v>510</v>
      </c>
      <c r="E188580">
        <v>47439</v>
      </c>
      <c r="F188580">
        <v>1</v>
      </c>
      <c r="G188580" t="s">
        <v>3732</v>
      </c>
      <c r="H188580" t="s">
        <v>135616</v>
      </c>
    </row>
    <row r="188581" spans="1:8" x14ac:dyDescent="0.3">
      <c r="A188581">
        <v>140610</v>
      </c>
      <c r="B188581" t="s">
        <v>138196</v>
      </c>
      <c r="C188581" t="s">
        <v>137889</v>
      </c>
      <c r="D188581">
        <v>510</v>
      </c>
      <c r="E188581">
        <v>47439</v>
      </c>
      <c r="F188581">
        <v>2</v>
      </c>
      <c r="G188581" t="s">
        <v>7028</v>
      </c>
      <c r="H188581" t="s">
        <v>135619</v>
      </c>
    </row>
    <row r="188582" spans="1:8" x14ac:dyDescent="0.3">
      <c r="A188582">
        <v>140610</v>
      </c>
      <c r="B188582" t="s">
        <v>138196</v>
      </c>
      <c r="C188582" t="s">
        <v>137889</v>
      </c>
      <c r="D188582">
        <v>510</v>
      </c>
      <c r="E188582">
        <v>47439</v>
      </c>
      <c r="F188582">
        <v>3</v>
      </c>
      <c r="G188582" t="s">
        <v>7029</v>
      </c>
      <c r="H188582" t="s">
        <v>135616</v>
      </c>
    </row>
    <row r="188583" spans="1:8" x14ac:dyDescent="0.3">
      <c r="A188583">
        <v>140610</v>
      </c>
      <c r="B188583" t="s">
        <v>138196</v>
      </c>
      <c r="C188583" t="s">
        <v>137889</v>
      </c>
      <c r="D188583">
        <v>510</v>
      </c>
      <c r="E188583">
        <v>47439</v>
      </c>
      <c r="F188583">
        <v>4</v>
      </c>
      <c r="G188583" t="s">
        <v>2684</v>
      </c>
      <c r="H188583" t="s">
        <v>135616</v>
      </c>
    </row>
    <row r="188584" spans="1:8" x14ac:dyDescent="0.3">
      <c r="A188584">
        <v>140610</v>
      </c>
      <c r="B188584" t="s">
        <v>138196</v>
      </c>
      <c r="C188584" t="s">
        <v>137889</v>
      </c>
      <c r="D188584">
        <v>510</v>
      </c>
      <c r="E188584">
        <v>47440</v>
      </c>
      <c r="F188584">
        <v>1</v>
      </c>
      <c r="G188584" t="s">
        <v>138232</v>
      </c>
      <c r="H188584" t="s">
        <v>135616</v>
      </c>
    </row>
    <row r="188585" spans="1:8" x14ac:dyDescent="0.3">
      <c r="A188585">
        <v>140610</v>
      </c>
      <c r="B188585" t="s">
        <v>138196</v>
      </c>
      <c r="C188585" t="s">
        <v>137889</v>
      </c>
      <c r="D188585">
        <v>510</v>
      </c>
      <c r="E188585">
        <v>47440</v>
      </c>
      <c r="F188585">
        <v>2</v>
      </c>
      <c r="G188585" t="s">
        <v>138233</v>
      </c>
      <c r="H188585" t="s">
        <v>135616</v>
      </c>
    </row>
    <row r="188586" spans="1:8" x14ac:dyDescent="0.3">
      <c r="A188586">
        <v>140610</v>
      </c>
      <c r="B188586" t="s">
        <v>138196</v>
      </c>
      <c r="C188586" t="s">
        <v>137889</v>
      </c>
      <c r="D188586">
        <v>510</v>
      </c>
      <c r="E188586">
        <v>47440</v>
      </c>
      <c r="F188586">
        <v>3</v>
      </c>
      <c r="G188586" t="s">
        <v>138234</v>
      </c>
      <c r="H188586" t="s">
        <v>135616</v>
      </c>
    </row>
    <row r="188587" spans="1:8" x14ac:dyDescent="0.3">
      <c r="A188587">
        <v>140610</v>
      </c>
      <c r="B188587" t="s">
        <v>138196</v>
      </c>
      <c r="C188587" t="s">
        <v>137889</v>
      </c>
      <c r="D188587">
        <v>510</v>
      </c>
      <c r="E188587">
        <v>47440</v>
      </c>
      <c r="F188587">
        <v>4</v>
      </c>
      <c r="G188587" t="s">
        <v>138235</v>
      </c>
      <c r="H188587" t="s">
        <v>135619</v>
      </c>
    </row>
    <row r="188588" spans="1:8" x14ac:dyDescent="0.3">
      <c r="A188588">
        <v>140610</v>
      </c>
      <c r="B188588" t="s">
        <v>138196</v>
      </c>
      <c r="C188588" t="s">
        <v>137889</v>
      </c>
      <c r="D188588">
        <v>510</v>
      </c>
      <c r="E188588">
        <v>47441</v>
      </c>
      <c r="F188588">
        <v>1</v>
      </c>
      <c r="G188588" t="s">
        <v>86546</v>
      </c>
      <c r="H188588" t="s">
        <v>135619</v>
      </c>
    </row>
    <row r="188589" spans="1:8" x14ac:dyDescent="0.3">
      <c r="A188589">
        <v>140610</v>
      </c>
      <c r="B188589" t="s">
        <v>138196</v>
      </c>
      <c r="C188589" t="s">
        <v>137889</v>
      </c>
      <c r="D188589">
        <v>510</v>
      </c>
      <c r="E188589">
        <v>47441</v>
      </c>
      <c r="F188589">
        <v>2</v>
      </c>
      <c r="G188589" t="s">
        <v>138236</v>
      </c>
      <c r="H188589" t="s">
        <v>135616</v>
      </c>
    </row>
    <row r="188590" spans="1:8" x14ac:dyDescent="0.3">
      <c r="A188590">
        <v>140610</v>
      </c>
      <c r="B188590" t="s">
        <v>138196</v>
      </c>
      <c r="C188590" t="s">
        <v>137889</v>
      </c>
      <c r="D188590">
        <v>510</v>
      </c>
      <c r="E188590">
        <v>47441</v>
      </c>
      <c r="F188590">
        <v>3</v>
      </c>
      <c r="G188590" t="s">
        <v>138237</v>
      </c>
      <c r="H188590" t="s">
        <v>135616</v>
      </c>
    </row>
    <row r="188591" spans="1:8" x14ac:dyDescent="0.3">
      <c r="A188591">
        <v>140610</v>
      </c>
      <c r="B188591" t="s">
        <v>138196</v>
      </c>
      <c r="C188591" t="s">
        <v>137889</v>
      </c>
      <c r="D188591">
        <v>510</v>
      </c>
      <c r="E188591">
        <v>47441</v>
      </c>
      <c r="F188591">
        <v>4</v>
      </c>
      <c r="G188591" t="s">
        <v>86549</v>
      </c>
      <c r="H188591" t="s">
        <v>135616</v>
      </c>
    </row>
    <row r="188592" spans="1:8" x14ac:dyDescent="0.3">
      <c r="A188592">
        <v>140610</v>
      </c>
      <c r="B188592" t="s">
        <v>138196</v>
      </c>
      <c r="C188592" t="s">
        <v>137889</v>
      </c>
      <c r="D188592">
        <v>510</v>
      </c>
      <c r="E188592">
        <v>47442</v>
      </c>
      <c r="F188592">
        <v>1</v>
      </c>
      <c r="G188592" t="s">
        <v>138238</v>
      </c>
      <c r="H188592" t="s">
        <v>135616</v>
      </c>
    </row>
    <row r="188593" spans="1:8" x14ac:dyDescent="0.3">
      <c r="A188593">
        <v>140610</v>
      </c>
      <c r="B188593" t="s">
        <v>138196</v>
      </c>
      <c r="C188593" t="s">
        <v>137889</v>
      </c>
      <c r="D188593">
        <v>510</v>
      </c>
      <c r="E188593">
        <v>47442</v>
      </c>
      <c r="F188593">
        <v>2</v>
      </c>
      <c r="G188593" t="s">
        <v>138239</v>
      </c>
      <c r="H188593" t="s">
        <v>135619</v>
      </c>
    </row>
    <row r="188594" spans="1:8" x14ac:dyDescent="0.3">
      <c r="A188594">
        <v>140610</v>
      </c>
      <c r="B188594" t="s">
        <v>138196</v>
      </c>
      <c r="C188594" t="s">
        <v>137889</v>
      </c>
      <c r="D188594">
        <v>510</v>
      </c>
      <c r="E188594">
        <v>47442</v>
      </c>
      <c r="F188594">
        <v>3</v>
      </c>
      <c r="G188594" t="s">
        <v>138240</v>
      </c>
      <c r="H188594" t="s">
        <v>135616</v>
      </c>
    </row>
    <row r="188595" spans="1:8" x14ac:dyDescent="0.3">
      <c r="A188595">
        <v>140610</v>
      </c>
      <c r="B188595" t="s">
        <v>138196</v>
      </c>
      <c r="C188595" t="s">
        <v>137889</v>
      </c>
      <c r="D188595">
        <v>510</v>
      </c>
      <c r="E188595">
        <v>47442</v>
      </c>
      <c r="F188595">
        <v>4</v>
      </c>
      <c r="G188595" t="s">
        <v>138241</v>
      </c>
      <c r="H188595" t="s">
        <v>135616</v>
      </c>
    </row>
    <row r="188596" spans="1:8" x14ac:dyDescent="0.3">
      <c r="A188596">
        <v>140610</v>
      </c>
      <c r="B188596" t="s">
        <v>138196</v>
      </c>
      <c r="C188596" t="s">
        <v>137889</v>
      </c>
      <c r="D188596">
        <v>510</v>
      </c>
      <c r="E188596">
        <v>47443</v>
      </c>
      <c r="F188596">
        <v>1</v>
      </c>
      <c r="G188596" t="s">
        <v>138242</v>
      </c>
      <c r="H188596" t="s">
        <v>135619</v>
      </c>
    </row>
    <row r="188597" spans="1:8" x14ac:dyDescent="0.3">
      <c r="A188597">
        <v>140610</v>
      </c>
      <c r="B188597" t="s">
        <v>138196</v>
      </c>
      <c r="C188597" t="s">
        <v>137889</v>
      </c>
      <c r="D188597">
        <v>510</v>
      </c>
      <c r="E188597">
        <v>47443</v>
      </c>
      <c r="F188597">
        <v>2</v>
      </c>
      <c r="G188597" t="s">
        <v>138243</v>
      </c>
      <c r="H188597" t="s">
        <v>135616</v>
      </c>
    </row>
    <row r="188598" spans="1:8" x14ac:dyDescent="0.3">
      <c r="A188598">
        <v>140610</v>
      </c>
      <c r="B188598" t="s">
        <v>138196</v>
      </c>
      <c r="C188598" t="s">
        <v>137889</v>
      </c>
      <c r="D188598">
        <v>510</v>
      </c>
      <c r="E188598">
        <v>47443</v>
      </c>
      <c r="F188598">
        <v>3</v>
      </c>
      <c r="G188598" t="s">
        <v>138244</v>
      </c>
      <c r="H188598" t="s">
        <v>135616</v>
      </c>
    </row>
    <row r="188599" spans="1:8" x14ac:dyDescent="0.3">
      <c r="A188599">
        <v>140610</v>
      </c>
      <c r="B188599" t="s">
        <v>138196</v>
      </c>
      <c r="C188599" t="s">
        <v>137889</v>
      </c>
      <c r="D188599">
        <v>510</v>
      </c>
      <c r="E188599">
        <v>47443</v>
      </c>
      <c r="F188599">
        <v>4</v>
      </c>
      <c r="G188599" t="s">
        <v>138245</v>
      </c>
      <c r="H188599" t="s">
        <v>135616</v>
      </c>
    </row>
    <row r="188600" spans="1:8" x14ac:dyDescent="0.3">
      <c r="A188600">
        <v>140610</v>
      </c>
      <c r="B188600" t="s">
        <v>138196</v>
      </c>
      <c r="C188600" t="s">
        <v>137889</v>
      </c>
      <c r="D188600">
        <v>510</v>
      </c>
      <c r="E188600">
        <v>47444</v>
      </c>
      <c r="F188600">
        <v>1</v>
      </c>
      <c r="G188600" t="s">
        <v>325</v>
      </c>
      <c r="H188600" t="s">
        <v>135616</v>
      </c>
    </row>
    <row r="188601" spans="1:8" x14ac:dyDescent="0.3">
      <c r="A188601">
        <v>140610</v>
      </c>
      <c r="B188601" t="s">
        <v>138196</v>
      </c>
      <c r="C188601" t="s">
        <v>137889</v>
      </c>
      <c r="D188601">
        <v>510</v>
      </c>
      <c r="E188601">
        <v>47444</v>
      </c>
      <c r="F188601">
        <v>2</v>
      </c>
      <c r="G188601" t="s">
        <v>1017</v>
      </c>
      <c r="H188601" t="s">
        <v>135619</v>
      </c>
    </row>
    <row r="188602" spans="1:8" x14ac:dyDescent="0.3">
      <c r="A188602">
        <v>140610</v>
      </c>
      <c r="B188602" t="s">
        <v>138196</v>
      </c>
      <c r="C188602" t="s">
        <v>137889</v>
      </c>
      <c r="D188602">
        <v>510</v>
      </c>
      <c r="E188602">
        <v>47444</v>
      </c>
      <c r="F188602">
        <v>3</v>
      </c>
      <c r="G188602" t="s">
        <v>884</v>
      </c>
      <c r="H188602" t="s">
        <v>135616</v>
      </c>
    </row>
    <row r="188603" spans="1:8" x14ac:dyDescent="0.3">
      <c r="A188603">
        <v>140610</v>
      </c>
      <c r="B188603" t="s">
        <v>138196</v>
      </c>
      <c r="C188603" t="s">
        <v>137889</v>
      </c>
      <c r="D188603">
        <v>510</v>
      </c>
      <c r="E188603">
        <v>47444</v>
      </c>
      <c r="F188603">
        <v>4</v>
      </c>
      <c r="G188603" t="s">
        <v>123</v>
      </c>
      <c r="H188603" t="s">
        <v>135616</v>
      </c>
    </row>
    <row r="188604" spans="1:8" x14ac:dyDescent="0.3">
      <c r="A188604">
        <v>140610</v>
      </c>
      <c r="B188604" t="s">
        <v>138196</v>
      </c>
      <c r="C188604" t="s">
        <v>137889</v>
      </c>
      <c r="D188604">
        <v>510</v>
      </c>
      <c r="E188604">
        <v>47445</v>
      </c>
      <c r="F188604">
        <v>1</v>
      </c>
      <c r="G188604" t="s">
        <v>138246</v>
      </c>
      <c r="H188604" t="s">
        <v>135616</v>
      </c>
    </row>
    <row r="188605" spans="1:8" x14ac:dyDescent="0.3">
      <c r="A188605">
        <v>140610</v>
      </c>
      <c r="B188605" t="s">
        <v>138196</v>
      </c>
      <c r="C188605" t="s">
        <v>137889</v>
      </c>
      <c r="D188605">
        <v>510</v>
      </c>
      <c r="E188605">
        <v>47445</v>
      </c>
      <c r="F188605">
        <v>2</v>
      </c>
      <c r="G188605" t="s">
        <v>138247</v>
      </c>
      <c r="H188605" t="s">
        <v>135616</v>
      </c>
    </row>
    <row r="188606" spans="1:8" x14ac:dyDescent="0.3">
      <c r="A188606">
        <v>140610</v>
      </c>
      <c r="B188606" t="s">
        <v>138196</v>
      </c>
      <c r="C188606" t="s">
        <v>137889</v>
      </c>
      <c r="D188606">
        <v>510</v>
      </c>
      <c r="E188606">
        <v>47445</v>
      </c>
      <c r="F188606">
        <v>3</v>
      </c>
      <c r="G188606" t="s">
        <v>138248</v>
      </c>
      <c r="H188606" t="s">
        <v>135616</v>
      </c>
    </row>
    <row r="188607" spans="1:8" x14ac:dyDescent="0.3">
      <c r="A188607">
        <v>140610</v>
      </c>
      <c r="B188607" t="s">
        <v>138196</v>
      </c>
      <c r="C188607" t="s">
        <v>137889</v>
      </c>
      <c r="D188607">
        <v>510</v>
      </c>
      <c r="E188607">
        <v>47445</v>
      </c>
      <c r="F188607">
        <v>4</v>
      </c>
      <c r="G188607" t="s">
        <v>138249</v>
      </c>
      <c r="H188607" t="s">
        <v>135619</v>
      </c>
    </row>
    <row r="188608" spans="1:8" x14ac:dyDescent="0.3">
      <c r="A188608">
        <v>140610</v>
      </c>
      <c r="B188608" t="s">
        <v>138196</v>
      </c>
      <c r="C188608" t="s">
        <v>137889</v>
      </c>
      <c r="D188608">
        <v>510</v>
      </c>
      <c r="E188608">
        <v>47446</v>
      </c>
      <c r="F188608">
        <v>1</v>
      </c>
      <c r="G188608" t="s">
        <v>138250</v>
      </c>
      <c r="H188608" t="s">
        <v>135616</v>
      </c>
    </row>
    <row r="188609" spans="1:8" x14ac:dyDescent="0.3">
      <c r="A188609">
        <v>140610</v>
      </c>
      <c r="B188609" t="s">
        <v>138196</v>
      </c>
      <c r="C188609" t="s">
        <v>137889</v>
      </c>
      <c r="D188609">
        <v>510</v>
      </c>
      <c r="E188609">
        <v>47446</v>
      </c>
      <c r="F188609">
        <v>2</v>
      </c>
      <c r="G188609" t="s">
        <v>138251</v>
      </c>
      <c r="H188609" t="s">
        <v>135619</v>
      </c>
    </row>
    <row r="188610" spans="1:8" x14ac:dyDescent="0.3">
      <c r="A188610">
        <v>140610</v>
      </c>
      <c r="B188610" t="s">
        <v>138196</v>
      </c>
      <c r="C188610" t="s">
        <v>137889</v>
      </c>
      <c r="D188610">
        <v>510</v>
      </c>
      <c r="E188610">
        <v>47446</v>
      </c>
      <c r="F188610">
        <v>3</v>
      </c>
      <c r="G188610" t="s">
        <v>138252</v>
      </c>
      <c r="H188610" t="s">
        <v>135616</v>
      </c>
    </row>
    <row r="188611" spans="1:8" x14ac:dyDescent="0.3">
      <c r="A188611">
        <v>140610</v>
      </c>
      <c r="B188611" t="s">
        <v>138196</v>
      </c>
      <c r="C188611" t="s">
        <v>137889</v>
      </c>
      <c r="D188611">
        <v>510</v>
      </c>
      <c r="E188611">
        <v>47446</v>
      </c>
      <c r="F188611">
        <v>4</v>
      </c>
      <c r="G188611" t="s">
        <v>138253</v>
      </c>
      <c r="H188611" t="s">
        <v>135616</v>
      </c>
    </row>
    <row r="188612" spans="1:8" x14ac:dyDescent="0.3">
      <c r="A188612">
        <v>140610</v>
      </c>
      <c r="B188612" t="s">
        <v>138196</v>
      </c>
      <c r="C188612" t="s">
        <v>137889</v>
      </c>
      <c r="D188612">
        <v>510</v>
      </c>
      <c r="E188612">
        <v>47447</v>
      </c>
      <c r="F188612">
        <v>1</v>
      </c>
      <c r="G188612" t="s">
        <v>14092</v>
      </c>
      <c r="H188612" t="s">
        <v>135616</v>
      </c>
    </row>
    <row r="188613" spans="1:8" x14ac:dyDescent="0.3">
      <c r="A188613">
        <v>140610</v>
      </c>
      <c r="B188613" t="s">
        <v>138196</v>
      </c>
      <c r="C188613" t="s">
        <v>137889</v>
      </c>
      <c r="D188613">
        <v>510</v>
      </c>
      <c r="E188613">
        <v>47447</v>
      </c>
      <c r="F188613">
        <v>2</v>
      </c>
      <c r="G188613" t="s">
        <v>11394</v>
      </c>
      <c r="H188613" t="s">
        <v>135616</v>
      </c>
    </row>
    <row r="188614" spans="1:8" x14ac:dyDescent="0.3">
      <c r="A188614">
        <v>140610</v>
      </c>
      <c r="B188614" t="s">
        <v>138196</v>
      </c>
      <c r="C188614" t="s">
        <v>137889</v>
      </c>
      <c r="D188614">
        <v>510</v>
      </c>
      <c r="E188614">
        <v>47447</v>
      </c>
      <c r="F188614">
        <v>3</v>
      </c>
      <c r="G188614" t="s">
        <v>11395</v>
      </c>
      <c r="H188614" t="s">
        <v>135616</v>
      </c>
    </row>
    <row r="188615" spans="1:8" x14ac:dyDescent="0.3">
      <c r="A188615">
        <v>140610</v>
      </c>
      <c r="B188615" t="s">
        <v>138196</v>
      </c>
      <c r="C188615" t="s">
        <v>137889</v>
      </c>
      <c r="D188615">
        <v>510</v>
      </c>
      <c r="E188615">
        <v>47447</v>
      </c>
      <c r="F188615">
        <v>4</v>
      </c>
      <c r="G188615" t="s">
        <v>5409</v>
      </c>
      <c r="H188615" t="s">
        <v>135619</v>
      </c>
    </row>
    <row r="188616" spans="1:8" x14ac:dyDescent="0.3">
      <c r="A188616">
        <v>140610</v>
      </c>
      <c r="B188616" t="s">
        <v>138196</v>
      </c>
      <c r="C188616" t="s">
        <v>137889</v>
      </c>
      <c r="D188616">
        <v>510</v>
      </c>
      <c r="E188616">
        <v>47448</v>
      </c>
      <c r="F188616">
        <v>1</v>
      </c>
      <c r="G188616" t="s">
        <v>138254</v>
      </c>
      <c r="H188616" t="s">
        <v>135616</v>
      </c>
    </row>
    <row r="188617" spans="1:8" x14ac:dyDescent="0.3">
      <c r="A188617">
        <v>140610</v>
      </c>
      <c r="B188617" t="s">
        <v>138196</v>
      </c>
      <c r="C188617" t="s">
        <v>137889</v>
      </c>
      <c r="D188617">
        <v>510</v>
      </c>
      <c r="E188617">
        <v>47448</v>
      </c>
      <c r="F188617">
        <v>2</v>
      </c>
      <c r="G188617" t="s">
        <v>53058</v>
      </c>
      <c r="H188617" t="s">
        <v>135616</v>
      </c>
    </row>
    <row r="188618" spans="1:8" x14ac:dyDescent="0.3">
      <c r="A188618">
        <v>140610</v>
      </c>
      <c r="B188618" t="s">
        <v>138196</v>
      </c>
      <c r="C188618" t="s">
        <v>137889</v>
      </c>
      <c r="D188618">
        <v>510</v>
      </c>
      <c r="E188618">
        <v>47448</v>
      </c>
      <c r="F188618">
        <v>3</v>
      </c>
      <c r="G188618" t="s">
        <v>15710</v>
      </c>
      <c r="H188618" t="s">
        <v>135616</v>
      </c>
    </row>
    <row r="188619" spans="1:8" x14ac:dyDescent="0.3">
      <c r="A188619">
        <v>140610</v>
      </c>
      <c r="B188619" t="s">
        <v>138196</v>
      </c>
      <c r="C188619" t="s">
        <v>137889</v>
      </c>
      <c r="D188619">
        <v>510</v>
      </c>
      <c r="E188619">
        <v>47448</v>
      </c>
      <c r="F188619">
        <v>4</v>
      </c>
      <c r="G188619" t="s">
        <v>138255</v>
      </c>
      <c r="H188619" t="s">
        <v>135619</v>
      </c>
    </row>
    <row r="188620" spans="1:8" x14ac:dyDescent="0.3">
      <c r="A188620">
        <v>140610</v>
      </c>
      <c r="B188620" t="s">
        <v>138196</v>
      </c>
      <c r="C188620" t="s">
        <v>137889</v>
      </c>
      <c r="D188620">
        <v>510</v>
      </c>
      <c r="E188620">
        <v>47449</v>
      </c>
      <c r="F188620">
        <v>1</v>
      </c>
      <c r="G188620" t="s">
        <v>138256</v>
      </c>
      <c r="H188620" t="s">
        <v>135616</v>
      </c>
    </row>
    <row r="188621" spans="1:8" x14ac:dyDescent="0.3">
      <c r="A188621">
        <v>140610</v>
      </c>
      <c r="B188621" t="s">
        <v>138196</v>
      </c>
      <c r="C188621" t="s">
        <v>137889</v>
      </c>
      <c r="D188621">
        <v>510</v>
      </c>
      <c r="E188621">
        <v>47449</v>
      </c>
      <c r="F188621">
        <v>2</v>
      </c>
      <c r="G188621" t="s">
        <v>138257</v>
      </c>
      <c r="H188621" t="s">
        <v>135619</v>
      </c>
    </row>
    <row r="188622" spans="1:8" x14ac:dyDescent="0.3">
      <c r="A188622">
        <v>140610</v>
      </c>
      <c r="B188622" t="s">
        <v>138196</v>
      </c>
      <c r="C188622" t="s">
        <v>137889</v>
      </c>
      <c r="D188622">
        <v>510</v>
      </c>
      <c r="E188622">
        <v>47449</v>
      </c>
      <c r="F188622">
        <v>3</v>
      </c>
      <c r="G188622" t="s">
        <v>138258</v>
      </c>
      <c r="H188622" t="s">
        <v>135616</v>
      </c>
    </row>
    <row r="188623" spans="1:8" x14ac:dyDescent="0.3">
      <c r="A188623">
        <v>140610</v>
      </c>
      <c r="B188623" t="s">
        <v>138196</v>
      </c>
      <c r="C188623" t="s">
        <v>137889</v>
      </c>
      <c r="D188623">
        <v>510</v>
      </c>
      <c r="E188623">
        <v>47449</v>
      </c>
      <c r="F188623">
        <v>4</v>
      </c>
      <c r="G188623" t="s">
        <v>138259</v>
      </c>
      <c r="H188623" t="s">
        <v>135616</v>
      </c>
    </row>
    <row r="188624" spans="1:8" x14ac:dyDescent="0.3">
      <c r="A188624">
        <v>140610</v>
      </c>
      <c r="B188624" t="s">
        <v>138196</v>
      </c>
      <c r="C188624" t="s">
        <v>137889</v>
      </c>
      <c r="D188624">
        <v>510</v>
      </c>
      <c r="E188624">
        <v>47450</v>
      </c>
      <c r="F188624">
        <v>1</v>
      </c>
      <c r="G188624" t="s">
        <v>138260</v>
      </c>
      <c r="H188624" t="s">
        <v>135616</v>
      </c>
    </row>
    <row r="188625" spans="1:8" x14ac:dyDescent="0.3">
      <c r="A188625">
        <v>140610</v>
      </c>
      <c r="B188625" t="s">
        <v>138196</v>
      </c>
      <c r="C188625" t="s">
        <v>137889</v>
      </c>
      <c r="D188625">
        <v>510</v>
      </c>
      <c r="E188625">
        <v>47450</v>
      </c>
      <c r="F188625">
        <v>2</v>
      </c>
      <c r="G188625" t="s">
        <v>138261</v>
      </c>
      <c r="H188625" t="s">
        <v>135616</v>
      </c>
    </row>
    <row r="188626" spans="1:8" x14ac:dyDescent="0.3">
      <c r="A188626">
        <v>140610</v>
      </c>
      <c r="B188626" t="s">
        <v>138196</v>
      </c>
      <c r="C188626" t="s">
        <v>137889</v>
      </c>
      <c r="D188626">
        <v>510</v>
      </c>
      <c r="E188626">
        <v>47450</v>
      </c>
      <c r="F188626">
        <v>3</v>
      </c>
      <c r="G188626" t="s">
        <v>138262</v>
      </c>
      <c r="H188626" t="s">
        <v>135619</v>
      </c>
    </row>
    <row r="188627" spans="1:8" x14ac:dyDescent="0.3">
      <c r="A188627">
        <v>140610</v>
      </c>
      <c r="B188627" t="s">
        <v>138196</v>
      </c>
      <c r="C188627" t="s">
        <v>137889</v>
      </c>
      <c r="D188627">
        <v>510</v>
      </c>
      <c r="E188627">
        <v>47450</v>
      </c>
      <c r="F188627">
        <v>4</v>
      </c>
      <c r="G188627" t="s">
        <v>138263</v>
      </c>
      <c r="H188627" t="s">
        <v>135616</v>
      </c>
    </row>
    <row r="188628" spans="1:8" x14ac:dyDescent="0.3">
      <c r="A188628">
        <v>140610</v>
      </c>
      <c r="B188628" t="s">
        <v>138196</v>
      </c>
      <c r="C188628" t="s">
        <v>137889</v>
      </c>
      <c r="D188628">
        <v>510</v>
      </c>
      <c r="E188628">
        <v>47451</v>
      </c>
      <c r="F188628">
        <v>1</v>
      </c>
      <c r="G188628" t="s">
        <v>138264</v>
      </c>
      <c r="H188628" t="s">
        <v>135616</v>
      </c>
    </row>
    <row r="188629" spans="1:8" x14ac:dyDescent="0.3">
      <c r="A188629">
        <v>140610</v>
      </c>
      <c r="B188629" t="s">
        <v>138196</v>
      </c>
      <c r="C188629" t="s">
        <v>137889</v>
      </c>
      <c r="D188629">
        <v>510</v>
      </c>
      <c r="E188629">
        <v>47451</v>
      </c>
      <c r="F188629">
        <v>2</v>
      </c>
      <c r="G188629" t="s">
        <v>138265</v>
      </c>
      <c r="H188629" t="s">
        <v>135619</v>
      </c>
    </row>
    <row r="188630" spans="1:8" x14ac:dyDescent="0.3">
      <c r="A188630">
        <v>140610</v>
      </c>
      <c r="B188630" t="s">
        <v>138196</v>
      </c>
      <c r="C188630" t="s">
        <v>137889</v>
      </c>
      <c r="D188630">
        <v>510</v>
      </c>
      <c r="E188630">
        <v>47451</v>
      </c>
      <c r="F188630">
        <v>3</v>
      </c>
      <c r="G188630" t="s">
        <v>30005</v>
      </c>
      <c r="H188630" t="s">
        <v>135616</v>
      </c>
    </row>
    <row r="188631" spans="1:8" x14ac:dyDescent="0.3">
      <c r="A188631">
        <v>140610</v>
      </c>
      <c r="B188631" t="s">
        <v>138196</v>
      </c>
      <c r="C188631" t="s">
        <v>137889</v>
      </c>
      <c r="D188631">
        <v>510</v>
      </c>
      <c r="E188631">
        <v>47451</v>
      </c>
      <c r="F188631">
        <v>4</v>
      </c>
      <c r="G188631" t="s">
        <v>138266</v>
      </c>
      <c r="H188631" t="s">
        <v>135616</v>
      </c>
    </row>
    <row r="188632" spans="1:8" x14ac:dyDescent="0.3">
      <c r="A188632">
        <v>140610</v>
      </c>
      <c r="B188632" t="s">
        <v>138196</v>
      </c>
      <c r="C188632" t="s">
        <v>137889</v>
      </c>
      <c r="D188632">
        <v>510</v>
      </c>
      <c r="E188632">
        <v>47452</v>
      </c>
      <c r="F188632">
        <v>1</v>
      </c>
      <c r="G188632" t="s">
        <v>138267</v>
      </c>
      <c r="H188632" t="s">
        <v>135616</v>
      </c>
    </row>
    <row r="188633" spans="1:8" x14ac:dyDescent="0.3">
      <c r="A188633">
        <v>140610</v>
      </c>
      <c r="B188633" t="s">
        <v>138196</v>
      </c>
      <c r="C188633" t="s">
        <v>137889</v>
      </c>
      <c r="D188633">
        <v>510</v>
      </c>
      <c r="E188633">
        <v>47452</v>
      </c>
      <c r="F188633">
        <v>2</v>
      </c>
      <c r="G188633" t="s">
        <v>138268</v>
      </c>
      <c r="H188633" t="s">
        <v>135619</v>
      </c>
    </row>
    <row r="188634" spans="1:8" x14ac:dyDescent="0.3">
      <c r="A188634">
        <v>140610</v>
      </c>
      <c r="B188634" t="s">
        <v>138196</v>
      </c>
      <c r="C188634" t="s">
        <v>137889</v>
      </c>
      <c r="D188634">
        <v>510</v>
      </c>
      <c r="E188634">
        <v>47452</v>
      </c>
      <c r="F188634">
        <v>3</v>
      </c>
      <c r="G188634" t="s">
        <v>17894</v>
      </c>
      <c r="H188634" t="s">
        <v>135616</v>
      </c>
    </row>
    <row r="188635" spans="1:8" x14ac:dyDescent="0.3">
      <c r="A188635">
        <v>140610</v>
      </c>
      <c r="B188635" t="s">
        <v>138196</v>
      </c>
      <c r="C188635" t="s">
        <v>137889</v>
      </c>
      <c r="D188635">
        <v>510</v>
      </c>
      <c r="E188635">
        <v>47452</v>
      </c>
      <c r="F188635">
        <v>4</v>
      </c>
      <c r="G188635" t="s">
        <v>138269</v>
      </c>
      <c r="H188635" t="s">
        <v>135616</v>
      </c>
    </row>
    <row r="188636" spans="1:8" x14ac:dyDescent="0.3">
      <c r="A188636">
        <v>140610</v>
      </c>
      <c r="B188636" t="s">
        <v>138196</v>
      </c>
      <c r="C188636" t="s">
        <v>137889</v>
      </c>
      <c r="D188636">
        <v>510</v>
      </c>
      <c r="E188636">
        <v>47453</v>
      </c>
      <c r="F188636">
        <v>1</v>
      </c>
      <c r="G188636" t="s">
        <v>138270</v>
      </c>
      <c r="H188636" t="s">
        <v>135616</v>
      </c>
    </row>
    <row r="188637" spans="1:8" x14ac:dyDescent="0.3">
      <c r="A188637">
        <v>140610</v>
      </c>
      <c r="B188637" t="s">
        <v>138196</v>
      </c>
      <c r="C188637" t="s">
        <v>137889</v>
      </c>
      <c r="D188637">
        <v>510</v>
      </c>
      <c r="E188637">
        <v>47453</v>
      </c>
      <c r="F188637">
        <v>2</v>
      </c>
      <c r="G188637" t="s">
        <v>138271</v>
      </c>
      <c r="H188637" t="s">
        <v>135616</v>
      </c>
    </row>
    <row r="188638" spans="1:8" x14ac:dyDescent="0.3">
      <c r="A188638">
        <v>140610</v>
      </c>
      <c r="B188638" t="s">
        <v>138196</v>
      </c>
      <c r="C188638" t="s">
        <v>137889</v>
      </c>
      <c r="D188638">
        <v>510</v>
      </c>
      <c r="E188638">
        <v>47453</v>
      </c>
      <c r="F188638">
        <v>3</v>
      </c>
      <c r="G188638" t="s">
        <v>138272</v>
      </c>
      <c r="H188638" t="s">
        <v>135619</v>
      </c>
    </row>
    <row r="188639" spans="1:8" x14ac:dyDescent="0.3">
      <c r="A188639">
        <v>140610</v>
      </c>
      <c r="B188639" t="s">
        <v>138196</v>
      </c>
      <c r="C188639" t="s">
        <v>137889</v>
      </c>
      <c r="D188639">
        <v>510</v>
      </c>
      <c r="E188639">
        <v>47453</v>
      </c>
      <c r="F188639">
        <v>4</v>
      </c>
      <c r="G188639" t="s">
        <v>138273</v>
      </c>
      <c r="H188639" t="s">
        <v>135616</v>
      </c>
    </row>
    <row r="188640" spans="1:8" x14ac:dyDescent="0.3">
      <c r="A188640">
        <v>140610</v>
      </c>
      <c r="B188640" t="s">
        <v>138196</v>
      </c>
      <c r="C188640" t="s">
        <v>137889</v>
      </c>
      <c r="D188640">
        <v>510</v>
      </c>
      <c r="E188640">
        <v>47454</v>
      </c>
      <c r="F188640">
        <v>1</v>
      </c>
      <c r="G188640" t="s">
        <v>1017</v>
      </c>
      <c r="H188640" t="s">
        <v>135616</v>
      </c>
    </row>
    <row r="188641" spans="1:8" x14ac:dyDescent="0.3">
      <c r="A188641">
        <v>140610</v>
      </c>
      <c r="B188641" t="s">
        <v>138196</v>
      </c>
      <c r="C188641" t="s">
        <v>137889</v>
      </c>
      <c r="D188641">
        <v>510</v>
      </c>
      <c r="E188641">
        <v>47454</v>
      </c>
      <c r="F188641">
        <v>2</v>
      </c>
      <c r="G188641" t="s">
        <v>884</v>
      </c>
      <c r="H188641" t="s">
        <v>135619</v>
      </c>
    </row>
    <row r="188642" spans="1:8" x14ac:dyDescent="0.3">
      <c r="A188642">
        <v>140610</v>
      </c>
      <c r="B188642" t="s">
        <v>138196</v>
      </c>
      <c r="C188642" t="s">
        <v>137889</v>
      </c>
      <c r="D188642">
        <v>510</v>
      </c>
      <c r="E188642">
        <v>47454</v>
      </c>
      <c r="F188642">
        <v>3</v>
      </c>
      <c r="G188642" t="s">
        <v>123</v>
      </c>
      <c r="H188642" t="s">
        <v>135616</v>
      </c>
    </row>
    <row r="188643" spans="1:8" x14ac:dyDescent="0.3">
      <c r="A188643">
        <v>140610</v>
      </c>
      <c r="B188643" t="s">
        <v>138196</v>
      </c>
      <c r="C188643" t="s">
        <v>137889</v>
      </c>
      <c r="D188643">
        <v>510</v>
      </c>
      <c r="E188643">
        <v>47454</v>
      </c>
      <c r="F188643">
        <v>4</v>
      </c>
      <c r="G188643" t="s">
        <v>122</v>
      </c>
      <c r="H188643" t="s">
        <v>135616</v>
      </c>
    </row>
    <row r="188644" spans="1:8" x14ac:dyDescent="0.3">
      <c r="A188644">
        <v>140610</v>
      </c>
      <c r="B188644" t="s">
        <v>138196</v>
      </c>
      <c r="C188644" t="s">
        <v>137889</v>
      </c>
      <c r="D188644">
        <v>510</v>
      </c>
      <c r="E188644">
        <v>47455</v>
      </c>
      <c r="F188644">
        <v>1</v>
      </c>
      <c r="G188644" t="s">
        <v>138274</v>
      </c>
      <c r="H188644" t="s">
        <v>135619</v>
      </c>
    </row>
    <row r="188645" spans="1:8" x14ac:dyDescent="0.3">
      <c r="A188645">
        <v>140610</v>
      </c>
      <c r="B188645" t="s">
        <v>138196</v>
      </c>
      <c r="C188645" t="s">
        <v>137889</v>
      </c>
      <c r="D188645">
        <v>510</v>
      </c>
      <c r="E188645">
        <v>47455</v>
      </c>
      <c r="F188645">
        <v>2</v>
      </c>
      <c r="G188645" t="s">
        <v>138275</v>
      </c>
      <c r="H188645" t="s">
        <v>135616</v>
      </c>
    </row>
    <row r="188646" spans="1:8" x14ac:dyDescent="0.3">
      <c r="A188646">
        <v>140610</v>
      </c>
      <c r="B188646" t="s">
        <v>138196</v>
      </c>
      <c r="C188646" t="s">
        <v>137889</v>
      </c>
      <c r="D188646">
        <v>510</v>
      </c>
      <c r="E188646">
        <v>47455</v>
      </c>
      <c r="F188646">
        <v>3</v>
      </c>
      <c r="G188646" t="s">
        <v>138276</v>
      </c>
      <c r="H188646" t="s">
        <v>135616</v>
      </c>
    </row>
    <row r="188647" spans="1:8" x14ac:dyDescent="0.3">
      <c r="A188647">
        <v>140610</v>
      </c>
      <c r="B188647" t="s">
        <v>138196</v>
      </c>
      <c r="C188647" t="s">
        <v>137889</v>
      </c>
      <c r="D188647">
        <v>510</v>
      </c>
      <c r="E188647">
        <v>47455</v>
      </c>
      <c r="F188647">
        <v>4</v>
      </c>
      <c r="G188647" t="s">
        <v>138277</v>
      </c>
      <c r="H188647" t="s">
        <v>135616</v>
      </c>
    </row>
    <row r="188648" spans="1:8" x14ac:dyDescent="0.3">
      <c r="A188648">
        <v>140610</v>
      </c>
      <c r="B188648" t="s">
        <v>138196</v>
      </c>
      <c r="C188648" t="s">
        <v>137889</v>
      </c>
      <c r="D188648">
        <v>510</v>
      </c>
      <c r="E188648">
        <v>47456</v>
      </c>
      <c r="F188648">
        <v>1</v>
      </c>
      <c r="G188648" t="s">
        <v>2018</v>
      </c>
      <c r="H188648" t="s">
        <v>135616</v>
      </c>
    </row>
    <row r="188649" spans="1:8" x14ac:dyDescent="0.3">
      <c r="A188649">
        <v>140610</v>
      </c>
      <c r="B188649" t="s">
        <v>138196</v>
      </c>
      <c r="C188649" t="s">
        <v>137889</v>
      </c>
      <c r="D188649">
        <v>510</v>
      </c>
      <c r="E188649">
        <v>47456</v>
      </c>
      <c r="F188649">
        <v>2</v>
      </c>
      <c r="G188649" t="s">
        <v>2020</v>
      </c>
      <c r="H188649" t="s">
        <v>135619</v>
      </c>
    </row>
    <row r="188650" spans="1:8" x14ac:dyDescent="0.3">
      <c r="A188650">
        <v>140610</v>
      </c>
      <c r="B188650" t="s">
        <v>138196</v>
      </c>
      <c r="C188650" t="s">
        <v>137889</v>
      </c>
      <c r="D188650">
        <v>510</v>
      </c>
      <c r="E188650">
        <v>47456</v>
      </c>
      <c r="F188650">
        <v>3</v>
      </c>
      <c r="G188650" t="s">
        <v>1049</v>
      </c>
      <c r="H188650" t="s">
        <v>135616</v>
      </c>
    </row>
    <row r="188651" spans="1:8" x14ac:dyDescent="0.3">
      <c r="A188651">
        <v>140610</v>
      </c>
      <c r="B188651" t="s">
        <v>138196</v>
      </c>
      <c r="C188651" t="s">
        <v>137889</v>
      </c>
      <c r="D188651">
        <v>510</v>
      </c>
      <c r="E188651">
        <v>47456</v>
      </c>
      <c r="F188651">
        <v>4</v>
      </c>
      <c r="G188651" t="s">
        <v>4276</v>
      </c>
      <c r="H188651" t="s">
        <v>135616</v>
      </c>
    </row>
    <row r="188652" spans="1:8" x14ac:dyDescent="0.3">
      <c r="A188652">
        <v>140610</v>
      </c>
      <c r="B188652" t="s">
        <v>138196</v>
      </c>
      <c r="C188652" t="s">
        <v>137889</v>
      </c>
      <c r="D188652">
        <v>510</v>
      </c>
      <c r="E188652">
        <v>47457</v>
      </c>
      <c r="F188652">
        <v>1</v>
      </c>
      <c r="G188652" t="s">
        <v>592</v>
      </c>
      <c r="H188652" t="s">
        <v>135619</v>
      </c>
    </row>
    <row r="188653" spans="1:8" x14ac:dyDescent="0.3">
      <c r="A188653">
        <v>140610</v>
      </c>
      <c r="B188653" t="s">
        <v>138196</v>
      </c>
      <c r="C188653" t="s">
        <v>137889</v>
      </c>
      <c r="D188653">
        <v>510</v>
      </c>
      <c r="E188653">
        <v>47457</v>
      </c>
      <c r="F188653">
        <v>2</v>
      </c>
      <c r="G188653" t="s">
        <v>594</v>
      </c>
      <c r="H188653" t="s">
        <v>135616</v>
      </c>
    </row>
    <row r="188654" spans="1:8" x14ac:dyDescent="0.3">
      <c r="A188654">
        <v>140610</v>
      </c>
      <c r="B188654" t="s">
        <v>138196</v>
      </c>
      <c r="C188654" t="s">
        <v>137889</v>
      </c>
      <c r="D188654">
        <v>510</v>
      </c>
      <c r="E188654">
        <v>47457</v>
      </c>
      <c r="F188654">
        <v>3</v>
      </c>
      <c r="G188654" t="s">
        <v>18870</v>
      </c>
      <c r="H188654" t="s">
        <v>135616</v>
      </c>
    </row>
    <row r="188655" spans="1:8" x14ac:dyDescent="0.3">
      <c r="A188655">
        <v>140610</v>
      </c>
      <c r="B188655" t="s">
        <v>138196</v>
      </c>
      <c r="C188655" t="s">
        <v>137889</v>
      </c>
      <c r="D188655">
        <v>510</v>
      </c>
      <c r="E188655">
        <v>47457</v>
      </c>
      <c r="F188655">
        <v>4</v>
      </c>
      <c r="G188655" t="s">
        <v>5257</v>
      </c>
      <c r="H188655" t="s">
        <v>135616</v>
      </c>
    </row>
    <row r="188656" spans="1:8" x14ac:dyDescent="0.3">
      <c r="A188656">
        <v>140610</v>
      </c>
      <c r="B188656" t="s">
        <v>138196</v>
      </c>
      <c r="C188656" t="s">
        <v>137889</v>
      </c>
      <c r="D188656">
        <v>510</v>
      </c>
      <c r="E188656">
        <v>47458</v>
      </c>
      <c r="F188656">
        <v>1</v>
      </c>
      <c r="G188656" t="s">
        <v>138278</v>
      </c>
      <c r="H188656" t="s">
        <v>135616</v>
      </c>
    </row>
    <row r="188657" spans="1:8" x14ac:dyDescent="0.3">
      <c r="A188657">
        <v>140610</v>
      </c>
      <c r="B188657" t="s">
        <v>138196</v>
      </c>
      <c r="C188657" t="s">
        <v>137889</v>
      </c>
      <c r="D188657">
        <v>510</v>
      </c>
      <c r="E188657">
        <v>47458</v>
      </c>
      <c r="F188657">
        <v>2</v>
      </c>
      <c r="G188657" t="s">
        <v>138279</v>
      </c>
      <c r="H188657" t="s">
        <v>135616</v>
      </c>
    </row>
    <row r="188658" spans="1:8" x14ac:dyDescent="0.3">
      <c r="A188658">
        <v>140610</v>
      </c>
      <c r="B188658" t="s">
        <v>138196</v>
      </c>
      <c r="C188658" t="s">
        <v>137889</v>
      </c>
      <c r="D188658">
        <v>510</v>
      </c>
      <c r="E188658">
        <v>47458</v>
      </c>
      <c r="F188658">
        <v>3</v>
      </c>
      <c r="G188658" t="s">
        <v>138280</v>
      </c>
      <c r="H188658" t="s">
        <v>135616</v>
      </c>
    </row>
    <row r="188659" spans="1:8" x14ac:dyDescent="0.3">
      <c r="A188659">
        <v>140610</v>
      </c>
      <c r="B188659" t="s">
        <v>138196</v>
      </c>
      <c r="C188659" t="s">
        <v>137889</v>
      </c>
      <c r="D188659">
        <v>510</v>
      </c>
      <c r="E188659">
        <v>47458</v>
      </c>
      <c r="F188659">
        <v>4</v>
      </c>
      <c r="G188659" t="s">
        <v>138281</v>
      </c>
      <c r="H188659" t="s">
        <v>135619</v>
      </c>
    </row>
    <row r="188660" spans="1:8" x14ac:dyDescent="0.3">
      <c r="A188660">
        <v>140610</v>
      </c>
      <c r="B188660" t="s">
        <v>138196</v>
      </c>
      <c r="C188660" t="s">
        <v>137889</v>
      </c>
      <c r="D188660">
        <v>510</v>
      </c>
      <c r="E188660">
        <v>47459</v>
      </c>
      <c r="F188660">
        <v>1</v>
      </c>
      <c r="G188660" t="s">
        <v>138282</v>
      </c>
      <c r="H188660" t="s">
        <v>135616</v>
      </c>
    </row>
    <row r="188661" spans="1:8" x14ac:dyDescent="0.3">
      <c r="A188661">
        <v>140610</v>
      </c>
      <c r="B188661" t="s">
        <v>138196</v>
      </c>
      <c r="C188661" t="s">
        <v>137889</v>
      </c>
      <c r="D188661">
        <v>510</v>
      </c>
      <c r="E188661">
        <v>47459</v>
      </c>
      <c r="F188661">
        <v>2</v>
      </c>
      <c r="G188661" t="s">
        <v>30747</v>
      </c>
      <c r="H188661" t="s">
        <v>135616</v>
      </c>
    </row>
    <row r="188662" spans="1:8" x14ac:dyDescent="0.3">
      <c r="A188662">
        <v>140610</v>
      </c>
      <c r="B188662" t="s">
        <v>138196</v>
      </c>
      <c r="C188662" t="s">
        <v>137889</v>
      </c>
      <c r="D188662">
        <v>510</v>
      </c>
      <c r="E188662">
        <v>47459</v>
      </c>
      <c r="F188662">
        <v>3</v>
      </c>
      <c r="G188662" t="s">
        <v>138283</v>
      </c>
      <c r="H188662" t="s">
        <v>135619</v>
      </c>
    </row>
    <row r="188663" spans="1:8" x14ac:dyDescent="0.3">
      <c r="A188663">
        <v>140610</v>
      </c>
      <c r="B188663" t="s">
        <v>138196</v>
      </c>
      <c r="C188663" t="s">
        <v>137889</v>
      </c>
      <c r="D188663">
        <v>510</v>
      </c>
      <c r="E188663">
        <v>47459</v>
      </c>
      <c r="F188663">
        <v>4</v>
      </c>
      <c r="G188663" t="s">
        <v>138284</v>
      </c>
      <c r="H188663" t="s">
        <v>135616</v>
      </c>
    </row>
    <row r="188664" spans="1:8" x14ac:dyDescent="0.3">
      <c r="A188664">
        <v>140610</v>
      </c>
      <c r="B188664" t="s">
        <v>138196</v>
      </c>
      <c r="C188664" t="s">
        <v>137889</v>
      </c>
      <c r="D188664">
        <v>510</v>
      </c>
      <c r="E188664">
        <v>47460</v>
      </c>
      <c r="F188664">
        <v>1</v>
      </c>
      <c r="G188664" t="s">
        <v>138285</v>
      </c>
      <c r="H188664" t="s">
        <v>135616</v>
      </c>
    </row>
    <row r="188665" spans="1:8" x14ac:dyDescent="0.3">
      <c r="A188665">
        <v>140610</v>
      </c>
      <c r="B188665" t="s">
        <v>138196</v>
      </c>
      <c r="C188665" t="s">
        <v>137889</v>
      </c>
      <c r="D188665">
        <v>510</v>
      </c>
      <c r="E188665">
        <v>47460</v>
      </c>
      <c r="F188665">
        <v>2</v>
      </c>
      <c r="G188665" t="s">
        <v>138286</v>
      </c>
      <c r="H188665" t="s">
        <v>135619</v>
      </c>
    </row>
    <row r="188666" spans="1:8" x14ac:dyDescent="0.3">
      <c r="A188666">
        <v>140610</v>
      </c>
      <c r="B188666" t="s">
        <v>138196</v>
      </c>
      <c r="C188666" t="s">
        <v>137889</v>
      </c>
      <c r="D188666">
        <v>510</v>
      </c>
      <c r="E188666">
        <v>47460</v>
      </c>
      <c r="F188666">
        <v>3</v>
      </c>
      <c r="G188666" t="s">
        <v>138287</v>
      </c>
      <c r="H188666" t="s">
        <v>135616</v>
      </c>
    </row>
    <row r="188667" spans="1:8" x14ac:dyDescent="0.3">
      <c r="A188667">
        <v>140610</v>
      </c>
      <c r="B188667" t="s">
        <v>138196</v>
      </c>
      <c r="C188667" t="s">
        <v>137889</v>
      </c>
      <c r="D188667">
        <v>510</v>
      </c>
      <c r="E188667">
        <v>47460</v>
      </c>
      <c r="F188667">
        <v>4</v>
      </c>
      <c r="G188667" t="s">
        <v>138288</v>
      </c>
      <c r="H188667" t="s">
        <v>135616</v>
      </c>
    </row>
    <row r="188668" spans="1:8" x14ac:dyDescent="0.3">
      <c r="A188668">
        <v>140610</v>
      </c>
      <c r="B188668" t="s">
        <v>138196</v>
      </c>
      <c r="C188668" t="s">
        <v>137889</v>
      </c>
      <c r="D188668">
        <v>510</v>
      </c>
      <c r="E188668">
        <v>47461</v>
      </c>
      <c r="F188668">
        <v>1</v>
      </c>
      <c r="G188668" t="s">
        <v>138289</v>
      </c>
      <c r="H188668" t="s">
        <v>135616</v>
      </c>
    </row>
    <row r="188669" spans="1:8" x14ac:dyDescent="0.3">
      <c r="A188669">
        <v>140610</v>
      </c>
      <c r="B188669" t="s">
        <v>138196</v>
      </c>
      <c r="C188669" t="s">
        <v>137889</v>
      </c>
      <c r="D188669">
        <v>510</v>
      </c>
      <c r="E188669">
        <v>47461</v>
      </c>
      <c r="F188669">
        <v>2</v>
      </c>
      <c r="G188669" t="s">
        <v>138290</v>
      </c>
      <c r="H188669" t="s">
        <v>135616</v>
      </c>
    </row>
    <row r="188670" spans="1:8" x14ac:dyDescent="0.3">
      <c r="A188670">
        <v>140610</v>
      </c>
      <c r="B188670" t="s">
        <v>138196</v>
      </c>
      <c r="C188670" t="s">
        <v>137889</v>
      </c>
      <c r="D188670">
        <v>510</v>
      </c>
      <c r="E188670">
        <v>47461</v>
      </c>
      <c r="F188670">
        <v>3</v>
      </c>
      <c r="G188670" t="s">
        <v>138291</v>
      </c>
      <c r="H188670" t="s">
        <v>135616</v>
      </c>
    </row>
    <row r="188671" spans="1:8" x14ac:dyDescent="0.3">
      <c r="A188671">
        <v>140610</v>
      </c>
      <c r="B188671" t="s">
        <v>138196</v>
      </c>
      <c r="C188671" t="s">
        <v>137889</v>
      </c>
      <c r="D188671">
        <v>510</v>
      </c>
      <c r="E188671">
        <v>47461</v>
      </c>
      <c r="F188671">
        <v>4</v>
      </c>
      <c r="G188671" t="s">
        <v>138292</v>
      </c>
      <c r="H188671" t="s">
        <v>135619</v>
      </c>
    </row>
    <row r="188672" spans="1:8" x14ac:dyDescent="0.3">
      <c r="A188672">
        <v>140610</v>
      </c>
      <c r="B188672" t="s">
        <v>138196</v>
      </c>
      <c r="C188672" t="s">
        <v>137889</v>
      </c>
      <c r="D188672">
        <v>510</v>
      </c>
      <c r="E188672">
        <v>47462</v>
      </c>
      <c r="F188672">
        <v>1</v>
      </c>
      <c r="G188672" t="s">
        <v>138293</v>
      </c>
      <c r="H188672" t="s">
        <v>135616</v>
      </c>
    </row>
    <row r="188673" spans="1:8" x14ac:dyDescent="0.3">
      <c r="A188673">
        <v>140610</v>
      </c>
      <c r="B188673" t="s">
        <v>138196</v>
      </c>
      <c r="C188673" t="s">
        <v>137889</v>
      </c>
      <c r="D188673">
        <v>510</v>
      </c>
      <c r="E188673">
        <v>47462</v>
      </c>
      <c r="F188673">
        <v>2</v>
      </c>
      <c r="G188673" t="s">
        <v>138294</v>
      </c>
      <c r="H188673" t="s">
        <v>135616</v>
      </c>
    </row>
    <row r="188674" spans="1:8" x14ac:dyDescent="0.3">
      <c r="A188674">
        <v>140610</v>
      </c>
      <c r="B188674" t="s">
        <v>138196</v>
      </c>
      <c r="C188674" t="s">
        <v>137889</v>
      </c>
      <c r="D188674">
        <v>510</v>
      </c>
      <c r="E188674">
        <v>47462</v>
      </c>
      <c r="F188674">
        <v>3</v>
      </c>
      <c r="G188674" t="s">
        <v>138295</v>
      </c>
      <c r="H188674" t="s">
        <v>135616</v>
      </c>
    </row>
    <row r="188675" spans="1:8" x14ac:dyDescent="0.3">
      <c r="A188675">
        <v>140610</v>
      </c>
      <c r="B188675" t="s">
        <v>138196</v>
      </c>
      <c r="C188675" t="s">
        <v>137889</v>
      </c>
      <c r="D188675">
        <v>510</v>
      </c>
      <c r="E188675">
        <v>47462</v>
      </c>
      <c r="F188675">
        <v>4</v>
      </c>
      <c r="G188675" t="s">
        <v>138296</v>
      </c>
      <c r="H188675" t="s">
        <v>135619</v>
      </c>
    </row>
    <row r="188676" spans="1:8" x14ac:dyDescent="0.3">
      <c r="A188676">
        <v>140610</v>
      </c>
      <c r="B188676" t="s">
        <v>138196</v>
      </c>
      <c r="C188676" t="s">
        <v>137889</v>
      </c>
      <c r="D188676">
        <v>510</v>
      </c>
      <c r="E188676">
        <v>47463</v>
      </c>
      <c r="F188676">
        <v>1</v>
      </c>
      <c r="G188676" t="s">
        <v>138297</v>
      </c>
      <c r="H188676" t="s">
        <v>135616</v>
      </c>
    </row>
    <row r="188677" spans="1:8" x14ac:dyDescent="0.3">
      <c r="A188677">
        <v>140610</v>
      </c>
      <c r="B188677" t="s">
        <v>138196</v>
      </c>
      <c r="C188677" t="s">
        <v>137889</v>
      </c>
      <c r="D188677">
        <v>510</v>
      </c>
      <c r="E188677">
        <v>47463</v>
      </c>
      <c r="F188677">
        <v>2</v>
      </c>
      <c r="G188677" t="s">
        <v>138298</v>
      </c>
      <c r="H188677" t="s">
        <v>135619</v>
      </c>
    </row>
    <row r="188678" spans="1:8" x14ac:dyDescent="0.3">
      <c r="A188678">
        <v>140610</v>
      </c>
      <c r="B188678" t="s">
        <v>138196</v>
      </c>
      <c r="C188678" t="s">
        <v>137889</v>
      </c>
      <c r="D188678">
        <v>510</v>
      </c>
      <c r="E188678">
        <v>47463</v>
      </c>
      <c r="F188678">
        <v>3</v>
      </c>
      <c r="G188678" t="s">
        <v>138299</v>
      </c>
      <c r="H188678" t="s">
        <v>135616</v>
      </c>
    </row>
    <row r="188679" spans="1:8" x14ac:dyDescent="0.3">
      <c r="A188679">
        <v>140610</v>
      </c>
      <c r="B188679" t="s">
        <v>138196</v>
      </c>
      <c r="C188679" t="s">
        <v>137889</v>
      </c>
      <c r="D188679">
        <v>510</v>
      </c>
      <c r="E188679">
        <v>47463</v>
      </c>
      <c r="F188679">
        <v>4</v>
      </c>
      <c r="G188679" t="s">
        <v>138300</v>
      </c>
      <c r="H188679" t="s">
        <v>135616</v>
      </c>
    </row>
    <row r="188680" spans="1:8" x14ac:dyDescent="0.3">
      <c r="A188680">
        <v>140610</v>
      </c>
      <c r="B188680" t="s">
        <v>138196</v>
      </c>
      <c r="C188680" t="s">
        <v>137889</v>
      </c>
      <c r="D188680">
        <v>510</v>
      </c>
      <c r="E188680">
        <v>47464</v>
      </c>
      <c r="F188680">
        <v>1</v>
      </c>
      <c r="G188680" t="s">
        <v>138301</v>
      </c>
      <c r="H188680" t="s">
        <v>135619</v>
      </c>
    </row>
    <row r="188681" spans="1:8" x14ac:dyDescent="0.3">
      <c r="A188681">
        <v>140610</v>
      </c>
      <c r="B188681" t="s">
        <v>138196</v>
      </c>
      <c r="C188681" t="s">
        <v>137889</v>
      </c>
      <c r="D188681">
        <v>510</v>
      </c>
      <c r="E188681">
        <v>47464</v>
      </c>
      <c r="F188681">
        <v>2</v>
      </c>
      <c r="G188681" t="s">
        <v>138302</v>
      </c>
      <c r="H188681" t="s">
        <v>135616</v>
      </c>
    </row>
    <row r="188682" spans="1:8" x14ac:dyDescent="0.3">
      <c r="A188682">
        <v>140610</v>
      </c>
      <c r="B188682" t="s">
        <v>138196</v>
      </c>
      <c r="C188682" t="s">
        <v>137889</v>
      </c>
      <c r="D188682">
        <v>510</v>
      </c>
      <c r="E188682">
        <v>47464</v>
      </c>
      <c r="F188682">
        <v>3</v>
      </c>
      <c r="G188682" t="s">
        <v>138303</v>
      </c>
      <c r="H188682" t="s">
        <v>135616</v>
      </c>
    </row>
    <row r="188683" spans="1:8" x14ac:dyDescent="0.3">
      <c r="A188683">
        <v>140610</v>
      </c>
      <c r="B188683" t="s">
        <v>138196</v>
      </c>
      <c r="C188683" t="s">
        <v>137889</v>
      </c>
      <c r="D188683">
        <v>510</v>
      </c>
      <c r="E188683">
        <v>47464</v>
      </c>
      <c r="F188683">
        <v>4</v>
      </c>
      <c r="G188683" t="s">
        <v>138304</v>
      </c>
      <c r="H188683" t="s">
        <v>135616</v>
      </c>
    </row>
    <row r="188684" spans="1:8" x14ac:dyDescent="0.3">
      <c r="A188684">
        <v>140610</v>
      </c>
      <c r="B188684" t="s">
        <v>138196</v>
      </c>
      <c r="C188684" t="s">
        <v>137889</v>
      </c>
      <c r="D188684">
        <v>510</v>
      </c>
      <c r="E188684">
        <v>47465</v>
      </c>
      <c r="F188684">
        <v>1</v>
      </c>
      <c r="G188684" t="s">
        <v>138305</v>
      </c>
      <c r="H188684" t="s">
        <v>135616</v>
      </c>
    </row>
    <row r="188685" spans="1:8" x14ac:dyDescent="0.3">
      <c r="A188685">
        <v>140610</v>
      </c>
      <c r="B188685" t="s">
        <v>138196</v>
      </c>
      <c r="C188685" t="s">
        <v>137889</v>
      </c>
      <c r="D188685">
        <v>510</v>
      </c>
      <c r="E188685">
        <v>47465</v>
      </c>
      <c r="F188685">
        <v>2</v>
      </c>
      <c r="G188685" t="s">
        <v>138306</v>
      </c>
      <c r="H188685" t="s">
        <v>135619</v>
      </c>
    </row>
    <row r="188686" spans="1:8" x14ac:dyDescent="0.3">
      <c r="A188686">
        <v>140610</v>
      </c>
      <c r="B188686" t="s">
        <v>138196</v>
      </c>
      <c r="C188686" t="s">
        <v>137889</v>
      </c>
      <c r="D188686">
        <v>510</v>
      </c>
      <c r="E188686">
        <v>47465</v>
      </c>
      <c r="F188686">
        <v>3</v>
      </c>
      <c r="G188686" t="s">
        <v>138307</v>
      </c>
      <c r="H188686" t="s">
        <v>135616</v>
      </c>
    </row>
    <row r="188687" spans="1:8" x14ac:dyDescent="0.3">
      <c r="A188687">
        <v>140610</v>
      </c>
      <c r="B188687" t="s">
        <v>138196</v>
      </c>
      <c r="C188687" t="s">
        <v>137889</v>
      </c>
      <c r="D188687">
        <v>510</v>
      </c>
      <c r="E188687">
        <v>47465</v>
      </c>
      <c r="F188687">
        <v>4</v>
      </c>
      <c r="G188687" t="s">
        <v>138308</v>
      </c>
      <c r="H188687" t="s">
        <v>135616</v>
      </c>
    </row>
    <row r="188688" spans="1:8" x14ac:dyDescent="0.3">
      <c r="A188688">
        <v>140610</v>
      </c>
      <c r="B188688" t="s">
        <v>138196</v>
      </c>
      <c r="C188688" t="s">
        <v>137889</v>
      </c>
      <c r="D188688">
        <v>510</v>
      </c>
      <c r="E188688">
        <v>47466</v>
      </c>
      <c r="F188688">
        <v>1</v>
      </c>
      <c r="G188688" t="s">
        <v>138309</v>
      </c>
      <c r="H188688" t="s">
        <v>135616</v>
      </c>
    </row>
    <row r="188689" spans="1:8" x14ac:dyDescent="0.3">
      <c r="A188689">
        <v>140610</v>
      </c>
      <c r="B188689" t="s">
        <v>138196</v>
      </c>
      <c r="C188689" t="s">
        <v>137889</v>
      </c>
      <c r="D188689">
        <v>510</v>
      </c>
      <c r="E188689">
        <v>47466</v>
      </c>
      <c r="F188689">
        <v>2</v>
      </c>
      <c r="G188689" t="s">
        <v>138310</v>
      </c>
      <c r="H188689" t="s">
        <v>135619</v>
      </c>
    </row>
    <row r="188690" spans="1:8" x14ac:dyDescent="0.3">
      <c r="A188690">
        <v>140610</v>
      </c>
      <c r="B188690" t="s">
        <v>138196</v>
      </c>
      <c r="C188690" t="s">
        <v>137889</v>
      </c>
      <c r="D188690">
        <v>510</v>
      </c>
      <c r="E188690">
        <v>47466</v>
      </c>
      <c r="F188690">
        <v>3</v>
      </c>
      <c r="G188690" t="s">
        <v>138311</v>
      </c>
      <c r="H188690" t="s">
        <v>135616</v>
      </c>
    </row>
    <row r="188691" spans="1:8" x14ac:dyDescent="0.3">
      <c r="A188691">
        <v>140610</v>
      </c>
      <c r="B188691" t="s">
        <v>138196</v>
      </c>
      <c r="C188691" t="s">
        <v>137889</v>
      </c>
      <c r="D188691">
        <v>510</v>
      </c>
      <c r="E188691">
        <v>47466</v>
      </c>
      <c r="F188691">
        <v>4</v>
      </c>
      <c r="G188691" t="s">
        <v>138312</v>
      </c>
      <c r="H188691" t="s">
        <v>135616</v>
      </c>
    </row>
    <row r="188692" spans="1:8" x14ac:dyDescent="0.3">
      <c r="A188692">
        <v>140610</v>
      </c>
      <c r="B188692" t="s">
        <v>138196</v>
      </c>
      <c r="C188692" t="s">
        <v>137889</v>
      </c>
      <c r="D188692">
        <v>510</v>
      </c>
      <c r="E188692">
        <v>47467</v>
      </c>
      <c r="F188692">
        <v>1</v>
      </c>
      <c r="G188692" t="s">
        <v>138313</v>
      </c>
      <c r="H188692" t="s">
        <v>135616</v>
      </c>
    </row>
    <row r="188693" spans="1:8" x14ac:dyDescent="0.3">
      <c r="A188693">
        <v>140610</v>
      </c>
      <c r="B188693" t="s">
        <v>138196</v>
      </c>
      <c r="C188693" t="s">
        <v>137889</v>
      </c>
      <c r="D188693">
        <v>510</v>
      </c>
      <c r="E188693">
        <v>47467</v>
      </c>
      <c r="F188693">
        <v>2</v>
      </c>
      <c r="G188693" t="s">
        <v>138314</v>
      </c>
      <c r="H188693" t="s">
        <v>135616</v>
      </c>
    </row>
    <row r="188694" spans="1:8" x14ac:dyDescent="0.3">
      <c r="A188694">
        <v>140610</v>
      </c>
      <c r="B188694" t="s">
        <v>138196</v>
      </c>
      <c r="C188694" t="s">
        <v>137889</v>
      </c>
      <c r="D188694">
        <v>510</v>
      </c>
      <c r="E188694">
        <v>47467</v>
      </c>
      <c r="F188694">
        <v>3</v>
      </c>
      <c r="G188694" t="s">
        <v>138315</v>
      </c>
      <c r="H188694" t="s">
        <v>135616</v>
      </c>
    </row>
    <row r="188695" spans="1:8" x14ac:dyDescent="0.3">
      <c r="A188695">
        <v>140610</v>
      </c>
      <c r="B188695" t="s">
        <v>138196</v>
      </c>
      <c r="C188695" t="s">
        <v>137889</v>
      </c>
      <c r="D188695">
        <v>510</v>
      </c>
      <c r="E188695">
        <v>47467</v>
      </c>
      <c r="F188695">
        <v>4</v>
      </c>
      <c r="G188695" t="s">
        <v>138316</v>
      </c>
      <c r="H188695" t="s">
        <v>135619</v>
      </c>
    </row>
    <row r="188696" spans="1:8" x14ac:dyDescent="0.3">
      <c r="A188696">
        <v>140610</v>
      </c>
      <c r="B188696" t="s">
        <v>138196</v>
      </c>
      <c r="C188696" t="s">
        <v>137889</v>
      </c>
      <c r="D188696">
        <v>510</v>
      </c>
      <c r="E188696">
        <v>47468</v>
      </c>
      <c r="F188696">
        <v>1</v>
      </c>
      <c r="G188696" t="s">
        <v>138317</v>
      </c>
      <c r="H188696" t="s">
        <v>135619</v>
      </c>
    </row>
    <row r="188697" spans="1:8" x14ac:dyDescent="0.3">
      <c r="A188697">
        <v>140610</v>
      </c>
      <c r="B188697" t="s">
        <v>138196</v>
      </c>
      <c r="C188697" t="s">
        <v>137889</v>
      </c>
      <c r="D188697">
        <v>510</v>
      </c>
      <c r="E188697">
        <v>47468</v>
      </c>
      <c r="F188697">
        <v>2</v>
      </c>
      <c r="G188697" t="s">
        <v>138318</v>
      </c>
      <c r="H188697" t="s">
        <v>135616</v>
      </c>
    </row>
    <row r="188698" spans="1:8" x14ac:dyDescent="0.3">
      <c r="A188698">
        <v>140610</v>
      </c>
      <c r="B188698" t="s">
        <v>138196</v>
      </c>
      <c r="C188698" t="s">
        <v>137889</v>
      </c>
      <c r="D188698">
        <v>510</v>
      </c>
      <c r="E188698">
        <v>47468</v>
      </c>
      <c r="F188698">
        <v>3</v>
      </c>
      <c r="G188698" t="s">
        <v>138319</v>
      </c>
      <c r="H188698" t="s">
        <v>135616</v>
      </c>
    </row>
    <row r="188699" spans="1:8" x14ac:dyDescent="0.3">
      <c r="A188699">
        <v>140610</v>
      </c>
      <c r="B188699" t="s">
        <v>138196</v>
      </c>
      <c r="C188699" t="s">
        <v>137889</v>
      </c>
      <c r="D188699">
        <v>510</v>
      </c>
      <c r="E188699">
        <v>47468</v>
      </c>
      <c r="F188699">
        <v>4</v>
      </c>
      <c r="G188699" t="s">
        <v>138320</v>
      </c>
      <c r="H188699" t="s">
        <v>135616</v>
      </c>
    </row>
    <row r="188700" spans="1:8" x14ac:dyDescent="0.3">
      <c r="A188700">
        <v>140610</v>
      </c>
      <c r="B188700" t="s">
        <v>138196</v>
      </c>
      <c r="C188700" t="s">
        <v>137889</v>
      </c>
      <c r="D188700">
        <v>510</v>
      </c>
      <c r="E188700">
        <v>47469</v>
      </c>
      <c r="F188700">
        <v>1</v>
      </c>
      <c r="G188700" t="s">
        <v>138321</v>
      </c>
      <c r="H188700" t="s">
        <v>135616</v>
      </c>
    </row>
    <row r="188701" spans="1:8" x14ac:dyDescent="0.3">
      <c r="A188701">
        <v>140610</v>
      </c>
      <c r="B188701" t="s">
        <v>138196</v>
      </c>
      <c r="C188701" t="s">
        <v>137889</v>
      </c>
      <c r="D188701">
        <v>510</v>
      </c>
      <c r="E188701">
        <v>47469</v>
      </c>
      <c r="F188701">
        <v>2</v>
      </c>
      <c r="G188701" t="s">
        <v>138322</v>
      </c>
      <c r="H188701" t="s">
        <v>135619</v>
      </c>
    </row>
    <row r="188702" spans="1:8" x14ac:dyDescent="0.3">
      <c r="A188702">
        <v>140610</v>
      </c>
      <c r="B188702" t="s">
        <v>138196</v>
      </c>
      <c r="C188702" t="s">
        <v>137889</v>
      </c>
      <c r="D188702">
        <v>510</v>
      </c>
      <c r="E188702">
        <v>47469</v>
      </c>
      <c r="F188702">
        <v>3</v>
      </c>
      <c r="G188702" t="s">
        <v>138323</v>
      </c>
      <c r="H188702" t="s">
        <v>135616</v>
      </c>
    </row>
    <row r="188703" spans="1:8" x14ac:dyDescent="0.3">
      <c r="A188703">
        <v>140610</v>
      </c>
      <c r="B188703" t="s">
        <v>138196</v>
      </c>
      <c r="C188703" t="s">
        <v>137889</v>
      </c>
      <c r="D188703">
        <v>510</v>
      </c>
      <c r="E188703">
        <v>47469</v>
      </c>
      <c r="F188703">
        <v>4</v>
      </c>
      <c r="G188703" t="s">
        <v>138324</v>
      </c>
      <c r="H188703" t="s">
        <v>135616</v>
      </c>
    </row>
    <row r="188704" spans="1:8" x14ac:dyDescent="0.3">
      <c r="A188704">
        <v>140610</v>
      </c>
      <c r="B188704" t="s">
        <v>138196</v>
      </c>
      <c r="C188704" t="s">
        <v>137889</v>
      </c>
      <c r="D188704">
        <v>510</v>
      </c>
      <c r="E188704">
        <v>47470</v>
      </c>
      <c r="F188704">
        <v>1</v>
      </c>
      <c r="G188704" t="s">
        <v>138325</v>
      </c>
      <c r="H188704" t="s">
        <v>135616</v>
      </c>
    </row>
    <row r="188705" spans="1:8" x14ac:dyDescent="0.3">
      <c r="A188705">
        <v>140610</v>
      </c>
      <c r="B188705" t="s">
        <v>138196</v>
      </c>
      <c r="C188705" t="s">
        <v>137889</v>
      </c>
      <c r="D188705">
        <v>510</v>
      </c>
      <c r="E188705">
        <v>47470</v>
      </c>
      <c r="F188705">
        <v>2</v>
      </c>
      <c r="G188705" t="s">
        <v>138326</v>
      </c>
      <c r="H188705" t="s">
        <v>135616</v>
      </c>
    </row>
    <row r="188706" spans="1:8" x14ac:dyDescent="0.3">
      <c r="A188706">
        <v>140610</v>
      </c>
      <c r="B188706" t="s">
        <v>138196</v>
      </c>
      <c r="C188706" t="s">
        <v>137889</v>
      </c>
      <c r="D188706">
        <v>510</v>
      </c>
      <c r="E188706">
        <v>47470</v>
      </c>
      <c r="F188706">
        <v>3</v>
      </c>
      <c r="G188706" t="s">
        <v>138327</v>
      </c>
      <c r="H188706" t="s">
        <v>135619</v>
      </c>
    </row>
    <row r="188707" spans="1:8" x14ac:dyDescent="0.3">
      <c r="A188707">
        <v>140610</v>
      </c>
      <c r="B188707" t="s">
        <v>138196</v>
      </c>
      <c r="C188707" t="s">
        <v>137889</v>
      </c>
      <c r="D188707">
        <v>510</v>
      </c>
      <c r="E188707">
        <v>47470</v>
      </c>
      <c r="F188707">
        <v>4</v>
      </c>
      <c r="G188707" t="s">
        <v>138328</v>
      </c>
      <c r="H188707" t="s">
        <v>135616</v>
      </c>
    </row>
    <row r="188708" spans="1:8" x14ac:dyDescent="0.3">
      <c r="A188708">
        <v>140610</v>
      </c>
      <c r="B188708" t="s">
        <v>138196</v>
      </c>
      <c r="C188708" t="s">
        <v>137889</v>
      </c>
      <c r="D188708">
        <v>510</v>
      </c>
      <c r="E188708">
        <v>47471</v>
      </c>
      <c r="F188708">
        <v>1</v>
      </c>
      <c r="G188708" t="s">
        <v>138329</v>
      </c>
      <c r="H188708" t="s">
        <v>135616</v>
      </c>
    </row>
    <row r="188709" spans="1:8" x14ac:dyDescent="0.3">
      <c r="A188709">
        <v>140610</v>
      </c>
      <c r="B188709" t="s">
        <v>138196</v>
      </c>
      <c r="C188709" t="s">
        <v>137889</v>
      </c>
      <c r="D188709">
        <v>510</v>
      </c>
      <c r="E188709">
        <v>47471</v>
      </c>
      <c r="F188709">
        <v>2</v>
      </c>
      <c r="G188709" t="s">
        <v>138330</v>
      </c>
      <c r="H188709" t="s">
        <v>135616</v>
      </c>
    </row>
    <row r="188710" spans="1:8" x14ac:dyDescent="0.3">
      <c r="A188710">
        <v>140610</v>
      </c>
      <c r="B188710" t="s">
        <v>138196</v>
      </c>
      <c r="C188710" t="s">
        <v>137889</v>
      </c>
      <c r="D188710">
        <v>510</v>
      </c>
      <c r="E188710">
        <v>47471</v>
      </c>
      <c r="F188710">
        <v>3</v>
      </c>
      <c r="G188710" t="s">
        <v>138331</v>
      </c>
      <c r="H188710" t="s">
        <v>135616</v>
      </c>
    </row>
    <row r="188711" spans="1:8" x14ac:dyDescent="0.3">
      <c r="A188711">
        <v>140610</v>
      </c>
      <c r="B188711" t="s">
        <v>138196</v>
      </c>
      <c r="C188711" t="s">
        <v>137889</v>
      </c>
      <c r="D188711">
        <v>510</v>
      </c>
      <c r="E188711">
        <v>47471</v>
      </c>
      <c r="F188711">
        <v>4</v>
      </c>
      <c r="G188711" t="s">
        <v>138332</v>
      </c>
      <c r="H188711" t="s">
        <v>135619</v>
      </c>
    </row>
    <row r="188712" spans="1:8" x14ac:dyDescent="0.3">
      <c r="A188712">
        <v>140610</v>
      </c>
      <c r="B188712" t="s">
        <v>138196</v>
      </c>
      <c r="C188712" t="s">
        <v>137889</v>
      </c>
      <c r="D188712">
        <v>510</v>
      </c>
      <c r="E188712">
        <v>47472</v>
      </c>
      <c r="F188712">
        <v>1</v>
      </c>
      <c r="G188712" t="s">
        <v>138333</v>
      </c>
      <c r="H188712" t="s">
        <v>135616</v>
      </c>
    </row>
    <row r="188713" spans="1:8" x14ac:dyDescent="0.3">
      <c r="A188713">
        <v>140610</v>
      </c>
      <c r="B188713" t="s">
        <v>138196</v>
      </c>
      <c r="C188713" t="s">
        <v>137889</v>
      </c>
      <c r="D188713">
        <v>510</v>
      </c>
      <c r="E188713">
        <v>47472</v>
      </c>
      <c r="F188713">
        <v>2</v>
      </c>
      <c r="G188713" t="s">
        <v>138334</v>
      </c>
      <c r="H188713" t="s">
        <v>135616</v>
      </c>
    </row>
    <row r="188714" spans="1:8" x14ac:dyDescent="0.3">
      <c r="A188714">
        <v>140610</v>
      </c>
      <c r="B188714" t="s">
        <v>138196</v>
      </c>
      <c r="C188714" t="s">
        <v>137889</v>
      </c>
      <c r="D188714">
        <v>510</v>
      </c>
      <c r="E188714">
        <v>47472</v>
      </c>
      <c r="F188714">
        <v>3</v>
      </c>
      <c r="G188714" t="s">
        <v>138335</v>
      </c>
      <c r="H188714" t="s">
        <v>135619</v>
      </c>
    </row>
    <row r="188715" spans="1:8" x14ac:dyDescent="0.3">
      <c r="A188715">
        <v>140610</v>
      </c>
      <c r="B188715" t="s">
        <v>138196</v>
      </c>
      <c r="C188715" t="s">
        <v>137889</v>
      </c>
      <c r="D188715">
        <v>510</v>
      </c>
      <c r="E188715">
        <v>47472</v>
      </c>
      <c r="F188715">
        <v>4</v>
      </c>
      <c r="G188715" t="s">
        <v>138336</v>
      </c>
      <c r="H188715" t="s">
        <v>135616</v>
      </c>
    </row>
    <row r="188716" spans="1:8" x14ac:dyDescent="0.3">
      <c r="A188716">
        <v>140610</v>
      </c>
      <c r="B188716" t="s">
        <v>138196</v>
      </c>
      <c r="C188716" t="s">
        <v>137889</v>
      </c>
      <c r="D188716">
        <v>510</v>
      </c>
      <c r="E188716">
        <v>47473</v>
      </c>
      <c r="F188716">
        <v>1</v>
      </c>
      <c r="G188716" t="s">
        <v>1107</v>
      </c>
      <c r="H188716" t="s">
        <v>135619</v>
      </c>
    </row>
    <row r="188717" spans="1:8" x14ac:dyDescent="0.3">
      <c r="A188717">
        <v>140610</v>
      </c>
      <c r="B188717" t="s">
        <v>138196</v>
      </c>
      <c r="C188717" t="s">
        <v>137889</v>
      </c>
      <c r="D188717">
        <v>510</v>
      </c>
      <c r="E188717">
        <v>47473</v>
      </c>
      <c r="F188717">
        <v>2</v>
      </c>
      <c r="G188717" t="s">
        <v>11283</v>
      </c>
      <c r="H188717" t="s">
        <v>135616</v>
      </c>
    </row>
    <row r="188718" spans="1:8" x14ac:dyDescent="0.3">
      <c r="A188718">
        <v>140610</v>
      </c>
      <c r="B188718" t="s">
        <v>138196</v>
      </c>
      <c r="C188718" t="s">
        <v>137889</v>
      </c>
      <c r="D188718">
        <v>510</v>
      </c>
      <c r="E188718">
        <v>47473</v>
      </c>
      <c r="F188718">
        <v>3</v>
      </c>
      <c r="G188718" t="s">
        <v>138337</v>
      </c>
      <c r="H188718" t="s">
        <v>135616</v>
      </c>
    </row>
    <row r="188719" spans="1:8" x14ac:dyDescent="0.3">
      <c r="A188719">
        <v>140610</v>
      </c>
      <c r="B188719" t="s">
        <v>138196</v>
      </c>
      <c r="C188719" t="s">
        <v>137889</v>
      </c>
      <c r="D188719">
        <v>510</v>
      </c>
      <c r="E188719">
        <v>47473</v>
      </c>
      <c r="F188719">
        <v>4</v>
      </c>
      <c r="G188719" t="s">
        <v>138338</v>
      </c>
      <c r="H188719" t="s">
        <v>135616</v>
      </c>
    </row>
    <row r="188720" spans="1:8" x14ac:dyDescent="0.3">
      <c r="A188720">
        <v>140610</v>
      </c>
      <c r="B188720" t="s">
        <v>138196</v>
      </c>
      <c r="C188720" t="s">
        <v>137889</v>
      </c>
      <c r="D188720">
        <v>510</v>
      </c>
      <c r="E188720">
        <v>47474</v>
      </c>
      <c r="F188720">
        <v>1</v>
      </c>
      <c r="G188720" t="s">
        <v>138339</v>
      </c>
      <c r="H188720" t="s">
        <v>135616</v>
      </c>
    </row>
    <row r="188721" spans="1:8" x14ac:dyDescent="0.3">
      <c r="A188721">
        <v>140610</v>
      </c>
      <c r="B188721" t="s">
        <v>138196</v>
      </c>
      <c r="C188721" t="s">
        <v>137889</v>
      </c>
      <c r="D188721">
        <v>510</v>
      </c>
      <c r="E188721">
        <v>47474</v>
      </c>
      <c r="F188721">
        <v>2</v>
      </c>
      <c r="G188721" t="s">
        <v>138340</v>
      </c>
      <c r="H188721" t="s">
        <v>135616</v>
      </c>
    </row>
    <row r="188722" spans="1:8" x14ac:dyDescent="0.3">
      <c r="A188722">
        <v>140610</v>
      </c>
      <c r="B188722" t="s">
        <v>138196</v>
      </c>
      <c r="C188722" t="s">
        <v>137889</v>
      </c>
      <c r="D188722">
        <v>510</v>
      </c>
      <c r="E188722">
        <v>47474</v>
      </c>
      <c r="F188722">
        <v>3</v>
      </c>
      <c r="G188722" t="s">
        <v>3392</v>
      </c>
      <c r="H188722" t="s">
        <v>135616</v>
      </c>
    </row>
    <row r="188723" spans="1:8" x14ac:dyDescent="0.3">
      <c r="A188723">
        <v>140610</v>
      </c>
      <c r="B188723" t="s">
        <v>138196</v>
      </c>
      <c r="C188723" t="s">
        <v>137889</v>
      </c>
      <c r="D188723">
        <v>510</v>
      </c>
      <c r="E188723">
        <v>47474</v>
      </c>
      <c r="F188723">
        <v>4</v>
      </c>
      <c r="G188723" t="s">
        <v>138341</v>
      </c>
      <c r="H188723" t="s">
        <v>135619</v>
      </c>
    </row>
    <row r="188724" spans="1:8" x14ac:dyDescent="0.3">
      <c r="A188724">
        <v>140610</v>
      </c>
      <c r="B188724" t="s">
        <v>138196</v>
      </c>
      <c r="C188724" t="s">
        <v>137889</v>
      </c>
      <c r="D188724">
        <v>510</v>
      </c>
      <c r="E188724">
        <v>47475</v>
      </c>
      <c r="F188724">
        <v>1</v>
      </c>
      <c r="G188724" t="s">
        <v>138342</v>
      </c>
      <c r="H188724" t="s">
        <v>135619</v>
      </c>
    </row>
    <row r="188725" spans="1:8" x14ac:dyDescent="0.3">
      <c r="A188725">
        <v>140610</v>
      </c>
      <c r="B188725" t="s">
        <v>138196</v>
      </c>
      <c r="C188725" t="s">
        <v>137889</v>
      </c>
      <c r="D188725">
        <v>510</v>
      </c>
      <c r="E188725">
        <v>47475</v>
      </c>
      <c r="F188725">
        <v>2</v>
      </c>
      <c r="G188725" t="s">
        <v>138343</v>
      </c>
      <c r="H188725" t="s">
        <v>135616</v>
      </c>
    </row>
    <row r="188726" spans="1:8" x14ac:dyDescent="0.3">
      <c r="A188726">
        <v>140610</v>
      </c>
      <c r="B188726" t="s">
        <v>138196</v>
      </c>
      <c r="C188726" t="s">
        <v>137889</v>
      </c>
      <c r="D188726">
        <v>510</v>
      </c>
      <c r="E188726">
        <v>47475</v>
      </c>
      <c r="F188726">
        <v>3</v>
      </c>
      <c r="G188726" t="s">
        <v>138344</v>
      </c>
      <c r="H188726" t="s">
        <v>135616</v>
      </c>
    </row>
    <row r="188727" spans="1:8" x14ac:dyDescent="0.3">
      <c r="A188727">
        <v>140610</v>
      </c>
      <c r="B188727" t="s">
        <v>138196</v>
      </c>
      <c r="C188727" t="s">
        <v>137889</v>
      </c>
      <c r="D188727">
        <v>510</v>
      </c>
      <c r="E188727">
        <v>47475</v>
      </c>
      <c r="F188727">
        <v>4</v>
      </c>
      <c r="G188727" t="s">
        <v>137245</v>
      </c>
      <c r="H188727" t="s">
        <v>135616</v>
      </c>
    </row>
    <row r="188728" spans="1:8" x14ac:dyDescent="0.3">
      <c r="A188728">
        <v>140610</v>
      </c>
      <c r="B188728" t="s">
        <v>138196</v>
      </c>
      <c r="C188728" t="s">
        <v>137889</v>
      </c>
      <c r="D188728">
        <v>510</v>
      </c>
      <c r="E188728">
        <v>47476</v>
      </c>
      <c r="F188728">
        <v>1</v>
      </c>
      <c r="G188728" t="s">
        <v>138345</v>
      </c>
      <c r="H188728" t="s">
        <v>135616</v>
      </c>
    </row>
    <row r="188729" spans="1:8" x14ac:dyDescent="0.3">
      <c r="A188729">
        <v>140610</v>
      </c>
      <c r="B188729" t="s">
        <v>138196</v>
      </c>
      <c r="C188729" t="s">
        <v>137889</v>
      </c>
      <c r="D188729">
        <v>510</v>
      </c>
      <c r="E188729">
        <v>47476</v>
      </c>
      <c r="F188729">
        <v>2</v>
      </c>
      <c r="G188729" t="s">
        <v>138346</v>
      </c>
      <c r="H188729" t="s">
        <v>135616</v>
      </c>
    </row>
    <row r="188730" spans="1:8" x14ac:dyDescent="0.3">
      <c r="A188730">
        <v>140610</v>
      </c>
      <c r="B188730" t="s">
        <v>138196</v>
      </c>
      <c r="C188730" t="s">
        <v>137889</v>
      </c>
      <c r="D188730">
        <v>510</v>
      </c>
      <c r="E188730">
        <v>47476</v>
      </c>
      <c r="F188730">
        <v>3</v>
      </c>
      <c r="G188730" t="s">
        <v>138347</v>
      </c>
      <c r="H188730" t="s">
        <v>135616</v>
      </c>
    </row>
    <row r="188731" spans="1:8" x14ac:dyDescent="0.3">
      <c r="A188731">
        <v>140610</v>
      </c>
      <c r="B188731" t="s">
        <v>138196</v>
      </c>
      <c r="C188731" t="s">
        <v>137889</v>
      </c>
      <c r="D188731">
        <v>510</v>
      </c>
      <c r="E188731">
        <v>47476</v>
      </c>
      <c r="F188731">
        <v>4</v>
      </c>
      <c r="G188731" t="s">
        <v>61328</v>
      </c>
      <c r="H188731" t="s">
        <v>135619</v>
      </c>
    </row>
    <row r="188732" spans="1:8" x14ac:dyDescent="0.3">
      <c r="A188732">
        <v>140610</v>
      </c>
      <c r="B188732" t="s">
        <v>138196</v>
      </c>
      <c r="C188732" t="s">
        <v>137889</v>
      </c>
      <c r="D188732">
        <v>510</v>
      </c>
      <c r="E188732">
        <v>47477</v>
      </c>
      <c r="F188732">
        <v>1</v>
      </c>
      <c r="G188732" t="s">
        <v>138348</v>
      </c>
      <c r="H188732" t="s">
        <v>135616</v>
      </c>
    </row>
    <row r="188733" spans="1:8" x14ac:dyDescent="0.3">
      <c r="A188733">
        <v>140610</v>
      </c>
      <c r="B188733" t="s">
        <v>138196</v>
      </c>
      <c r="C188733" t="s">
        <v>137889</v>
      </c>
      <c r="D188733">
        <v>510</v>
      </c>
      <c r="E188733">
        <v>47477</v>
      </c>
      <c r="F188733">
        <v>2</v>
      </c>
      <c r="G188733" t="s">
        <v>138349</v>
      </c>
      <c r="H188733" t="s">
        <v>135619</v>
      </c>
    </row>
    <row r="188734" spans="1:8" x14ac:dyDescent="0.3">
      <c r="A188734">
        <v>140610</v>
      </c>
      <c r="B188734" t="s">
        <v>138196</v>
      </c>
      <c r="C188734" t="s">
        <v>137889</v>
      </c>
      <c r="D188734">
        <v>510</v>
      </c>
      <c r="E188734">
        <v>47477</v>
      </c>
      <c r="F188734">
        <v>3</v>
      </c>
      <c r="G188734" t="s">
        <v>138350</v>
      </c>
      <c r="H188734" t="s">
        <v>135616</v>
      </c>
    </row>
    <row r="188735" spans="1:8" x14ac:dyDescent="0.3">
      <c r="A188735">
        <v>140610</v>
      </c>
      <c r="B188735" t="s">
        <v>138196</v>
      </c>
      <c r="C188735" t="s">
        <v>137889</v>
      </c>
      <c r="D188735">
        <v>510</v>
      </c>
      <c r="E188735">
        <v>47477</v>
      </c>
      <c r="F188735">
        <v>4</v>
      </c>
      <c r="G188735" t="s">
        <v>138351</v>
      </c>
      <c r="H188735" t="s">
        <v>135616</v>
      </c>
    </row>
    <row r="188736" spans="1:8" x14ac:dyDescent="0.3">
      <c r="A188736">
        <v>140610</v>
      </c>
      <c r="B188736" t="s">
        <v>138196</v>
      </c>
      <c r="C188736" t="s">
        <v>137889</v>
      </c>
      <c r="D188736">
        <v>510</v>
      </c>
      <c r="E188736">
        <v>47478</v>
      </c>
      <c r="F188736">
        <v>1</v>
      </c>
      <c r="G188736" t="s">
        <v>138352</v>
      </c>
      <c r="H188736" t="s">
        <v>135616</v>
      </c>
    </row>
    <row r="188737" spans="1:8" x14ac:dyDescent="0.3">
      <c r="A188737">
        <v>140610</v>
      </c>
      <c r="B188737" t="s">
        <v>138196</v>
      </c>
      <c r="C188737" t="s">
        <v>137889</v>
      </c>
      <c r="D188737">
        <v>510</v>
      </c>
      <c r="E188737">
        <v>47478</v>
      </c>
      <c r="F188737">
        <v>2</v>
      </c>
      <c r="G188737" t="s">
        <v>138353</v>
      </c>
      <c r="H188737" t="s">
        <v>135616</v>
      </c>
    </row>
    <row r="188738" spans="1:8" x14ac:dyDescent="0.3">
      <c r="A188738">
        <v>140610</v>
      </c>
      <c r="B188738" t="s">
        <v>138196</v>
      </c>
      <c r="C188738" t="s">
        <v>137889</v>
      </c>
      <c r="D188738">
        <v>510</v>
      </c>
      <c r="E188738">
        <v>47478</v>
      </c>
      <c r="F188738">
        <v>3</v>
      </c>
      <c r="G188738" t="s">
        <v>138354</v>
      </c>
      <c r="H188738" t="s">
        <v>135616</v>
      </c>
    </row>
    <row r="188739" spans="1:8" x14ac:dyDescent="0.3">
      <c r="A188739">
        <v>140610</v>
      </c>
      <c r="B188739" t="s">
        <v>138196</v>
      </c>
      <c r="C188739" t="s">
        <v>137889</v>
      </c>
      <c r="D188739">
        <v>510</v>
      </c>
      <c r="E188739">
        <v>47478</v>
      </c>
      <c r="F188739">
        <v>4</v>
      </c>
      <c r="G188739" t="s">
        <v>138355</v>
      </c>
      <c r="H188739" t="s">
        <v>135619</v>
      </c>
    </row>
    <row r="188740" spans="1:8" x14ac:dyDescent="0.3">
      <c r="A188740">
        <v>140610</v>
      </c>
      <c r="B188740" t="s">
        <v>138196</v>
      </c>
      <c r="C188740" t="s">
        <v>137889</v>
      </c>
      <c r="D188740">
        <v>510</v>
      </c>
      <c r="E188740">
        <v>47479</v>
      </c>
      <c r="F188740">
        <v>1</v>
      </c>
      <c r="G188740" t="s">
        <v>138356</v>
      </c>
      <c r="H188740" t="s">
        <v>135616</v>
      </c>
    </row>
    <row r="188741" spans="1:8" x14ac:dyDescent="0.3">
      <c r="A188741">
        <v>140610</v>
      </c>
      <c r="B188741" t="s">
        <v>138196</v>
      </c>
      <c r="C188741" t="s">
        <v>137889</v>
      </c>
      <c r="D188741">
        <v>510</v>
      </c>
      <c r="E188741">
        <v>47479</v>
      </c>
      <c r="F188741">
        <v>2</v>
      </c>
      <c r="G188741" t="s">
        <v>138357</v>
      </c>
      <c r="H188741" t="s">
        <v>135619</v>
      </c>
    </row>
    <row r="188742" spans="1:8" x14ac:dyDescent="0.3">
      <c r="A188742">
        <v>140610</v>
      </c>
      <c r="B188742" t="s">
        <v>138196</v>
      </c>
      <c r="C188742" t="s">
        <v>137889</v>
      </c>
      <c r="D188742">
        <v>510</v>
      </c>
      <c r="E188742">
        <v>47479</v>
      </c>
      <c r="F188742">
        <v>3</v>
      </c>
      <c r="G188742" t="s">
        <v>138358</v>
      </c>
      <c r="H188742" t="s">
        <v>135616</v>
      </c>
    </row>
    <row r="188743" spans="1:8" x14ac:dyDescent="0.3">
      <c r="A188743">
        <v>140610</v>
      </c>
      <c r="B188743" t="s">
        <v>138196</v>
      </c>
      <c r="C188743" t="s">
        <v>137889</v>
      </c>
      <c r="D188743">
        <v>510</v>
      </c>
      <c r="E188743">
        <v>47479</v>
      </c>
      <c r="F188743">
        <v>4</v>
      </c>
      <c r="G188743" t="s">
        <v>138359</v>
      </c>
      <c r="H188743" t="s">
        <v>135616</v>
      </c>
    </row>
    <row r="188744" spans="1:8" x14ac:dyDescent="0.3">
      <c r="A188744">
        <v>140610</v>
      </c>
      <c r="B188744" t="s">
        <v>138196</v>
      </c>
      <c r="C188744" t="s">
        <v>137889</v>
      </c>
      <c r="D188744">
        <v>510</v>
      </c>
      <c r="E188744">
        <v>47480</v>
      </c>
      <c r="F188744">
        <v>1</v>
      </c>
      <c r="G188744" t="s">
        <v>138360</v>
      </c>
      <c r="H188744" t="s">
        <v>135616</v>
      </c>
    </row>
    <row r="188745" spans="1:8" x14ac:dyDescent="0.3">
      <c r="A188745">
        <v>140610</v>
      </c>
      <c r="B188745" t="s">
        <v>138196</v>
      </c>
      <c r="C188745" t="s">
        <v>137889</v>
      </c>
      <c r="D188745">
        <v>510</v>
      </c>
      <c r="E188745">
        <v>47480</v>
      </c>
      <c r="F188745">
        <v>2</v>
      </c>
      <c r="G188745" t="s">
        <v>28537</v>
      </c>
      <c r="H188745" t="s">
        <v>135616</v>
      </c>
    </row>
    <row r="188746" spans="1:8" x14ac:dyDescent="0.3">
      <c r="A188746">
        <v>140610</v>
      </c>
      <c r="B188746" t="s">
        <v>138196</v>
      </c>
      <c r="C188746" t="s">
        <v>137889</v>
      </c>
      <c r="D188746">
        <v>510</v>
      </c>
      <c r="E188746">
        <v>47480</v>
      </c>
      <c r="F188746">
        <v>3</v>
      </c>
      <c r="G188746" t="s">
        <v>138361</v>
      </c>
      <c r="H188746" t="s">
        <v>135616</v>
      </c>
    </row>
    <row r="188747" spans="1:8" x14ac:dyDescent="0.3">
      <c r="A188747">
        <v>140610</v>
      </c>
      <c r="B188747" t="s">
        <v>138196</v>
      </c>
      <c r="C188747" t="s">
        <v>137889</v>
      </c>
      <c r="D188747">
        <v>510</v>
      </c>
      <c r="E188747">
        <v>47480</v>
      </c>
      <c r="F188747">
        <v>4</v>
      </c>
      <c r="G188747" t="s">
        <v>28972</v>
      </c>
      <c r="H188747" t="s">
        <v>135619</v>
      </c>
    </row>
    <row r="188748" spans="1:8" x14ac:dyDescent="0.3">
      <c r="A188748">
        <v>140610</v>
      </c>
      <c r="B188748" t="s">
        <v>138196</v>
      </c>
      <c r="C188748" t="s">
        <v>137889</v>
      </c>
      <c r="D188748">
        <v>510</v>
      </c>
      <c r="E188748">
        <v>47481</v>
      </c>
      <c r="F188748">
        <v>1</v>
      </c>
      <c r="G188748" t="s">
        <v>138362</v>
      </c>
      <c r="H188748" t="s">
        <v>135619</v>
      </c>
    </row>
    <row r="188749" spans="1:8" x14ac:dyDescent="0.3">
      <c r="A188749">
        <v>140610</v>
      </c>
      <c r="B188749" t="s">
        <v>138196</v>
      </c>
      <c r="C188749" t="s">
        <v>137889</v>
      </c>
      <c r="D188749">
        <v>510</v>
      </c>
      <c r="E188749">
        <v>47481</v>
      </c>
      <c r="F188749">
        <v>2</v>
      </c>
      <c r="G188749" t="s">
        <v>138363</v>
      </c>
      <c r="H188749" t="s">
        <v>135616</v>
      </c>
    </row>
    <row r="188750" spans="1:8" x14ac:dyDescent="0.3">
      <c r="A188750">
        <v>140610</v>
      </c>
      <c r="B188750" t="s">
        <v>138196</v>
      </c>
      <c r="C188750" t="s">
        <v>137889</v>
      </c>
      <c r="D188750">
        <v>510</v>
      </c>
      <c r="E188750">
        <v>47481</v>
      </c>
      <c r="F188750">
        <v>3</v>
      </c>
      <c r="G188750" t="s">
        <v>138364</v>
      </c>
      <c r="H188750" t="s">
        <v>135616</v>
      </c>
    </row>
    <row r="188751" spans="1:8" x14ac:dyDescent="0.3">
      <c r="A188751">
        <v>140610</v>
      </c>
      <c r="B188751" t="s">
        <v>138196</v>
      </c>
      <c r="C188751" t="s">
        <v>137889</v>
      </c>
      <c r="D188751">
        <v>510</v>
      </c>
      <c r="E188751">
        <v>47481</v>
      </c>
      <c r="F188751">
        <v>4</v>
      </c>
      <c r="G188751" t="s">
        <v>138365</v>
      </c>
      <c r="H188751" t="s">
        <v>135616</v>
      </c>
    </row>
    <row r="188752" spans="1:8" x14ac:dyDescent="0.3">
      <c r="A188752">
        <v>140610</v>
      </c>
      <c r="B188752" t="s">
        <v>138196</v>
      </c>
      <c r="C188752" t="s">
        <v>137889</v>
      </c>
      <c r="D188752">
        <v>510</v>
      </c>
      <c r="E188752">
        <v>47482</v>
      </c>
      <c r="F188752">
        <v>1</v>
      </c>
      <c r="G188752" t="s">
        <v>138366</v>
      </c>
      <c r="H188752" t="s">
        <v>135616</v>
      </c>
    </row>
    <row r="188753" spans="1:8" x14ac:dyDescent="0.3">
      <c r="A188753">
        <v>140610</v>
      </c>
      <c r="B188753" t="s">
        <v>138196</v>
      </c>
      <c r="C188753" t="s">
        <v>137889</v>
      </c>
      <c r="D188753">
        <v>510</v>
      </c>
      <c r="E188753">
        <v>47482</v>
      </c>
      <c r="F188753">
        <v>2</v>
      </c>
      <c r="G188753" t="s">
        <v>138367</v>
      </c>
      <c r="H188753" t="s">
        <v>135616</v>
      </c>
    </row>
    <row r="188754" spans="1:8" x14ac:dyDescent="0.3">
      <c r="A188754">
        <v>140610</v>
      </c>
      <c r="B188754" t="s">
        <v>138196</v>
      </c>
      <c r="C188754" t="s">
        <v>137889</v>
      </c>
      <c r="D188754">
        <v>510</v>
      </c>
      <c r="E188754">
        <v>47482</v>
      </c>
      <c r="F188754">
        <v>3</v>
      </c>
      <c r="G188754" t="s">
        <v>138368</v>
      </c>
      <c r="H188754" t="s">
        <v>135619</v>
      </c>
    </row>
    <row r="188755" spans="1:8" x14ac:dyDescent="0.3">
      <c r="A188755">
        <v>140610</v>
      </c>
      <c r="B188755" t="s">
        <v>138196</v>
      </c>
      <c r="C188755" t="s">
        <v>137889</v>
      </c>
      <c r="D188755">
        <v>510</v>
      </c>
      <c r="E188755">
        <v>47482</v>
      </c>
      <c r="F188755">
        <v>4</v>
      </c>
      <c r="G188755" t="s">
        <v>138369</v>
      </c>
      <c r="H188755" t="s">
        <v>135616</v>
      </c>
    </row>
    <row r="188756" spans="1:8" x14ac:dyDescent="0.3">
      <c r="A188756">
        <v>140610</v>
      </c>
      <c r="B188756" t="s">
        <v>138196</v>
      </c>
      <c r="C188756" t="s">
        <v>137889</v>
      </c>
      <c r="D188756">
        <v>510</v>
      </c>
      <c r="E188756">
        <v>47483</v>
      </c>
      <c r="F188756">
        <v>1</v>
      </c>
      <c r="G188756" t="s">
        <v>138370</v>
      </c>
      <c r="H188756" t="s">
        <v>135619</v>
      </c>
    </row>
    <row r="188757" spans="1:8" x14ac:dyDescent="0.3">
      <c r="A188757">
        <v>140610</v>
      </c>
      <c r="B188757" t="s">
        <v>138196</v>
      </c>
      <c r="C188757" t="s">
        <v>137889</v>
      </c>
      <c r="D188757">
        <v>510</v>
      </c>
      <c r="E188757">
        <v>47483</v>
      </c>
      <c r="F188757">
        <v>2</v>
      </c>
      <c r="G188757" t="s">
        <v>138371</v>
      </c>
      <c r="H188757" t="s">
        <v>135616</v>
      </c>
    </row>
    <row r="188758" spans="1:8" x14ac:dyDescent="0.3">
      <c r="A188758">
        <v>140610</v>
      </c>
      <c r="B188758" t="s">
        <v>138196</v>
      </c>
      <c r="C188758" t="s">
        <v>137889</v>
      </c>
      <c r="D188758">
        <v>510</v>
      </c>
      <c r="E188758">
        <v>47483</v>
      </c>
      <c r="F188758">
        <v>3</v>
      </c>
      <c r="G188758" t="s">
        <v>138372</v>
      </c>
      <c r="H188758" t="s">
        <v>135616</v>
      </c>
    </row>
    <row r="188759" spans="1:8" x14ac:dyDescent="0.3">
      <c r="A188759">
        <v>140610</v>
      </c>
      <c r="B188759" t="s">
        <v>138196</v>
      </c>
      <c r="C188759" t="s">
        <v>137889</v>
      </c>
      <c r="D188759">
        <v>510</v>
      </c>
      <c r="E188759">
        <v>47483</v>
      </c>
      <c r="F188759">
        <v>4</v>
      </c>
      <c r="G188759" t="s">
        <v>138373</v>
      </c>
      <c r="H188759" t="s">
        <v>135616</v>
      </c>
    </row>
    <row r="188760" spans="1:8" x14ac:dyDescent="0.3">
      <c r="A188760">
        <v>140610</v>
      </c>
      <c r="B188760" t="s">
        <v>138196</v>
      </c>
      <c r="C188760" t="s">
        <v>137889</v>
      </c>
      <c r="D188760">
        <v>510</v>
      </c>
      <c r="E188760">
        <v>47484</v>
      </c>
      <c r="F188760">
        <v>1</v>
      </c>
      <c r="G188760" t="s">
        <v>138374</v>
      </c>
      <c r="H188760" t="s">
        <v>135616</v>
      </c>
    </row>
    <row r="188761" spans="1:8" x14ac:dyDescent="0.3">
      <c r="A188761">
        <v>140610</v>
      </c>
      <c r="B188761" t="s">
        <v>138196</v>
      </c>
      <c r="C188761" t="s">
        <v>137889</v>
      </c>
      <c r="D188761">
        <v>510</v>
      </c>
      <c r="E188761">
        <v>47484</v>
      </c>
      <c r="F188761">
        <v>2</v>
      </c>
      <c r="G188761" t="s">
        <v>138375</v>
      </c>
      <c r="H188761" t="s">
        <v>135616</v>
      </c>
    </row>
    <row r="188762" spans="1:8" x14ac:dyDescent="0.3">
      <c r="A188762">
        <v>140610</v>
      </c>
      <c r="B188762" t="s">
        <v>138196</v>
      </c>
      <c r="C188762" t="s">
        <v>137889</v>
      </c>
      <c r="D188762">
        <v>510</v>
      </c>
      <c r="E188762">
        <v>47484</v>
      </c>
      <c r="F188762">
        <v>3</v>
      </c>
      <c r="G188762" t="s">
        <v>138376</v>
      </c>
      <c r="H188762" t="s">
        <v>135616</v>
      </c>
    </row>
    <row r="188763" spans="1:8" x14ac:dyDescent="0.3">
      <c r="A188763">
        <v>140610</v>
      </c>
      <c r="B188763" t="s">
        <v>138196</v>
      </c>
      <c r="C188763" t="s">
        <v>137889</v>
      </c>
      <c r="D188763">
        <v>510</v>
      </c>
      <c r="E188763">
        <v>47484</v>
      </c>
      <c r="F188763">
        <v>4</v>
      </c>
      <c r="G188763" t="s">
        <v>138377</v>
      </c>
      <c r="H188763" t="s">
        <v>135619</v>
      </c>
    </row>
    <row r="188764" spans="1:8" x14ac:dyDescent="0.3">
      <c r="A188764">
        <v>140610</v>
      </c>
      <c r="B188764" t="s">
        <v>138196</v>
      </c>
      <c r="C188764" t="s">
        <v>137889</v>
      </c>
      <c r="D188764">
        <v>510</v>
      </c>
      <c r="E188764">
        <v>47485</v>
      </c>
      <c r="F188764">
        <v>1</v>
      </c>
      <c r="G188764" t="s">
        <v>1115</v>
      </c>
      <c r="H188764" t="s">
        <v>135619</v>
      </c>
    </row>
    <row r="188765" spans="1:8" x14ac:dyDescent="0.3">
      <c r="A188765">
        <v>140610</v>
      </c>
      <c r="B188765" t="s">
        <v>138196</v>
      </c>
      <c r="C188765" t="s">
        <v>137889</v>
      </c>
      <c r="D188765">
        <v>510</v>
      </c>
      <c r="E188765">
        <v>47485</v>
      </c>
      <c r="F188765">
        <v>2</v>
      </c>
      <c r="G188765" t="s">
        <v>237</v>
      </c>
      <c r="H188765" t="s">
        <v>135616</v>
      </c>
    </row>
    <row r="188766" spans="1:8" x14ac:dyDescent="0.3">
      <c r="A188766">
        <v>140610</v>
      </c>
      <c r="B188766" t="s">
        <v>138196</v>
      </c>
      <c r="C188766" t="s">
        <v>137889</v>
      </c>
      <c r="D188766">
        <v>510</v>
      </c>
      <c r="E188766">
        <v>47485</v>
      </c>
      <c r="F188766">
        <v>3</v>
      </c>
      <c r="G188766" t="s">
        <v>688</v>
      </c>
      <c r="H188766" t="s">
        <v>135616</v>
      </c>
    </row>
    <row r="188767" spans="1:8" x14ac:dyDescent="0.3">
      <c r="A188767">
        <v>140610</v>
      </c>
      <c r="B188767" t="s">
        <v>138196</v>
      </c>
      <c r="C188767" t="s">
        <v>137889</v>
      </c>
      <c r="D188767">
        <v>510</v>
      </c>
      <c r="E188767">
        <v>47485</v>
      </c>
      <c r="F188767">
        <v>4</v>
      </c>
      <c r="G188767" t="s">
        <v>2966</v>
      </c>
      <c r="H188767" t="s">
        <v>135616</v>
      </c>
    </row>
    <row r="188768" spans="1:8" x14ac:dyDescent="0.3">
      <c r="A188768">
        <v>140610</v>
      </c>
      <c r="B188768" t="s">
        <v>138196</v>
      </c>
      <c r="C188768" t="s">
        <v>137889</v>
      </c>
      <c r="D188768">
        <v>510</v>
      </c>
      <c r="E188768">
        <v>47486</v>
      </c>
      <c r="F188768">
        <v>1</v>
      </c>
      <c r="G188768" t="s">
        <v>138378</v>
      </c>
      <c r="H188768" t="s">
        <v>135616</v>
      </c>
    </row>
    <row r="188769" spans="1:8" x14ac:dyDescent="0.3">
      <c r="A188769">
        <v>140610</v>
      </c>
      <c r="B188769" t="s">
        <v>138196</v>
      </c>
      <c r="C188769" t="s">
        <v>137889</v>
      </c>
      <c r="D188769">
        <v>510</v>
      </c>
      <c r="E188769">
        <v>47486</v>
      </c>
      <c r="F188769">
        <v>2</v>
      </c>
      <c r="G188769" t="s">
        <v>138379</v>
      </c>
      <c r="H188769" t="s">
        <v>135616</v>
      </c>
    </row>
    <row r="188770" spans="1:8" x14ac:dyDescent="0.3">
      <c r="A188770">
        <v>140610</v>
      </c>
      <c r="B188770" t="s">
        <v>138196</v>
      </c>
      <c r="C188770" t="s">
        <v>137889</v>
      </c>
      <c r="D188770">
        <v>510</v>
      </c>
      <c r="E188770">
        <v>47486</v>
      </c>
      <c r="F188770">
        <v>3</v>
      </c>
      <c r="G188770" t="s">
        <v>138380</v>
      </c>
      <c r="H188770" t="s">
        <v>135619</v>
      </c>
    </row>
    <row r="188771" spans="1:8" x14ac:dyDescent="0.3">
      <c r="A188771">
        <v>140610</v>
      </c>
      <c r="B188771" t="s">
        <v>138196</v>
      </c>
      <c r="C188771" t="s">
        <v>137889</v>
      </c>
      <c r="D188771">
        <v>510</v>
      </c>
      <c r="E188771">
        <v>47486</v>
      </c>
      <c r="F188771">
        <v>4</v>
      </c>
      <c r="G188771" t="s">
        <v>138381</v>
      </c>
      <c r="H188771" t="s">
        <v>135616</v>
      </c>
    </row>
    <row r="188772" spans="1:8" x14ac:dyDescent="0.3">
      <c r="A188772">
        <v>140610</v>
      </c>
      <c r="B188772" t="s">
        <v>138196</v>
      </c>
      <c r="C188772" t="s">
        <v>137889</v>
      </c>
      <c r="D188772">
        <v>510</v>
      </c>
      <c r="E188772">
        <v>47487</v>
      </c>
      <c r="F188772">
        <v>1</v>
      </c>
      <c r="G188772" t="s">
        <v>138382</v>
      </c>
      <c r="H188772" t="s">
        <v>135616</v>
      </c>
    </row>
    <row r="188773" spans="1:8" x14ac:dyDescent="0.3">
      <c r="A188773">
        <v>140610</v>
      </c>
      <c r="B188773" t="s">
        <v>138196</v>
      </c>
      <c r="C188773" t="s">
        <v>137889</v>
      </c>
      <c r="D188773">
        <v>510</v>
      </c>
      <c r="E188773">
        <v>47487</v>
      </c>
      <c r="F188773">
        <v>2</v>
      </c>
      <c r="G188773" t="s">
        <v>138383</v>
      </c>
      <c r="H188773" t="s">
        <v>135619</v>
      </c>
    </row>
    <row r="188774" spans="1:8" x14ac:dyDescent="0.3">
      <c r="A188774">
        <v>140610</v>
      </c>
      <c r="B188774" t="s">
        <v>138196</v>
      </c>
      <c r="C188774" t="s">
        <v>137889</v>
      </c>
      <c r="D188774">
        <v>510</v>
      </c>
      <c r="E188774">
        <v>47487</v>
      </c>
      <c r="F188774">
        <v>3</v>
      </c>
      <c r="G188774" t="s">
        <v>138384</v>
      </c>
      <c r="H188774" t="s">
        <v>135616</v>
      </c>
    </row>
    <row r="188775" spans="1:8" x14ac:dyDescent="0.3">
      <c r="A188775">
        <v>140610</v>
      </c>
      <c r="B188775" t="s">
        <v>138196</v>
      </c>
      <c r="C188775" t="s">
        <v>137889</v>
      </c>
      <c r="D188775">
        <v>510</v>
      </c>
      <c r="E188775">
        <v>47487</v>
      </c>
      <c r="F188775">
        <v>4</v>
      </c>
      <c r="G188775" t="s">
        <v>138385</v>
      </c>
      <c r="H188775" t="s">
        <v>135616</v>
      </c>
    </row>
    <row r="188776" spans="1:8" x14ac:dyDescent="0.3">
      <c r="A188776">
        <v>140610</v>
      </c>
      <c r="B188776" t="s">
        <v>138196</v>
      </c>
      <c r="C188776" t="s">
        <v>137889</v>
      </c>
      <c r="D188776">
        <v>510</v>
      </c>
      <c r="E188776">
        <v>47488</v>
      </c>
      <c r="F188776">
        <v>1</v>
      </c>
      <c r="G188776" t="s">
        <v>138386</v>
      </c>
      <c r="H188776" t="s">
        <v>135619</v>
      </c>
    </row>
    <row r="188777" spans="1:8" x14ac:dyDescent="0.3">
      <c r="A188777">
        <v>140610</v>
      </c>
      <c r="B188777" t="s">
        <v>138196</v>
      </c>
      <c r="C188777" t="s">
        <v>137889</v>
      </c>
      <c r="D188777">
        <v>510</v>
      </c>
      <c r="E188777">
        <v>47488</v>
      </c>
      <c r="F188777">
        <v>2</v>
      </c>
      <c r="G188777" t="s">
        <v>138387</v>
      </c>
      <c r="H188777" t="s">
        <v>135616</v>
      </c>
    </row>
    <row r="188778" spans="1:8" x14ac:dyDescent="0.3">
      <c r="A188778">
        <v>140610</v>
      </c>
      <c r="B188778" t="s">
        <v>138196</v>
      </c>
      <c r="C188778" t="s">
        <v>137889</v>
      </c>
      <c r="D188778">
        <v>510</v>
      </c>
      <c r="E188778">
        <v>47488</v>
      </c>
      <c r="F188778">
        <v>3</v>
      </c>
      <c r="G188778" t="s">
        <v>138388</v>
      </c>
      <c r="H188778" t="s">
        <v>135616</v>
      </c>
    </row>
    <row r="188779" spans="1:8" x14ac:dyDescent="0.3">
      <c r="A188779">
        <v>140610</v>
      </c>
      <c r="B188779" t="s">
        <v>138196</v>
      </c>
      <c r="C188779" t="s">
        <v>137889</v>
      </c>
      <c r="D188779">
        <v>510</v>
      </c>
      <c r="E188779">
        <v>47488</v>
      </c>
      <c r="F188779">
        <v>4</v>
      </c>
      <c r="G188779" t="s">
        <v>138389</v>
      </c>
      <c r="H188779" t="s">
        <v>135616</v>
      </c>
    </row>
    <row r="188780" spans="1:8" x14ac:dyDescent="0.3">
      <c r="A188780">
        <v>140610</v>
      </c>
      <c r="B188780" t="s">
        <v>138196</v>
      </c>
      <c r="C188780" t="s">
        <v>137889</v>
      </c>
      <c r="D188780">
        <v>510</v>
      </c>
      <c r="E188780">
        <v>47489</v>
      </c>
      <c r="F188780">
        <v>1</v>
      </c>
      <c r="G188780" t="s">
        <v>138390</v>
      </c>
      <c r="H188780" t="s">
        <v>135619</v>
      </c>
    </row>
    <row r="188781" spans="1:8" x14ac:dyDescent="0.3">
      <c r="A188781">
        <v>140610</v>
      </c>
      <c r="B188781" t="s">
        <v>138196</v>
      </c>
      <c r="C188781" t="s">
        <v>137889</v>
      </c>
      <c r="D188781">
        <v>510</v>
      </c>
      <c r="E188781">
        <v>47489</v>
      </c>
      <c r="F188781">
        <v>2</v>
      </c>
      <c r="G188781" t="s">
        <v>138391</v>
      </c>
      <c r="H188781" t="s">
        <v>135616</v>
      </c>
    </row>
    <row r="188782" spans="1:8" x14ac:dyDescent="0.3">
      <c r="A188782">
        <v>140610</v>
      </c>
      <c r="B188782" t="s">
        <v>138196</v>
      </c>
      <c r="C188782" t="s">
        <v>137889</v>
      </c>
      <c r="D188782">
        <v>510</v>
      </c>
      <c r="E188782">
        <v>47489</v>
      </c>
      <c r="F188782">
        <v>3</v>
      </c>
      <c r="G188782" t="s">
        <v>138392</v>
      </c>
      <c r="H188782" t="s">
        <v>135616</v>
      </c>
    </row>
    <row r="188783" spans="1:8" x14ac:dyDescent="0.3">
      <c r="A188783">
        <v>140610</v>
      </c>
      <c r="B188783" t="s">
        <v>138196</v>
      </c>
      <c r="C188783" t="s">
        <v>137889</v>
      </c>
      <c r="D188783">
        <v>510</v>
      </c>
      <c r="E188783">
        <v>47489</v>
      </c>
      <c r="F188783">
        <v>4</v>
      </c>
      <c r="G188783" t="s">
        <v>138393</v>
      </c>
      <c r="H188783" t="s">
        <v>135616</v>
      </c>
    </row>
    <row r="188784" spans="1:8" x14ac:dyDescent="0.3">
      <c r="A188784">
        <v>140610</v>
      </c>
      <c r="B188784" t="s">
        <v>138196</v>
      </c>
      <c r="C188784" t="s">
        <v>137889</v>
      </c>
      <c r="D188784">
        <v>510</v>
      </c>
      <c r="E188784">
        <v>47490</v>
      </c>
      <c r="F188784">
        <v>1</v>
      </c>
      <c r="G188784" t="s">
        <v>29708</v>
      </c>
      <c r="H188784" t="s">
        <v>135619</v>
      </c>
    </row>
    <row r="188785" spans="1:8" x14ac:dyDescent="0.3">
      <c r="A188785">
        <v>140610</v>
      </c>
      <c r="B188785" t="s">
        <v>138196</v>
      </c>
      <c r="C188785" t="s">
        <v>137889</v>
      </c>
      <c r="D188785">
        <v>510</v>
      </c>
      <c r="E188785">
        <v>47490</v>
      </c>
      <c r="F188785">
        <v>2</v>
      </c>
      <c r="G188785" t="s">
        <v>138394</v>
      </c>
      <c r="H188785" t="s">
        <v>135616</v>
      </c>
    </row>
    <row r="188786" spans="1:8" x14ac:dyDescent="0.3">
      <c r="A188786">
        <v>140610</v>
      </c>
      <c r="B188786" t="s">
        <v>138196</v>
      </c>
      <c r="C188786" t="s">
        <v>137889</v>
      </c>
      <c r="D188786">
        <v>510</v>
      </c>
      <c r="E188786">
        <v>47490</v>
      </c>
      <c r="F188786">
        <v>3</v>
      </c>
      <c r="G188786" t="s">
        <v>138395</v>
      </c>
      <c r="H188786" t="s">
        <v>135616</v>
      </c>
    </row>
    <row r="188787" spans="1:8" x14ac:dyDescent="0.3">
      <c r="A188787">
        <v>140610</v>
      </c>
      <c r="B188787" t="s">
        <v>138196</v>
      </c>
      <c r="C188787" t="s">
        <v>137889</v>
      </c>
      <c r="D188787">
        <v>510</v>
      </c>
      <c r="E188787">
        <v>47490</v>
      </c>
      <c r="F188787">
        <v>4</v>
      </c>
      <c r="G188787" t="s">
        <v>138396</v>
      </c>
      <c r="H188787" t="s">
        <v>135616</v>
      </c>
    </row>
    <row r="188788" spans="1:8" x14ac:dyDescent="0.3">
      <c r="A188788">
        <v>140610</v>
      </c>
      <c r="B188788" t="s">
        <v>138196</v>
      </c>
      <c r="C188788" t="s">
        <v>137889</v>
      </c>
      <c r="D188788">
        <v>510</v>
      </c>
      <c r="E188788">
        <v>47491</v>
      </c>
      <c r="F188788">
        <v>1</v>
      </c>
      <c r="G188788" t="s">
        <v>138397</v>
      </c>
      <c r="H188788" t="s">
        <v>135616</v>
      </c>
    </row>
    <row r="188789" spans="1:8" x14ac:dyDescent="0.3">
      <c r="A188789">
        <v>140610</v>
      </c>
      <c r="B188789" t="s">
        <v>138196</v>
      </c>
      <c r="C188789" t="s">
        <v>137889</v>
      </c>
      <c r="D188789">
        <v>510</v>
      </c>
      <c r="E188789">
        <v>47491</v>
      </c>
      <c r="F188789">
        <v>2</v>
      </c>
      <c r="G188789" t="s">
        <v>138398</v>
      </c>
      <c r="H188789" t="s">
        <v>135619</v>
      </c>
    </row>
    <row r="188790" spans="1:8" x14ac:dyDescent="0.3">
      <c r="A188790">
        <v>140610</v>
      </c>
      <c r="B188790" t="s">
        <v>138196</v>
      </c>
      <c r="C188790" t="s">
        <v>137889</v>
      </c>
      <c r="D188790">
        <v>510</v>
      </c>
      <c r="E188790">
        <v>47491</v>
      </c>
      <c r="F188790">
        <v>3</v>
      </c>
      <c r="G188790" t="s">
        <v>138399</v>
      </c>
      <c r="H188790" t="s">
        <v>135616</v>
      </c>
    </row>
    <row r="188791" spans="1:8" x14ac:dyDescent="0.3">
      <c r="A188791">
        <v>140610</v>
      </c>
      <c r="B188791" t="s">
        <v>138196</v>
      </c>
      <c r="C188791" t="s">
        <v>137889</v>
      </c>
      <c r="D188791">
        <v>510</v>
      </c>
      <c r="E188791">
        <v>47491</v>
      </c>
      <c r="F188791">
        <v>4</v>
      </c>
      <c r="G188791" t="s">
        <v>138400</v>
      </c>
      <c r="H188791" t="s">
        <v>135616</v>
      </c>
    </row>
    <row r="188792" spans="1:8" x14ac:dyDescent="0.3">
      <c r="A188792">
        <v>140610</v>
      </c>
      <c r="B188792" t="s">
        <v>138196</v>
      </c>
      <c r="C188792" t="s">
        <v>137889</v>
      </c>
      <c r="D188792">
        <v>510</v>
      </c>
      <c r="E188792">
        <v>47492</v>
      </c>
      <c r="F188792">
        <v>1</v>
      </c>
      <c r="G188792" t="s">
        <v>138401</v>
      </c>
      <c r="H188792" t="s">
        <v>135616</v>
      </c>
    </row>
    <row r="188793" spans="1:8" x14ac:dyDescent="0.3">
      <c r="A188793">
        <v>140610</v>
      </c>
      <c r="B188793" t="s">
        <v>138196</v>
      </c>
      <c r="C188793" t="s">
        <v>137889</v>
      </c>
      <c r="D188793">
        <v>510</v>
      </c>
      <c r="E188793">
        <v>47492</v>
      </c>
      <c r="F188793">
        <v>2</v>
      </c>
      <c r="G188793" t="s">
        <v>138402</v>
      </c>
      <c r="H188793" t="s">
        <v>135619</v>
      </c>
    </row>
    <row r="188794" spans="1:8" x14ac:dyDescent="0.3">
      <c r="A188794">
        <v>140610</v>
      </c>
      <c r="B188794" t="s">
        <v>138196</v>
      </c>
      <c r="C188794" t="s">
        <v>137889</v>
      </c>
      <c r="D188794">
        <v>510</v>
      </c>
      <c r="E188794">
        <v>47492</v>
      </c>
      <c r="F188794">
        <v>3</v>
      </c>
      <c r="G188794" t="s">
        <v>138403</v>
      </c>
      <c r="H188794" t="s">
        <v>135616</v>
      </c>
    </row>
    <row r="188795" spans="1:8" x14ac:dyDescent="0.3">
      <c r="A188795">
        <v>140610</v>
      </c>
      <c r="B188795" t="s">
        <v>138196</v>
      </c>
      <c r="C188795" t="s">
        <v>137889</v>
      </c>
      <c r="D188795">
        <v>510</v>
      </c>
      <c r="E188795">
        <v>47492</v>
      </c>
      <c r="F188795">
        <v>4</v>
      </c>
      <c r="G188795" t="s">
        <v>138404</v>
      </c>
      <c r="H188795" t="s">
        <v>135616</v>
      </c>
    </row>
    <row r="188796" spans="1:8" x14ac:dyDescent="0.3">
      <c r="A188796">
        <v>140610</v>
      </c>
      <c r="B188796" t="s">
        <v>138196</v>
      </c>
      <c r="C188796" t="s">
        <v>137889</v>
      </c>
      <c r="D188796">
        <v>510</v>
      </c>
      <c r="E188796">
        <v>47493</v>
      </c>
      <c r="F188796">
        <v>1</v>
      </c>
      <c r="G188796" t="s">
        <v>66108</v>
      </c>
      <c r="H188796" t="s">
        <v>135616</v>
      </c>
    </row>
    <row r="188797" spans="1:8" x14ac:dyDescent="0.3">
      <c r="A188797">
        <v>140610</v>
      </c>
      <c r="B188797" t="s">
        <v>138196</v>
      </c>
      <c r="C188797" t="s">
        <v>137889</v>
      </c>
      <c r="D188797">
        <v>510</v>
      </c>
      <c r="E188797">
        <v>47493</v>
      </c>
      <c r="F188797">
        <v>2</v>
      </c>
      <c r="G188797" t="s">
        <v>66109</v>
      </c>
      <c r="H188797" t="s">
        <v>135616</v>
      </c>
    </row>
    <row r="188798" spans="1:8" x14ac:dyDescent="0.3">
      <c r="A188798">
        <v>140610</v>
      </c>
      <c r="B188798" t="s">
        <v>138196</v>
      </c>
      <c r="C188798" t="s">
        <v>137889</v>
      </c>
      <c r="D188798">
        <v>510</v>
      </c>
      <c r="E188798">
        <v>47493</v>
      </c>
      <c r="F188798">
        <v>3</v>
      </c>
      <c r="G188798" t="s">
        <v>66110</v>
      </c>
      <c r="H188798" t="s">
        <v>135619</v>
      </c>
    </row>
    <row r="188799" spans="1:8" x14ac:dyDescent="0.3">
      <c r="A188799">
        <v>140610</v>
      </c>
      <c r="B188799" t="s">
        <v>138196</v>
      </c>
      <c r="C188799" t="s">
        <v>137889</v>
      </c>
      <c r="D188799">
        <v>510</v>
      </c>
      <c r="E188799">
        <v>47493</v>
      </c>
      <c r="F188799">
        <v>4</v>
      </c>
      <c r="G188799" t="s">
        <v>122712</v>
      </c>
      <c r="H188799" t="s">
        <v>135616</v>
      </c>
    </row>
    <row r="188800" spans="1:8" x14ac:dyDescent="0.3">
      <c r="A188800">
        <v>140610</v>
      </c>
      <c r="B188800" t="s">
        <v>138196</v>
      </c>
      <c r="C188800" t="s">
        <v>137889</v>
      </c>
      <c r="D188800">
        <v>510</v>
      </c>
      <c r="E188800">
        <v>47494</v>
      </c>
      <c r="F188800">
        <v>1</v>
      </c>
      <c r="G188800" t="s">
        <v>60457</v>
      </c>
      <c r="H188800" t="s">
        <v>135616</v>
      </c>
    </row>
    <row r="188801" spans="1:8" x14ac:dyDescent="0.3">
      <c r="A188801">
        <v>140610</v>
      </c>
      <c r="B188801" t="s">
        <v>138196</v>
      </c>
      <c r="C188801" t="s">
        <v>137889</v>
      </c>
      <c r="D188801">
        <v>510</v>
      </c>
      <c r="E188801">
        <v>47494</v>
      </c>
      <c r="F188801">
        <v>2</v>
      </c>
      <c r="G188801" t="s">
        <v>28042</v>
      </c>
      <c r="H188801" t="s">
        <v>135619</v>
      </c>
    </row>
    <row r="188802" spans="1:8" x14ac:dyDescent="0.3">
      <c r="A188802">
        <v>140610</v>
      </c>
      <c r="B188802" t="s">
        <v>138196</v>
      </c>
      <c r="C188802" t="s">
        <v>137889</v>
      </c>
      <c r="D188802">
        <v>510</v>
      </c>
      <c r="E188802">
        <v>47494</v>
      </c>
      <c r="F188802">
        <v>3</v>
      </c>
      <c r="G188802" t="s">
        <v>86643</v>
      </c>
      <c r="H188802" t="s">
        <v>135616</v>
      </c>
    </row>
    <row r="188803" spans="1:8" x14ac:dyDescent="0.3">
      <c r="A188803">
        <v>140610</v>
      </c>
      <c r="B188803" t="s">
        <v>138196</v>
      </c>
      <c r="C188803" t="s">
        <v>137889</v>
      </c>
      <c r="D188803">
        <v>510</v>
      </c>
      <c r="E188803">
        <v>47494</v>
      </c>
      <c r="F188803">
        <v>4</v>
      </c>
      <c r="G188803" t="s">
        <v>28561</v>
      </c>
      <c r="H188803" t="s">
        <v>135616</v>
      </c>
    </row>
    <row r="188804" spans="1:8" x14ac:dyDescent="0.3">
      <c r="A188804">
        <v>140610</v>
      </c>
      <c r="B188804" t="s">
        <v>138196</v>
      </c>
      <c r="C188804" t="s">
        <v>137889</v>
      </c>
      <c r="D188804">
        <v>510</v>
      </c>
      <c r="E188804">
        <v>47495</v>
      </c>
      <c r="F188804">
        <v>1</v>
      </c>
      <c r="G188804" t="s">
        <v>6166</v>
      </c>
      <c r="H188804" t="s">
        <v>135616</v>
      </c>
    </row>
    <row r="188805" spans="1:8" x14ac:dyDescent="0.3">
      <c r="A188805">
        <v>140610</v>
      </c>
      <c r="B188805" t="s">
        <v>138196</v>
      </c>
      <c r="C188805" t="s">
        <v>137889</v>
      </c>
      <c r="D188805">
        <v>510</v>
      </c>
      <c r="E188805">
        <v>47495</v>
      </c>
      <c r="F188805">
        <v>2</v>
      </c>
      <c r="G188805" t="s">
        <v>14299</v>
      </c>
      <c r="H188805" t="s">
        <v>135616</v>
      </c>
    </row>
    <row r="188806" spans="1:8" x14ac:dyDescent="0.3">
      <c r="A188806">
        <v>140610</v>
      </c>
      <c r="B188806" t="s">
        <v>138196</v>
      </c>
      <c r="C188806" t="s">
        <v>137889</v>
      </c>
      <c r="D188806">
        <v>510</v>
      </c>
      <c r="E188806">
        <v>47495</v>
      </c>
      <c r="F188806">
        <v>3</v>
      </c>
      <c r="G188806" t="s">
        <v>138405</v>
      </c>
      <c r="H188806" t="s">
        <v>135619</v>
      </c>
    </row>
    <row r="188807" spans="1:8" x14ac:dyDescent="0.3">
      <c r="A188807">
        <v>140610</v>
      </c>
      <c r="B188807" t="s">
        <v>138196</v>
      </c>
      <c r="C188807" t="s">
        <v>137889</v>
      </c>
      <c r="D188807">
        <v>510</v>
      </c>
      <c r="E188807">
        <v>47495</v>
      </c>
      <c r="F188807">
        <v>4</v>
      </c>
      <c r="G188807" t="s">
        <v>138406</v>
      </c>
      <c r="H188807" t="s">
        <v>135616</v>
      </c>
    </row>
    <row r="188808" spans="1:8" x14ac:dyDescent="0.3">
      <c r="A188808">
        <v>140610</v>
      </c>
      <c r="B188808" t="s">
        <v>138196</v>
      </c>
      <c r="C188808" t="s">
        <v>137889</v>
      </c>
      <c r="D188808">
        <v>510</v>
      </c>
      <c r="E188808">
        <v>47496</v>
      </c>
      <c r="F188808">
        <v>1</v>
      </c>
      <c r="G188808" t="s">
        <v>11394</v>
      </c>
      <c r="H188808" t="s">
        <v>135619</v>
      </c>
    </row>
    <row r="188809" spans="1:8" x14ac:dyDescent="0.3">
      <c r="A188809">
        <v>140610</v>
      </c>
      <c r="B188809" t="s">
        <v>138196</v>
      </c>
      <c r="C188809" t="s">
        <v>137889</v>
      </c>
      <c r="D188809">
        <v>510</v>
      </c>
      <c r="E188809">
        <v>47496</v>
      </c>
      <c r="F188809">
        <v>2</v>
      </c>
      <c r="G188809" t="s">
        <v>5409</v>
      </c>
      <c r="H188809" t="s">
        <v>135616</v>
      </c>
    </row>
    <row r="188810" spans="1:8" x14ac:dyDescent="0.3">
      <c r="A188810">
        <v>140610</v>
      </c>
      <c r="B188810" t="s">
        <v>138196</v>
      </c>
      <c r="C188810" t="s">
        <v>137889</v>
      </c>
      <c r="D188810">
        <v>510</v>
      </c>
      <c r="E188810">
        <v>47496</v>
      </c>
      <c r="F188810">
        <v>3</v>
      </c>
      <c r="G188810" t="s">
        <v>5410</v>
      </c>
      <c r="H188810" t="s">
        <v>135616</v>
      </c>
    </row>
    <row r="188811" spans="1:8" x14ac:dyDescent="0.3">
      <c r="A188811">
        <v>140610</v>
      </c>
      <c r="B188811" t="s">
        <v>138196</v>
      </c>
      <c r="C188811" t="s">
        <v>137889</v>
      </c>
      <c r="D188811">
        <v>510</v>
      </c>
      <c r="E188811">
        <v>47496</v>
      </c>
      <c r="F188811">
        <v>4</v>
      </c>
      <c r="G188811" t="s">
        <v>37567</v>
      </c>
      <c r="H188811" t="s">
        <v>135616</v>
      </c>
    </row>
    <row r="188812" spans="1:8" x14ac:dyDescent="0.3">
      <c r="A188812">
        <v>140610</v>
      </c>
      <c r="B188812" t="s">
        <v>138196</v>
      </c>
      <c r="C188812" t="s">
        <v>137889</v>
      </c>
      <c r="D188812">
        <v>510</v>
      </c>
      <c r="E188812">
        <v>47497</v>
      </c>
      <c r="F188812">
        <v>1</v>
      </c>
      <c r="G188812" t="s">
        <v>138407</v>
      </c>
      <c r="H188812" t="s">
        <v>135619</v>
      </c>
    </row>
    <row r="188813" spans="1:8" x14ac:dyDescent="0.3">
      <c r="A188813">
        <v>140610</v>
      </c>
      <c r="B188813" t="s">
        <v>138196</v>
      </c>
      <c r="C188813" t="s">
        <v>137889</v>
      </c>
      <c r="D188813">
        <v>510</v>
      </c>
      <c r="E188813">
        <v>47497</v>
      </c>
      <c r="F188813">
        <v>2</v>
      </c>
      <c r="G188813" t="s">
        <v>138408</v>
      </c>
      <c r="H188813" t="s">
        <v>135616</v>
      </c>
    </row>
    <row r="188814" spans="1:8" x14ac:dyDescent="0.3">
      <c r="A188814">
        <v>140610</v>
      </c>
      <c r="B188814" t="s">
        <v>138196</v>
      </c>
      <c r="C188814" t="s">
        <v>137889</v>
      </c>
      <c r="D188814">
        <v>510</v>
      </c>
      <c r="E188814">
        <v>47497</v>
      </c>
      <c r="F188814">
        <v>3</v>
      </c>
      <c r="G188814" t="s">
        <v>138409</v>
      </c>
      <c r="H188814" t="s">
        <v>135616</v>
      </c>
    </row>
    <row r="188815" spans="1:8" x14ac:dyDescent="0.3">
      <c r="A188815">
        <v>140610</v>
      </c>
      <c r="B188815" t="s">
        <v>138196</v>
      </c>
      <c r="C188815" t="s">
        <v>137889</v>
      </c>
      <c r="D188815">
        <v>510</v>
      </c>
      <c r="E188815">
        <v>47497</v>
      </c>
      <c r="F188815">
        <v>4</v>
      </c>
      <c r="G188815" t="s">
        <v>138410</v>
      </c>
      <c r="H188815" t="s">
        <v>135616</v>
      </c>
    </row>
    <row r="188816" spans="1:8" x14ac:dyDescent="0.3">
      <c r="A188816">
        <v>140610</v>
      </c>
      <c r="B188816" t="s">
        <v>138196</v>
      </c>
      <c r="C188816" t="s">
        <v>137889</v>
      </c>
      <c r="D188816">
        <v>510</v>
      </c>
      <c r="E188816">
        <v>47498</v>
      </c>
      <c r="F188816">
        <v>1</v>
      </c>
      <c r="G188816" t="s">
        <v>138411</v>
      </c>
      <c r="H188816" t="s">
        <v>135616</v>
      </c>
    </row>
    <row r="188817" spans="1:8" x14ac:dyDescent="0.3">
      <c r="A188817">
        <v>140610</v>
      </c>
      <c r="B188817" t="s">
        <v>138196</v>
      </c>
      <c r="C188817" t="s">
        <v>137889</v>
      </c>
      <c r="D188817">
        <v>510</v>
      </c>
      <c r="E188817">
        <v>47498</v>
      </c>
      <c r="F188817">
        <v>2</v>
      </c>
      <c r="G188817" t="s">
        <v>138412</v>
      </c>
      <c r="H188817" t="s">
        <v>135616</v>
      </c>
    </row>
    <row r="188818" spans="1:8" x14ac:dyDescent="0.3">
      <c r="A188818">
        <v>140610</v>
      </c>
      <c r="B188818" t="s">
        <v>138196</v>
      </c>
      <c r="C188818" t="s">
        <v>137889</v>
      </c>
      <c r="D188818">
        <v>510</v>
      </c>
      <c r="E188818">
        <v>47498</v>
      </c>
      <c r="F188818">
        <v>3</v>
      </c>
      <c r="G188818" t="s">
        <v>138413</v>
      </c>
      <c r="H188818" t="s">
        <v>135619</v>
      </c>
    </row>
    <row r="188819" spans="1:8" x14ac:dyDescent="0.3">
      <c r="A188819">
        <v>140610</v>
      </c>
      <c r="B188819" t="s">
        <v>138196</v>
      </c>
      <c r="C188819" t="s">
        <v>137889</v>
      </c>
      <c r="D188819">
        <v>510</v>
      </c>
      <c r="E188819">
        <v>47498</v>
      </c>
      <c r="F188819">
        <v>4</v>
      </c>
      <c r="G188819" t="s">
        <v>138414</v>
      </c>
      <c r="H188819" t="s">
        <v>135616</v>
      </c>
    </row>
    <row r="188820" spans="1:8" x14ac:dyDescent="0.3">
      <c r="A188820">
        <v>140610</v>
      </c>
      <c r="B188820" t="s">
        <v>138196</v>
      </c>
      <c r="C188820" t="s">
        <v>137889</v>
      </c>
      <c r="D188820">
        <v>510</v>
      </c>
      <c r="E188820">
        <v>47499</v>
      </c>
      <c r="F188820">
        <v>1</v>
      </c>
      <c r="G188820" t="s">
        <v>138415</v>
      </c>
      <c r="H188820" t="s">
        <v>135616</v>
      </c>
    </row>
    <row r="188821" spans="1:8" x14ac:dyDescent="0.3">
      <c r="A188821">
        <v>140610</v>
      </c>
      <c r="B188821" t="s">
        <v>138196</v>
      </c>
      <c r="C188821" t="s">
        <v>137889</v>
      </c>
      <c r="D188821">
        <v>510</v>
      </c>
      <c r="E188821">
        <v>47499</v>
      </c>
      <c r="F188821">
        <v>2</v>
      </c>
      <c r="G188821" t="s">
        <v>138416</v>
      </c>
      <c r="H188821" t="s">
        <v>135616</v>
      </c>
    </row>
    <row r="188822" spans="1:8" x14ac:dyDescent="0.3">
      <c r="A188822">
        <v>140610</v>
      </c>
      <c r="B188822" t="s">
        <v>138196</v>
      </c>
      <c r="C188822" t="s">
        <v>137889</v>
      </c>
      <c r="D188822">
        <v>510</v>
      </c>
      <c r="E188822">
        <v>47499</v>
      </c>
      <c r="F188822">
        <v>3</v>
      </c>
      <c r="G188822" t="s">
        <v>138417</v>
      </c>
      <c r="H188822" t="s">
        <v>135619</v>
      </c>
    </row>
    <row r="188823" spans="1:8" x14ac:dyDescent="0.3">
      <c r="A188823">
        <v>140610</v>
      </c>
      <c r="B188823" t="s">
        <v>138196</v>
      </c>
      <c r="C188823" t="s">
        <v>137889</v>
      </c>
      <c r="D188823">
        <v>510</v>
      </c>
      <c r="E188823">
        <v>47499</v>
      </c>
      <c r="F188823">
        <v>4</v>
      </c>
      <c r="G188823" t="s">
        <v>138418</v>
      </c>
      <c r="H188823" t="s">
        <v>135616</v>
      </c>
    </row>
    <row r="188824" spans="1:8" x14ac:dyDescent="0.3">
      <c r="A188824">
        <v>140610</v>
      </c>
      <c r="B188824" t="s">
        <v>138196</v>
      </c>
      <c r="C188824" t="s">
        <v>137889</v>
      </c>
      <c r="D188824">
        <v>510</v>
      </c>
      <c r="E188824">
        <v>47500</v>
      </c>
      <c r="F188824">
        <v>1</v>
      </c>
      <c r="G188824" t="s">
        <v>138419</v>
      </c>
      <c r="H188824" t="s">
        <v>135616</v>
      </c>
    </row>
    <row r="188825" spans="1:8" x14ac:dyDescent="0.3">
      <c r="A188825">
        <v>140610</v>
      </c>
      <c r="B188825" t="s">
        <v>138196</v>
      </c>
      <c r="C188825" t="s">
        <v>137889</v>
      </c>
      <c r="D188825">
        <v>510</v>
      </c>
      <c r="E188825">
        <v>47500</v>
      </c>
      <c r="F188825">
        <v>2</v>
      </c>
      <c r="G188825" t="s">
        <v>138420</v>
      </c>
      <c r="H188825" t="s">
        <v>135616</v>
      </c>
    </row>
    <row r="188826" spans="1:8" x14ac:dyDescent="0.3">
      <c r="A188826">
        <v>140610</v>
      </c>
      <c r="B188826" t="s">
        <v>138196</v>
      </c>
      <c r="C188826" t="s">
        <v>137889</v>
      </c>
      <c r="D188826">
        <v>510</v>
      </c>
      <c r="E188826">
        <v>47500</v>
      </c>
      <c r="F188826">
        <v>3</v>
      </c>
      <c r="G188826" t="s">
        <v>138421</v>
      </c>
      <c r="H188826" t="s">
        <v>135619</v>
      </c>
    </row>
    <row r="188827" spans="1:8" x14ac:dyDescent="0.3">
      <c r="A188827">
        <v>140610</v>
      </c>
      <c r="B188827" t="s">
        <v>138196</v>
      </c>
      <c r="C188827" t="s">
        <v>137889</v>
      </c>
      <c r="D188827">
        <v>510</v>
      </c>
      <c r="E188827">
        <v>47500</v>
      </c>
      <c r="F188827">
        <v>4</v>
      </c>
      <c r="G188827" t="s">
        <v>138422</v>
      </c>
      <c r="H188827" t="s">
        <v>135616</v>
      </c>
    </row>
    <row r="188828" spans="1:8" x14ac:dyDescent="0.3">
      <c r="A188828">
        <v>140610</v>
      </c>
      <c r="B188828" t="s">
        <v>138196</v>
      </c>
      <c r="C188828" t="s">
        <v>137889</v>
      </c>
      <c r="D188828">
        <v>510</v>
      </c>
      <c r="E188828">
        <v>47501</v>
      </c>
      <c r="F188828">
        <v>1</v>
      </c>
      <c r="G188828" t="s">
        <v>138423</v>
      </c>
      <c r="H188828" t="s">
        <v>135616</v>
      </c>
    </row>
    <row r="188829" spans="1:8" x14ac:dyDescent="0.3">
      <c r="A188829">
        <v>140610</v>
      </c>
      <c r="B188829" t="s">
        <v>138196</v>
      </c>
      <c r="C188829" t="s">
        <v>137889</v>
      </c>
      <c r="D188829">
        <v>510</v>
      </c>
      <c r="E188829">
        <v>47501</v>
      </c>
      <c r="F188829">
        <v>2</v>
      </c>
      <c r="G188829" t="s">
        <v>138424</v>
      </c>
      <c r="H188829" t="s">
        <v>135616</v>
      </c>
    </row>
    <row r="188830" spans="1:8" x14ac:dyDescent="0.3">
      <c r="A188830">
        <v>140610</v>
      </c>
      <c r="B188830" t="s">
        <v>138196</v>
      </c>
      <c r="C188830" t="s">
        <v>137889</v>
      </c>
      <c r="D188830">
        <v>510</v>
      </c>
      <c r="E188830">
        <v>47501</v>
      </c>
      <c r="F188830">
        <v>3</v>
      </c>
      <c r="G188830" t="s">
        <v>138425</v>
      </c>
      <c r="H188830" t="s">
        <v>135619</v>
      </c>
    </row>
    <row r="188831" spans="1:8" x14ac:dyDescent="0.3">
      <c r="A188831">
        <v>140610</v>
      </c>
      <c r="B188831" t="s">
        <v>138196</v>
      </c>
      <c r="C188831" t="s">
        <v>137889</v>
      </c>
      <c r="D188831">
        <v>510</v>
      </c>
      <c r="E188831">
        <v>47501</v>
      </c>
      <c r="F188831">
        <v>4</v>
      </c>
      <c r="G188831" t="s">
        <v>138426</v>
      </c>
      <c r="H188831" t="s">
        <v>135616</v>
      </c>
    </row>
    <row r="188832" spans="1:8" x14ac:dyDescent="0.3">
      <c r="A188832">
        <v>140610</v>
      </c>
      <c r="B188832" t="s">
        <v>138196</v>
      </c>
      <c r="C188832" t="s">
        <v>137889</v>
      </c>
      <c r="D188832">
        <v>510</v>
      </c>
      <c r="E188832">
        <v>47502</v>
      </c>
      <c r="F188832">
        <v>1</v>
      </c>
      <c r="G188832" t="s">
        <v>138427</v>
      </c>
      <c r="H188832" t="s">
        <v>135616</v>
      </c>
    </row>
    <row r="188833" spans="1:8" x14ac:dyDescent="0.3">
      <c r="A188833">
        <v>140610</v>
      </c>
      <c r="B188833" t="s">
        <v>138196</v>
      </c>
      <c r="C188833" t="s">
        <v>137889</v>
      </c>
      <c r="D188833">
        <v>510</v>
      </c>
      <c r="E188833">
        <v>47502</v>
      </c>
      <c r="F188833">
        <v>2</v>
      </c>
      <c r="G188833" t="s">
        <v>138428</v>
      </c>
      <c r="H188833" t="s">
        <v>135616</v>
      </c>
    </row>
    <row r="188834" spans="1:8" x14ac:dyDescent="0.3">
      <c r="A188834">
        <v>140610</v>
      </c>
      <c r="B188834" t="s">
        <v>138196</v>
      </c>
      <c r="C188834" t="s">
        <v>137889</v>
      </c>
      <c r="D188834">
        <v>510</v>
      </c>
      <c r="E188834">
        <v>47502</v>
      </c>
      <c r="F188834">
        <v>3</v>
      </c>
      <c r="G188834" t="s">
        <v>138429</v>
      </c>
      <c r="H188834" t="s">
        <v>135619</v>
      </c>
    </row>
    <row r="188835" spans="1:8" x14ac:dyDescent="0.3">
      <c r="A188835">
        <v>140610</v>
      </c>
      <c r="B188835" t="s">
        <v>138196</v>
      </c>
      <c r="C188835" t="s">
        <v>137889</v>
      </c>
      <c r="D188835">
        <v>510</v>
      </c>
      <c r="E188835">
        <v>47502</v>
      </c>
      <c r="F188835">
        <v>4</v>
      </c>
      <c r="G188835" t="s">
        <v>138430</v>
      </c>
      <c r="H188835" t="s">
        <v>135616</v>
      </c>
    </row>
    <row r="188836" spans="1:8" x14ac:dyDescent="0.3">
      <c r="A188836">
        <v>140610</v>
      </c>
      <c r="B188836" t="s">
        <v>138196</v>
      </c>
      <c r="C188836" t="s">
        <v>137889</v>
      </c>
      <c r="D188836">
        <v>510</v>
      </c>
      <c r="E188836">
        <v>47503</v>
      </c>
      <c r="F188836">
        <v>1</v>
      </c>
      <c r="G188836" t="s">
        <v>3280</v>
      </c>
      <c r="H188836" t="s">
        <v>135616</v>
      </c>
    </row>
    <row r="188837" spans="1:8" x14ac:dyDescent="0.3">
      <c r="A188837">
        <v>140610</v>
      </c>
      <c r="B188837" t="s">
        <v>138196</v>
      </c>
      <c r="C188837" t="s">
        <v>137889</v>
      </c>
      <c r="D188837">
        <v>510</v>
      </c>
      <c r="E188837">
        <v>47503</v>
      </c>
      <c r="F188837">
        <v>2</v>
      </c>
      <c r="G188837" t="s">
        <v>3281</v>
      </c>
      <c r="H188837" t="s">
        <v>135616</v>
      </c>
    </row>
    <row r="188838" spans="1:8" x14ac:dyDescent="0.3">
      <c r="A188838">
        <v>140610</v>
      </c>
      <c r="B188838" t="s">
        <v>138196</v>
      </c>
      <c r="C188838" t="s">
        <v>137889</v>
      </c>
      <c r="D188838">
        <v>510</v>
      </c>
      <c r="E188838">
        <v>47503</v>
      </c>
      <c r="F188838">
        <v>3</v>
      </c>
      <c r="G188838" t="s">
        <v>34511</v>
      </c>
      <c r="H188838" t="s">
        <v>135616</v>
      </c>
    </row>
    <row r="188839" spans="1:8" x14ac:dyDescent="0.3">
      <c r="A188839">
        <v>140610</v>
      </c>
      <c r="B188839" t="s">
        <v>138196</v>
      </c>
      <c r="C188839" t="s">
        <v>137889</v>
      </c>
      <c r="D188839">
        <v>510</v>
      </c>
      <c r="E188839">
        <v>47503</v>
      </c>
      <c r="F188839">
        <v>4</v>
      </c>
      <c r="G188839" t="s">
        <v>3282</v>
      </c>
      <c r="H188839" t="s">
        <v>135619</v>
      </c>
    </row>
    <row r="188840" spans="1:8" x14ac:dyDescent="0.3">
      <c r="A188840">
        <v>140610</v>
      </c>
      <c r="B188840" t="s">
        <v>138196</v>
      </c>
      <c r="C188840" t="s">
        <v>137889</v>
      </c>
      <c r="D188840">
        <v>510</v>
      </c>
      <c r="E188840">
        <v>47504</v>
      </c>
      <c r="F188840">
        <v>1</v>
      </c>
      <c r="G188840" t="s">
        <v>138431</v>
      </c>
      <c r="H188840" t="s">
        <v>135616</v>
      </c>
    </row>
    <row r="188841" spans="1:8" x14ac:dyDescent="0.3">
      <c r="A188841">
        <v>140610</v>
      </c>
      <c r="B188841" t="s">
        <v>138196</v>
      </c>
      <c r="C188841" t="s">
        <v>137889</v>
      </c>
      <c r="D188841">
        <v>510</v>
      </c>
      <c r="E188841">
        <v>47504</v>
      </c>
      <c r="F188841">
        <v>2</v>
      </c>
      <c r="G188841" t="s">
        <v>138432</v>
      </c>
      <c r="H188841" t="s">
        <v>135616</v>
      </c>
    </row>
    <row r="188842" spans="1:8" x14ac:dyDescent="0.3">
      <c r="A188842">
        <v>140610</v>
      </c>
      <c r="B188842" t="s">
        <v>138196</v>
      </c>
      <c r="C188842" t="s">
        <v>137889</v>
      </c>
      <c r="D188842">
        <v>510</v>
      </c>
      <c r="E188842">
        <v>47504</v>
      </c>
      <c r="F188842">
        <v>3</v>
      </c>
      <c r="G188842" t="s">
        <v>138433</v>
      </c>
      <c r="H188842" t="s">
        <v>135616</v>
      </c>
    </row>
    <row r="188843" spans="1:8" x14ac:dyDescent="0.3">
      <c r="A188843">
        <v>140610</v>
      </c>
      <c r="B188843" t="s">
        <v>138196</v>
      </c>
      <c r="C188843" t="s">
        <v>137889</v>
      </c>
      <c r="D188843">
        <v>510</v>
      </c>
      <c r="E188843">
        <v>47504</v>
      </c>
      <c r="F188843">
        <v>4</v>
      </c>
      <c r="G188843" t="s">
        <v>138434</v>
      </c>
      <c r="H188843" t="s">
        <v>135619</v>
      </c>
    </row>
    <row r="188844" spans="1:8" x14ac:dyDescent="0.3">
      <c r="A188844">
        <v>140610</v>
      </c>
      <c r="B188844" t="s">
        <v>138196</v>
      </c>
      <c r="C188844" t="s">
        <v>137889</v>
      </c>
      <c r="D188844">
        <v>510</v>
      </c>
      <c r="E188844">
        <v>47505</v>
      </c>
      <c r="F188844">
        <v>1</v>
      </c>
      <c r="G188844" t="s">
        <v>9562</v>
      </c>
      <c r="H188844" t="s">
        <v>135616</v>
      </c>
    </row>
    <row r="188845" spans="1:8" x14ac:dyDescent="0.3">
      <c r="A188845">
        <v>140610</v>
      </c>
      <c r="B188845" t="s">
        <v>138196</v>
      </c>
      <c r="C188845" t="s">
        <v>137889</v>
      </c>
      <c r="D188845">
        <v>510</v>
      </c>
      <c r="E188845">
        <v>47505</v>
      </c>
      <c r="F188845">
        <v>2</v>
      </c>
      <c r="G188845" t="s">
        <v>2352</v>
      </c>
      <c r="H188845" t="s">
        <v>135616</v>
      </c>
    </row>
    <row r="188846" spans="1:8" x14ac:dyDescent="0.3">
      <c r="A188846">
        <v>140610</v>
      </c>
      <c r="B188846" t="s">
        <v>138196</v>
      </c>
      <c r="C188846" t="s">
        <v>137889</v>
      </c>
      <c r="D188846">
        <v>510</v>
      </c>
      <c r="E188846">
        <v>47505</v>
      </c>
      <c r="F188846">
        <v>3</v>
      </c>
      <c r="G188846" t="s">
        <v>2270</v>
      </c>
      <c r="H188846" t="s">
        <v>135619</v>
      </c>
    </row>
    <row r="188847" spans="1:8" x14ac:dyDescent="0.3">
      <c r="A188847">
        <v>140610</v>
      </c>
      <c r="B188847" t="s">
        <v>138196</v>
      </c>
      <c r="C188847" t="s">
        <v>137889</v>
      </c>
      <c r="D188847">
        <v>510</v>
      </c>
      <c r="E188847">
        <v>47505</v>
      </c>
      <c r="F188847">
        <v>4</v>
      </c>
      <c r="G188847" t="s">
        <v>2353</v>
      </c>
      <c r="H188847" t="s">
        <v>135616</v>
      </c>
    </row>
    <row r="188848" spans="1:8" x14ac:dyDescent="0.3">
      <c r="A188848">
        <v>140610</v>
      </c>
      <c r="B188848" t="s">
        <v>138196</v>
      </c>
      <c r="C188848" t="s">
        <v>137889</v>
      </c>
      <c r="D188848">
        <v>510</v>
      </c>
      <c r="E188848">
        <v>47506</v>
      </c>
      <c r="F188848">
        <v>1</v>
      </c>
      <c r="G188848" t="s">
        <v>138435</v>
      </c>
      <c r="H188848" t="s">
        <v>135616</v>
      </c>
    </row>
    <row r="188849" spans="1:8" x14ac:dyDescent="0.3">
      <c r="A188849">
        <v>140610</v>
      </c>
      <c r="B188849" t="s">
        <v>138196</v>
      </c>
      <c r="C188849" t="s">
        <v>137889</v>
      </c>
      <c r="D188849">
        <v>510</v>
      </c>
      <c r="E188849">
        <v>47506</v>
      </c>
      <c r="F188849">
        <v>2</v>
      </c>
      <c r="G188849" t="s">
        <v>138436</v>
      </c>
      <c r="H188849" t="s">
        <v>135619</v>
      </c>
    </row>
    <row r="188850" spans="1:8" x14ac:dyDescent="0.3">
      <c r="A188850">
        <v>140610</v>
      </c>
      <c r="B188850" t="s">
        <v>138196</v>
      </c>
      <c r="C188850" t="s">
        <v>137889</v>
      </c>
      <c r="D188850">
        <v>510</v>
      </c>
      <c r="E188850">
        <v>47506</v>
      </c>
      <c r="F188850">
        <v>3</v>
      </c>
      <c r="G188850" t="s">
        <v>138437</v>
      </c>
      <c r="H188850" t="s">
        <v>135616</v>
      </c>
    </row>
    <row r="188851" spans="1:8" x14ac:dyDescent="0.3">
      <c r="A188851">
        <v>140610</v>
      </c>
      <c r="B188851" t="s">
        <v>138196</v>
      </c>
      <c r="C188851" t="s">
        <v>137889</v>
      </c>
      <c r="D188851">
        <v>510</v>
      </c>
      <c r="E188851">
        <v>47506</v>
      </c>
      <c r="F188851">
        <v>4</v>
      </c>
      <c r="G188851" t="s">
        <v>138438</v>
      </c>
      <c r="H188851" t="s">
        <v>135616</v>
      </c>
    </row>
    <row r="188852" spans="1:8" x14ac:dyDescent="0.3">
      <c r="A188852">
        <v>140610</v>
      </c>
      <c r="B188852" t="s">
        <v>138196</v>
      </c>
      <c r="C188852" t="s">
        <v>135615</v>
      </c>
      <c r="D188852">
        <v>511</v>
      </c>
      <c r="E188852">
        <v>47507</v>
      </c>
      <c r="F188852">
        <v>1</v>
      </c>
      <c r="G188852" t="s">
        <v>138439</v>
      </c>
      <c r="H188852" t="s">
        <v>135616</v>
      </c>
    </row>
    <row r="188853" spans="1:8" x14ac:dyDescent="0.3">
      <c r="A188853">
        <v>140610</v>
      </c>
      <c r="B188853" t="s">
        <v>138196</v>
      </c>
      <c r="C188853" t="s">
        <v>135615</v>
      </c>
      <c r="D188853">
        <v>511</v>
      </c>
      <c r="E188853">
        <v>47507</v>
      </c>
      <c r="F188853">
        <v>2</v>
      </c>
      <c r="G188853" t="s">
        <v>138440</v>
      </c>
      <c r="H188853" t="s">
        <v>135616</v>
      </c>
    </row>
    <row r="188854" spans="1:8" x14ac:dyDescent="0.3">
      <c r="A188854">
        <v>140610</v>
      </c>
      <c r="B188854" t="s">
        <v>138196</v>
      </c>
      <c r="C188854" t="s">
        <v>135615</v>
      </c>
      <c r="D188854">
        <v>511</v>
      </c>
      <c r="E188854">
        <v>47507</v>
      </c>
      <c r="F188854">
        <v>3</v>
      </c>
      <c r="G188854" t="s">
        <v>138441</v>
      </c>
      <c r="H188854" t="s">
        <v>135619</v>
      </c>
    </row>
    <row r="188855" spans="1:8" x14ac:dyDescent="0.3">
      <c r="A188855">
        <v>140610</v>
      </c>
      <c r="B188855" t="s">
        <v>138196</v>
      </c>
      <c r="C188855" t="s">
        <v>135615</v>
      </c>
      <c r="D188855">
        <v>511</v>
      </c>
      <c r="E188855">
        <v>47507</v>
      </c>
      <c r="F188855">
        <v>4</v>
      </c>
      <c r="G188855" t="s">
        <v>138442</v>
      </c>
      <c r="H188855" t="s">
        <v>135616</v>
      </c>
    </row>
    <row r="188856" spans="1:8" x14ac:dyDescent="0.3">
      <c r="A188856">
        <v>140610</v>
      </c>
      <c r="B188856" t="s">
        <v>138196</v>
      </c>
      <c r="C188856" t="s">
        <v>135615</v>
      </c>
      <c r="D188856">
        <v>511</v>
      </c>
      <c r="E188856">
        <v>47508</v>
      </c>
      <c r="F188856">
        <v>1</v>
      </c>
      <c r="G188856" t="s">
        <v>138443</v>
      </c>
      <c r="H188856" t="s">
        <v>135616</v>
      </c>
    </row>
    <row r="188857" spans="1:8" x14ac:dyDescent="0.3">
      <c r="A188857">
        <v>140610</v>
      </c>
      <c r="B188857" t="s">
        <v>138196</v>
      </c>
      <c r="C188857" t="s">
        <v>135615</v>
      </c>
      <c r="D188857">
        <v>511</v>
      </c>
      <c r="E188857">
        <v>47508</v>
      </c>
      <c r="F188857">
        <v>2</v>
      </c>
      <c r="G188857" t="s">
        <v>138444</v>
      </c>
      <c r="H188857" t="s">
        <v>135616</v>
      </c>
    </row>
    <row r="188858" spans="1:8" x14ac:dyDescent="0.3">
      <c r="A188858">
        <v>140610</v>
      </c>
      <c r="B188858" t="s">
        <v>138196</v>
      </c>
      <c r="C188858" t="s">
        <v>135615</v>
      </c>
      <c r="D188858">
        <v>511</v>
      </c>
      <c r="E188858">
        <v>47508</v>
      </c>
      <c r="F188858">
        <v>3</v>
      </c>
      <c r="G188858" t="s">
        <v>1107</v>
      </c>
      <c r="H188858" t="s">
        <v>135616</v>
      </c>
    </row>
    <row r="188859" spans="1:8" x14ac:dyDescent="0.3">
      <c r="A188859">
        <v>140610</v>
      </c>
      <c r="B188859" t="s">
        <v>138196</v>
      </c>
      <c r="C188859" t="s">
        <v>135615</v>
      </c>
      <c r="D188859">
        <v>511</v>
      </c>
      <c r="E188859">
        <v>47508</v>
      </c>
      <c r="F188859">
        <v>4</v>
      </c>
      <c r="G188859" t="s">
        <v>138445</v>
      </c>
      <c r="H188859" t="s">
        <v>135619</v>
      </c>
    </row>
    <row r="188860" spans="1:8" x14ac:dyDescent="0.3">
      <c r="A188860">
        <v>140610</v>
      </c>
      <c r="B188860" t="s">
        <v>138196</v>
      </c>
      <c r="C188860" t="s">
        <v>135615</v>
      </c>
      <c r="D188860">
        <v>511</v>
      </c>
      <c r="E188860">
        <v>47509</v>
      </c>
      <c r="F188860">
        <v>1</v>
      </c>
      <c r="G188860" t="s">
        <v>138446</v>
      </c>
      <c r="H188860" t="s">
        <v>135616</v>
      </c>
    </row>
    <row r="188861" spans="1:8" x14ac:dyDescent="0.3">
      <c r="A188861">
        <v>140610</v>
      </c>
      <c r="B188861" t="s">
        <v>138196</v>
      </c>
      <c r="C188861" t="s">
        <v>135615</v>
      </c>
      <c r="D188861">
        <v>511</v>
      </c>
      <c r="E188861">
        <v>47509</v>
      </c>
      <c r="F188861">
        <v>2</v>
      </c>
      <c r="G188861" t="s">
        <v>138447</v>
      </c>
      <c r="H188861" t="s">
        <v>135616</v>
      </c>
    </row>
    <row r="188862" spans="1:8" x14ac:dyDescent="0.3">
      <c r="A188862">
        <v>140610</v>
      </c>
      <c r="B188862" t="s">
        <v>138196</v>
      </c>
      <c r="C188862" t="s">
        <v>135615</v>
      </c>
      <c r="D188862">
        <v>511</v>
      </c>
      <c r="E188862">
        <v>47509</v>
      </c>
      <c r="F188862">
        <v>3</v>
      </c>
      <c r="G188862" t="s">
        <v>138448</v>
      </c>
      <c r="H188862" t="s">
        <v>135616</v>
      </c>
    </row>
    <row r="188863" spans="1:8" x14ac:dyDescent="0.3">
      <c r="A188863">
        <v>140610</v>
      </c>
      <c r="B188863" t="s">
        <v>138196</v>
      </c>
      <c r="C188863" t="s">
        <v>135615</v>
      </c>
      <c r="D188863">
        <v>511</v>
      </c>
      <c r="E188863">
        <v>47509</v>
      </c>
      <c r="F188863">
        <v>4</v>
      </c>
      <c r="G188863" t="s">
        <v>138449</v>
      </c>
      <c r="H188863" t="s">
        <v>135619</v>
      </c>
    </row>
    <row r="188864" spans="1:8" x14ac:dyDescent="0.3">
      <c r="A188864">
        <v>140610</v>
      </c>
      <c r="B188864" t="s">
        <v>138196</v>
      </c>
      <c r="C188864" t="s">
        <v>135615</v>
      </c>
      <c r="D188864">
        <v>511</v>
      </c>
      <c r="E188864">
        <v>47510</v>
      </c>
      <c r="F188864">
        <v>1</v>
      </c>
      <c r="G188864" t="s">
        <v>138450</v>
      </c>
      <c r="H188864" t="s">
        <v>135616</v>
      </c>
    </row>
    <row r="188865" spans="1:8" x14ac:dyDescent="0.3">
      <c r="A188865">
        <v>140610</v>
      </c>
      <c r="B188865" t="s">
        <v>138196</v>
      </c>
      <c r="C188865" t="s">
        <v>135615</v>
      </c>
      <c r="D188865">
        <v>511</v>
      </c>
      <c r="E188865">
        <v>47510</v>
      </c>
      <c r="F188865">
        <v>2</v>
      </c>
      <c r="G188865" t="s">
        <v>138451</v>
      </c>
      <c r="H188865" t="s">
        <v>135616</v>
      </c>
    </row>
    <row r="188866" spans="1:8" x14ac:dyDescent="0.3">
      <c r="A188866">
        <v>140610</v>
      </c>
      <c r="B188866" t="s">
        <v>138196</v>
      </c>
      <c r="C188866" t="s">
        <v>135615</v>
      </c>
      <c r="D188866">
        <v>511</v>
      </c>
      <c r="E188866">
        <v>47510</v>
      </c>
      <c r="F188866">
        <v>3</v>
      </c>
      <c r="G188866" t="s">
        <v>138452</v>
      </c>
      <c r="H188866" t="s">
        <v>135619</v>
      </c>
    </row>
    <row r="188867" spans="1:8" x14ac:dyDescent="0.3">
      <c r="A188867">
        <v>140610</v>
      </c>
      <c r="B188867" t="s">
        <v>138196</v>
      </c>
      <c r="C188867" t="s">
        <v>135615</v>
      </c>
      <c r="D188867">
        <v>511</v>
      </c>
      <c r="E188867">
        <v>47510</v>
      </c>
      <c r="F188867">
        <v>4</v>
      </c>
      <c r="G188867" t="s">
        <v>138453</v>
      </c>
      <c r="H188867" t="s">
        <v>135616</v>
      </c>
    </row>
    <row r="188868" spans="1:8" x14ac:dyDescent="0.3">
      <c r="A188868">
        <v>140610</v>
      </c>
      <c r="B188868" t="s">
        <v>138196</v>
      </c>
      <c r="C188868" t="s">
        <v>135615</v>
      </c>
      <c r="D188868">
        <v>511</v>
      </c>
      <c r="E188868">
        <v>47511</v>
      </c>
      <c r="F188868">
        <v>1</v>
      </c>
      <c r="G188868" t="s">
        <v>138454</v>
      </c>
      <c r="H188868" t="s">
        <v>135619</v>
      </c>
    </row>
    <row r="188869" spans="1:8" x14ac:dyDescent="0.3">
      <c r="A188869">
        <v>140610</v>
      </c>
      <c r="B188869" t="s">
        <v>138196</v>
      </c>
      <c r="C188869" t="s">
        <v>135615</v>
      </c>
      <c r="D188869">
        <v>511</v>
      </c>
      <c r="E188869">
        <v>47511</v>
      </c>
      <c r="F188869">
        <v>2</v>
      </c>
      <c r="G188869" t="s">
        <v>138455</v>
      </c>
      <c r="H188869" t="s">
        <v>135616</v>
      </c>
    </row>
    <row r="188870" spans="1:8" x14ac:dyDescent="0.3">
      <c r="A188870">
        <v>140610</v>
      </c>
      <c r="B188870" t="s">
        <v>138196</v>
      </c>
      <c r="C188870" t="s">
        <v>135615</v>
      </c>
      <c r="D188870">
        <v>511</v>
      </c>
      <c r="E188870">
        <v>47511</v>
      </c>
      <c r="F188870">
        <v>3</v>
      </c>
      <c r="G188870" t="s">
        <v>138456</v>
      </c>
      <c r="H188870" t="s">
        <v>135616</v>
      </c>
    </row>
    <row r="188871" spans="1:8" x14ac:dyDescent="0.3">
      <c r="A188871">
        <v>140610</v>
      </c>
      <c r="B188871" t="s">
        <v>138196</v>
      </c>
      <c r="C188871" t="s">
        <v>135615</v>
      </c>
      <c r="D188871">
        <v>511</v>
      </c>
      <c r="E188871">
        <v>47511</v>
      </c>
      <c r="F188871">
        <v>4</v>
      </c>
      <c r="G188871" t="s">
        <v>138457</v>
      </c>
      <c r="H188871" t="s">
        <v>135616</v>
      </c>
    </row>
    <row r="188872" spans="1:8" x14ac:dyDescent="0.3">
      <c r="A188872">
        <v>140610</v>
      </c>
      <c r="B188872" t="s">
        <v>138196</v>
      </c>
      <c r="C188872" t="s">
        <v>135615</v>
      </c>
      <c r="D188872">
        <v>511</v>
      </c>
      <c r="E188872">
        <v>47512</v>
      </c>
      <c r="F188872">
        <v>1</v>
      </c>
      <c r="G188872" t="s">
        <v>138458</v>
      </c>
      <c r="H188872" t="s">
        <v>135616</v>
      </c>
    </row>
    <row r="188873" spans="1:8" x14ac:dyDescent="0.3">
      <c r="A188873">
        <v>140610</v>
      </c>
      <c r="B188873" t="s">
        <v>138196</v>
      </c>
      <c r="C188873" t="s">
        <v>135615</v>
      </c>
      <c r="D188873">
        <v>511</v>
      </c>
      <c r="E188873">
        <v>47512</v>
      </c>
      <c r="F188873">
        <v>2</v>
      </c>
      <c r="G188873" t="s">
        <v>138459</v>
      </c>
      <c r="H188873" t="s">
        <v>135619</v>
      </c>
    </row>
    <row r="188874" spans="1:8" x14ac:dyDescent="0.3">
      <c r="A188874">
        <v>140610</v>
      </c>
      <c r="B188874" t="s">
        <v>138196</v>
      </c>
      <c r="C188874" t="s">
        <v>135615</v>
      </c>
      <c r="D188874">
        <v>511</v>
      </c>
      <c r="E188874">
        <v>47512</v>
      </c>
      <c r="F188874">
        <v>3</v>
      </c>
      <c r="G188874" t="s">
        <v>138460</v>
      </c>
      <c r="H188874" t="s">
        <v>135616</v>
      </c>
    </row>
    <row r="188875" spans="1:8" x14ac:dyDescent="0.3">
      <c r="A188875">
        <v>140610</v>
      </c>
      <c r="B188875" t="s">
        <v>138196</v>
      </c>
      <c r="C188875" t="s">
        <v>135615</v>
      </c>
      <c r="D188875">
        <v>511</v>
      </c>
      <c r="E188875">
        <v>47512</v>
      </c>
      <c r="F188875">
        <v>4</v>
      </c>
      <c r="G188875" t="s">
        <v>138461</v>
      </c>
      <c r="H188875" t="s">
        <v>135616</v>
      </c>
    </row>
    <row r="188876" spans="1:8" x14ac:dyDescent="0.3">
      <c r="A188876">
        <v>140610</v>
      </c>
      <c r="B188876" t="s">
        <v>138196</v>
      </c>
      <c r="C188876" t="s">
        <v>135615</v>
      </c>
      <c r="D188876">
        <v>511</v>
      </c>
      <c r="E188876">
        <v>47513</v>
      </c>
      <c r="F188876">
        <v>1</v>
      </c>
      <c r="G188876" t="s">
        <v>884</v>
      </c>
      <c r="H188876" t="s">
        <v>135616</v>
      </c>
    </row>
    <row r="188877" spans="1:8" x14ac:dyDescent="0.3">
      <c r="A188877">
        <v>140610</v>
      </c>
      <c r="B188877" t="s">
        <v>138196</v>
      </c>
      <c r="C188877" t="s">
        <v>135615</v>
      </c>
      <c r="D188877">
        <v>511</v>
      </c>
      <c r="E188877">
        <v>47513</v>
      </c>
      <c r="F188877">
        <v>2</v>
      </c>
      <c r="G188877" t="s">
        <v>1017</v>
      </c>
      <c r="H188877" t="s">
        <v>135616</v>
      </c>
    </row>
    <row r="188878" spans="1:8" x14ac:dyDescent="0.3">
      <c r="A188878">
        <v>140610</v>
      </c>
      <c r="B188878" t="s">
        <v>138196</v>
      </c>
      <c r="C188878" t="s">
        <v>135615</v>
      </c>
      <c r="D188878">
        <v>511</v>
      </c>
      <c r="E188878">
        <v>47513</v>
      </c>
      <c r="F188878">
        <v>3</v>
      </c>
      <c r="G188878" t="s">
        <v>325</v>
      </c>
      <c r="H188878" t="s">
        <v>135619</v>
      </c>
    </row>
    <row r="188879" spans="1:8" x14ac:dyDescent="0.3">
      <c r="A188879">
        <v>140610</v>
      </c>
      <c r="B188879" t="s">
        <v>138196</v>
      </c>
      <c r="C188879" t="s">
        <v>135615</v>
      </c>
      <c r="D188879">
        <v>511</v>
      </c>
      <c r="E188879">
        <v>47513</v>
      </c>
      <c r="F188879">
        <v>4</v>
      </c>
      <c r="G188879" t="s">
        <v>592</v>
      </c>
      <c r="H188879" t="s">
        <v>135616</v>
      </c>
    </row>
    <row r="188880" spans="1:8" x14ac:dyDescent="0.3">
      <c r="A188880">
        <v>140610</v>
      </c>
      <c r="B188880" t="s">
        <v>138196</v>
      </c>
      <c r="C188880" t="s">
        <v>135615</v>
      </c>
      <c r="D188880">
        <v>511</v>
      </c>
      <c r="E188880">
        <v>47514</v>
      </c>
      <c r="F188880">
        <v>1</v>
      </c>
      <c r="G188880" t="s">
        <v>138462</v>
      </c>
      <c r="H188880" t="s">
        <v>135616</v>
      </c>
    </row>
    <row r="188881" spans="1:8" x14ac:dyDescent="0.3">
      <c r="A188881">
        <v>140610</v>
      </c>
      <c r="B188881" t="s">
        <v>138196</v>
      </c>
      <c r="C188881" t="s">
        <v>135615</v>
      </c>
      <c r="D188881">
        <v>511</v>
      </c>
      <c r="E188881">
        <v>47514</v>
      </c>
      <c r="F188881">
        <v>2</v>
      </c>
      <c r="G188881" t="s">
        <v>138463</v>
      </c>
      <c r="H188881" t="s">
        <v>135616</v>
      </c>
    </row>
    <row r="188882" spans="1:8" x14ac:dyDescent="0.3">
      <c r="A188882">
        <v>140610</v>
      </c>
      <c r="B188882" t="s">
        <v>138196</v>
      </c>
      <c r="C188882" t="s">
        <v>135615</v>
      </c>
      <c r="D188882">
        <v>511</v>
      </c>
      <c r="E188882">
        <v>47514</v>
      </c>
      <c r="F188882">
        <v>3</v>
      </c>
      <c r="G188882" t="s">
        <v>138464</v>
      </c>
      <c r="H188882" t="s">
        <v>135619</v>
      </c>
    </row>
    <row r="188883" spans="1:8" x14ac:dyDescent="0.3">
      <c r="A188883">
        <v>140610</v>
      </c>
      <c r="B188883" t="s">
        <v>138196</v>
      </c>
      <c r="C188883" t="s">
        <v>135615</v>
      </c>
      <c r="D188883">
        <v>511</v>
      </c>
      <c r="E188883">
        <v>47514</v>
      </c>
      <c r="F188883">
        <v>4</v>
      </c>
      <c r="G188883" t="s">
        <v>138465</v>
      </c>
      <c r="H188883" t="s">
        <v>135616</v>
      </c>
    </row>
    <row r="188884" spans="1:8" x14ac:dyDescent="0.3">
      <c r="A188884">
        <v>140610</v>
      </c>
      <c r="B188884" t="s">
        <v>138196</v>
      </c>
      <c r="C188884" t="s">
        <v>135615</v>
      </c>
      <c r="D188884">
        <v>511</v>
      </c>
      <c r="E188884">
        <v>47515</v>
      </c>
      <c r="F188884">
        <v>1</v>
      </c>
      <c r="G188884" t="s">
        <v>138466</v>
      </c>
      <c r="H188884" t="s">
        <v>135616</v>
      </c>
    </row>
    <row r="188885" spans="1:8" x14ac:dyDescent="0.3">
      <c r="A188885">
        <v>140610</v>
      </c>
      <c r="B188885" t="s">
        <v>138196</v>
      </c>
      <c r="C188885" t="s">
        <v>135615</v>
      </c>
      <c r="D188885">
        <v>511</v>
      </c>
      <c r="E188885">
        <v>47515</v>
      </c>
      <c r="F188885">
        <v>2</v>
      </c>
      <c r="G188885" t="s">
        <v>138467</v>
      </c>
      <c r="H188885" t="s">
        <v>135616</v>
      </c>
    </row>
    <row r="188886" spans="1:8" x14ac:dyDescent="0.3">
      <c r="A188886">
        <v>140610</v>
      </c>
      <c r="B188886" t="s">
        <v>138196</v>
      </c>
      <c r="C188886" t="s">
        <v>135615</v>
      </c>
      <c r="D188886">
        <v>511</v>
      </c>
      <c r="E188886">
        <v>47515</v>
      </c>
      <c r="F188886">
        <v>3</v>
      </c>
      <c r="G188886" t="s">
        <v>138468</v>
      </c>
      <c r="H188886" t="s">
        <v>135616</v>
      </c>
    </row>
    <row r="188887" spans="1:8" x14ac:dyDescent="0.3">
      <c r="A188887">
        <v>140610</v>
      </c>
      <c r="B188887" t="s">
        <v>138196</v>
      </c>
      <c r="C188887" t="s">
        <v>135615</v>
      </c>
      <c r="D188887">
        <v>511</v>
      </c>
      <c r="E188887">
        <v>47515</v>
      </c>
      <c r="F188887">
        <v>4</v>
      </c>
      <c r="G188887" t="s">
        <v>138469</v>
      </c>
      <c r="H188887" t="s">
        <v>135619</v>
      </c>
    </row>
    <row r="188888" spans="1:8" x14ac:dyDescent="0.3">
      <c r="A188888">
        <v>140610</v>
      </c>
      <c r="B188888" t="s">
        <v>138196</v>
      </c>
      <c r="C188888" t="s">
        <v>135615</v>
      </c>
      <c r="D188888">
        <v>511</v>
      </c>
      <c r="E188888">
        <v>47516</v>
      </c>
      <c r="F188888">
        <v>1</v>
      </c>
      <c r="G188888" t="s">
        <v>138470</v>
      </c>
      <c r="H188888" t="s">
        <v>135616</v>
      </c>
    </row>
    <row r="188889" spans="1:8" x14ac:dyDescent="0.3">
      <c r="A188889">
        <v>140610</v>
      </c>
      <c r="B188889" t="s">
        <v>138196</v>
      </c>
      <c r="C188889" t="s">
        <v>135615</v>
      </c>
      <c r="D188889">
        <v>511</v>
      </c>
      <c r="E188889">
        <v>47516</v>
      </c>
      <c r="F188889">
        <v>2</v>
      </c>
      <c r="G188889" t="s">
        <v>138471</v>
      </c>
      <c r="H188889" t="s">
        <v>135616</v>
      </c>
    </row>
    <row r="188890" spans="1:8" x14ac:dyDescent="0.3">
      <c r="A188890">
        <v>140610</v>
      </c>
      <c r="B188890" t="s">
        <v>138196</v>
      </c>
      <c r="C188890" t="s">
        <v>135615</v>
      </c>
      <c r="D188890">
        <v>511</v>
      </c>
      <c r="E188890">
        <v>47516</v>
      </c>
      <c r="F188890">
        <v>3</v>
      </c>
      <c r="G188890" t="s">
        <v>138472</v>
      </c>
      <c r="H188890" t="s">
        <v>135619</v>
      </c>
    </row>
    <row r="188891" spans="1:8" x14ac:dyDescent="0.3">
      <c r="A188891">
        <v>140610</v>
      </c>
      <c r="B188891" t="s">
        <v>138196</v>
      </c>
      <c r="C188891" t="s">
        <v>135615</v>
      </c>
      <c r="D188891">
        <v>511</v>
      </c>
      <c r="E188891">
        <v>47516</v>
      </c>
      <c r="F188891">
        <v>4</v>
      </c>
      <c r="G188891" t="s">
        <v>138473</v>
      </c>
      <c r="H188891" t="s">
        <v>135616</v>
      </c>
    </row>
    <row r="188892" spans="1:8" x14ac:dyDescent="0.3">
      <c r="A188892">
        <v>140610</v>
      </c>
      <c r="B188892" t="s">
        <v>138196</v>
      </c>
      <c r="C188892" t="s">
        <v>135615</v>
      </c>
      <c r="D188892">
        <v>511</v>
      </c>
      <c r="E188892">
        <v>47517</v>
      </c>
      <c r="F188892">
        <v>1</v>
      </c>
      <c r="G188892" t="s">
        <v>86857</v>
      </c>
      <c r="H188892" t="s">
        <v>135619</v>
      </c>
    </row>
    <row r="188893" spans="1:8" x14ac:dyDescent="0.3">
      <c r="A188893">
        <v>140610</v>
      </c>
      <c r="B188893" t="s">
        <v>138196</v>
      </c>
      <c r="C188893" t="s">
        <v>135615</v>
      </c>
      <c r="D188893">
        <v>511</v>
      </c>
      <c r="E188893">
        <v>47517</v>
      </c>
      <c r="F188893">
        <v>2</v>
      </c>
      <c r="G188893" t="s">
        <v>86858</v>
      </c>
      <c r="H188893" t="s">
        <v>135616</v>
      </c>
    </row>
    <row r="188894" spans="1:8" x14ac:dyDescent="0.3">
      <c r="A188894">
        <v>140610</v>
      </c>
      <c r="B188894" t="s">
        <v>138196</v>
      </c>
      <c r="C188894" t="s">
        <v>135615</v>
      </c>
      <c r="D188894">
        <v>511</v>
      </c>
      <c r="E188894">
        <v>47517</v>
      </c>
      <c r="F188894">
        <v>3</v>
      </c>
      <c r="G188894" t="s">
        <v>86856</v>
      </c>
      <c r="H188894" t="s">
        <v>135616</v>
      </c>
    </row>
    <row r="188895" spans="1:8" x14ac:dyDescent="0.3">
      <c r="A188895">
        <v>140610</v>
      </c>
      <c r="B188895" t="s">
        <v>138196</v>
      </c>
      <c r="C188895" t="s">
        <v>135615</v>
      </c>
      <c r="D188895">
        <v>511</v>
      </c>
      <c r="E188895">
        <v>47517</v>
      </c>
      <c r="F188895">
        <v>4</v>
      </c>
      <c r="G188895" t="s">
        <v>138474</v>
      </c>
      <c r="H188895" t="s">
        <v>135616</v>
      </c>
    </row>
    <row r="188896" spans="1:8" x14ac:dyDescent="0.3">
      <c r="A188896">
        <v>140610</v>
      </c>
      <c r="B188896" t="s">
        <v>138196</v>
      </c>
      <c r="C188896" t="s">
        <v>135615</v>
      </c>
      <c r="D188896">
        <v>511</v>
      </c>
      <c r="E188896">
        <v>47518</v>
      </c>
      <c r="F188896">
        <v>1</v>
      </c>
      <c r="G188896" t="s">
        <v>138475</v>
      </c>
      <c r="H188896" t="s">
        <v>135616</v>
      </c>
    </row>
    <row r="188897" spans="1:8" x14ac:dyDescent="0.3">
      <c r="A188897">
        <v>140610</v>
      </c>
      <c r="B188897" t="s">
        <v>138196</v>
      </c>
      <c r="C188897" t="s">
        <v>135615</v>
      </c>
      <c r="D188897">
        <v>511</v>
      </c>
      <c r="E188897">
        <v>47518</v>
      </c>
      <c r="F188897">
        <v>2</v>
      </c>
      <c r="G188897" t="s">
        <v>138476</v>
      </c>
      <c r="H188897" t="s">
        <v>135616</v>
      </c>
    </row>
    <row r="188898" spans="1:8" x14ac:dyDescent="0.3">
      <c r="A188898">
        <v>140610</v>
      </c>
      <c r="B188898" t="s">
        <v>138196</v>
      </c>
      <c r="C188898" t="s">
        <v>135615</v>
      </c>
      <c r="D188898">
        <v>511</v>
      </c>
      <c r="E188898">
        <v>47518</v>
      </c>
      <c r="F188898">
        <v>3</v>
      </c>
      <c r="G188898" t="s">
        <v>138477</v>
      </c>
      <c r="H188898" t="s">
        <v>135619</v>
      </c>
    </row>
    <row r="188899" spans="1:8" x14ac:dyDescent="0.3">
      <c r="A188899">
        <v>140610</v>
      </c>
      <c r="B188899" t="s">
        <v>138196</v>
      </c>
      <c r="C188899" t="s">
        <v>135615</v>
      </c>
      <c r="D188899">
        <v>511</v>
      </c>
      <c r="E188899">
        <v>47518</v>
      </c>
      <c r="F188899">
        <v>4</v>
      </c>
      <c r="G188899" t="s">
        <v>138478</v>
      </c>
      <c r="H188899" t="s">
        <v>135616</v>
      </c>
    </row>
    <row r="188900" spans="1:8" x14ac:dyDescent="0.3">
      <c r="A188900">
        <v>140610</v>
      </c>
      <c r="B188900" t="s">
        <v>138196</v>
      </c>
      <c r="C188900" t="s">
        <v>135615</v>
      </c>
      <c r="D188900">
        <v>511</v>
      </c>
      <c r="E188900">
        <v>47519</v>
      </c>
      <c r="F188900">
        <v>1</v>
      </c>
      <c r="G188900" t="s">
        <v>10207</v>
      </c>
      <c r="H188900" t="s">
        <v>135616</v>
      </c>
    </row>
    <row r="188901" spans="1:8" x14ac:dyDescent="0.3">
      <c r="A188901">
        <v>140610</v>
      </c>
      <c r="B188901" t="s">
        <v>138196</v>
      </c>
      <c r="C188901" t="s">
        <v>135615</v>
      </c>
      <c r="D188901">
        <v>511</v>
      </c>
      <c r="E188901">
        <v>47519</v>
      </c>
      <c r="F188901">
        <v>2</v>
      </c>
      <c r="G188901" t="s">
        <v>138479</v>
      </c>
      <c r="H188901" t="s">
        <v>135616</v>
      </c>
    </row>
    <row r="188902" spans="1:8" x14ac:dyDescent="0.3">
      <c r="A188902">
        <v>140610</v>
      </c>
      <c r="B188902" t="s">
        <v>138196</v>
      </c>
      <c r="C188902" t="s">
        <v>135615</v>
      </c>
      <c r="D188902">
        <v>511</v>
      </c>
      <c r="E188902">
        <v>47519</v>
      </c>
      <c r="F188902">
        <v>3</v>
      </c>
      <c r="G188902" t="s">
        <v>10208</v>
      </c>
      <c r="H188902" t="s">
        <v>135616</v>
      </c>
    </row>
    <row r="188903" spans="1:8" x14ac:dyDescent="0.3">
      <c r="A188903">
        <v>140610</v>
      </c>
      <c r="B188903" t="s">
        <v>138196</v>
      </c>
      <c r="C188903" t="s">
        <v>135615</v>
      </c>
      <c r="D188903">
        <v>511</v>
      </c>
      <c r="E188903">
        <v>47519</v>
      </c>
      <c r="F188903">
        <v>4</v>
      </c>
      <c r="G188903" t="s">
        <v>138480</v>
      </c>
      <c r="H188903" t="s">
        <v>135619</v>
      </c>
    </row>
    <row r="188904" spans="1:8" x14ac:dyDescent="0.3">
      <c r="A188904">
        <v>140610</v>
      </c>
      <c r="B188904" t="s">
        <v>138196</v>
      </c>
      <c r="C188904" t="s">
        <v>135615</v>
      </c>
      <c r="D188904">
        <v>511</v>
      </c>
      <c r="E188904">
        <v>47520</v>
      </c>
      <c r="F188904">
        <v>1</v>
      </c>
      <c r="G188904" t="s">
        <v>50505</v>
      </c>
      <c r="H188904" t="s">
        <v>135616</v>
      </c>
    </row>
    <row r="188905" spans="1:8" x14ac:dyDescent="0.3">
      <c r="A188905">
        <v>140610</v>
      </c>
      <c r="B188905" t="s">
        <v>138196</v>
      </c>
      <c r="C188905" t="s">
        <v>135615</v>
      </c>
      <c r="D188905">
        <v>511</v>
      </c>
      <c r="E188905">
        <v>47520</v>
      </c>
      <c r="F188905">
        <v>2</v>
      </c>
      <c r="G188905" t="s">
        <v>28561</v>
      </c>
      <c r="H188905" t="s">
        <v>135616</v>
      </c>
    </row>
    <row r="188906" spans="1:8" x14ac:dyDescent="0.3">
      <c r="A188906">
        <v>140610</v>
      </c>
      <c r="B188906" t="s">
        <v>138196</v>
      </c>
      <c r="C188906" t="s">
        <v>135615</v>
      </c>
      <c r="D188906">
        <v>511</v>
      </c>
      <c r="E188906">
        <v>47520</v>
      </c>
      <c r="F188906">
        <v>3</v>
      </c>
      <c r="G188906" t="s">
        <v>1968</v>
      </c>
      <c r="H188906" t="s">
        <v>135616</v>
      </c>
    </row>
    <row r="188907" spans="1:8" x14ac:dyDescent="0.3">
      <c r="A188907">
        <v>140610</v>
      </c>
      <c r="B188907" t="s">
        <v>138196</v>
      </c>
      <c r="C188907" t="s">
        <v>135615</v>
      </c>
      <c r="D188907">
        <v>511</v>
      </c>
      <c r="E188907">
        <v>47520</v>
      </c>
      <c r="F188907">
        <v>4</v>
      </c>
      <c r="G188907" t="s">
        <v>51050</v>
      </c>
      <c r="H188907" t="s">
        <v>135619</v>
      </c>
    </row>
    <row r="188908" spans="1:8" x14ac:dyDescent="0.3">
      <c r="A188908">
        <v>140610</v>
      </c>
      <c r="B188908" t="s">
        <v>138196</v>
      </c>
      <c r="C188908" t="s">
        <v>135615</v>
      </c>
      <c r="D188908">
        <v>511</v>
      </c>
      <c r="E188908">
        <v>47521</v>
      </c>
      <c r="F188908">
        <v>1</v>
      </c>
      <c r="G188908" t="s">
        <v>138481</v>
      </c>
      <c r="H188908" t="s">
        <v>135619</v>
      </c>
    </row>
    <row r="188909" spans="1:8" x14ac:dyDescent="0.3">
      <c r="A188909">
        <v>140610</v>
      </c>
      <c r="B188909" t="s">
        <v>138196</v>
      </c>
      <c r="C188909" t="s">
        <v>135615</v>
      </c>
      <c r="D188909">
        <v>511</v>
      </c>
      <c r="E188909">
        <v>47521</v>
      </c>
      <c r="F188909">
        <v>2</v>
      </c>
      <c r="G188909" t="s">
        <v>138482</v>
      </c>
      <c r="H188909" t="s">
        <v>135616</v>
      </c>
    </row>
    <row r="188910" spans="1:8" x14ac:dyDescent="0.3">
      <c r="A188910">
        <v>140610</v>
      </c>
      <c r="B188910" t="s">
        <v>138196</v>
      </c>
      <c r="C188910" t="s">
        <v>135615</v>
      </c>
      <c r="D188910">
        <v>511</v>
      </c>
      <c r="E188910">
        <v>47521</v>
      </c>
      <c r="F188910">
        <v>3</v>
      </c>
      <c r="G188910" t="s">
        <v>138483</v>
      </c>
      <c r="H188910" t="s">
        <v>135616</v>
      </c>
    </row>
    <row r="188911" spans="1:8" x14ac:dyDescent="0.3">
      <c r="A188911">
        <v>140610</v>
      </c>
      <c r="B188911" t="s">
        <v>138196</v>
      </c>
      <c r="C188911" t="s">
        <v>135615</v>
      </c>
      <c r="D188911">
        <v>511</v>
      </c>
      <c r="E188911">
        <v>47521</v>
      </c>
      <c r="F188911">
        <v>4</v>
      </c>
      <c r="G188911" t="s">
        <v>138484</v>
      </c>
      <c r="H188911" t="s">
        <v>135616</v>
      </c>
    </row>
    <row r="188912" spans="1:8" x14ac:dyDescent="0.3">
      <c r="A188912">
        <v>140610</v>
      </c>
      <c r="B188912" t="s">
        <v>138196</v>
      </c>
      <c r="C188912" t="s">
        <v>135615</v>
      </c>
      <c r="D188912">
        <v>511</v>
      </c>
      <c r="E188912">
        <v>47522</v>
      </c>
      <c r="F188912">
        <v>1</v>
      </c>
      <c r="G188912" t="s">
        <v>138485</v>
      </c>
      <c r="H188912" t="s">
        <v>135616</v>
      </c>
    </row>
    <row r="188913" spans="1:8" x14ac:dyDescent="0.3">
      <c r="A188913">
        <v>140610</v>
      </c>
      <c r="B188913" t="s">
        <v>138196</v>
      </c>
      <c r="C188913" t="s">
        <v>135615</v>
      </c>
      <c r="D188913">
        <v>511</v>
      </c>
      <c r="E188913">
        <v>47522</v>
      </c>
      <c r="F188913">
        <v>2</v>
      </c>
      <c r="G188913" t="s">
        <v>138486</v>
      </c>
      <c r="H188913" t="s">
        <v>135616</v>
      </c>
    </row>
    <row r="188914" spans="1:8" x14ac:dyDescent="0.3">
      <c r="A188914">
        <v>140610</v>
      </c>
      <c r="B188914" t="s">
        <v>138196</v>
      </c>
      <c r="C188914" t="s">
        <v>135615</v>
      </c>
      <c r="D188914">
        <v>511</v>
      </c>
      <c r="E188914">
        <v>47522</v>
      </c>
      <c r="F188914">
        <v>3</v>
      </c>
      <c r="G188914" t="s">
        <v>138487</v>
      </c>
      <c r="H188914" t="s">
        <v>135616</v>
      </c>
    </row>
    <row r="188915" spans="1:8" x14ac:dyDescent="0.3">
      <c r="A188915">
        <v>140610</v>
      </c>
      <c r="B188915" t="s">
        <v>138196</v>
      </c>
      <c r="C188915" t="s">
        <v>135615</v>
      </c>
      <c r="D188915">
        <v>511</v>
      </c>
      <c r="E188915">
        <v>47522</v>
      </c>
      <c r="F188915">
        <v>4</v>
      </c>
      <c r="G188915" t="s">
        <v>138488</v>
      </c>
      <c r="H188915" t="s">
        <v>135619</v>
      </c>
    </row>
    <row r="188916" spans="1:8" x14ac:dyDescent="0.3">
      <c r="A188916">
        <v>140610</v>
      </c>
      <c r="B188916" t="s">
        <v>138196</v>
      </c>
      <c r="C188916" t="s">
        <v>135615</v>
      </c>
      <c r="D188916">
        <v>511</v>
      </c>
      <c r="E188916">
        <v>47523</v>
      </c>
      <c r="F188916">
        <v>1</v>
      </c>
      <c r="G188916" t="s">
        <v>138489</v>
      </c>
      <c r="H188916" t="s">
        <v>135616</v>
      </c>
    </row>
    <row r="188917" spans="1:8" x14ac:dyDescent="0.3">
      <c r="A188917">
        <v>140610</v>
      </c>
      <c r="B188917" t="s">
        <v>138196</v>
      </c>
      <c r="C188917" t="s">
        <v>135615</v>
      </c>
      <c r="D188917">
        <v>511</v>
      </c>
      <c r="E188917">
        <v>47523</v>
      </c>
      <c r="F188917">
        <v>2</v>
      </c>
      <c r="G188917" t="s">
        <v>138490</v>
      </c>
      <c r="H188917" t="s">
        <v>135616</v>
      </c>
    </row>
    <row r="188918" spans="1:8" x14ac:dyDescent="0.3">
      <c r="A188918">
        <v>140610</v>
      </c>
      <c r="B188918" t="s">
        <v>138196</v>
      </c>
      <c r="C188918" t="s">
        <v>135615</v>
      </c>
      <c r="D188918">
        <v>511</v>
      </c>
      <c r="E188918">
        <v>47523</v>
      </c>
      <c r="F188918">
        <v>3</v>
      </c>
      <c r="G188918" t="s">
        <v>138491</v>
      </c>
      <c r="H188918" t="s">
        <v>135616</v>
      </c>
    </row>
    <row r="188919" spans="1:8" x14ac:dyDescent="0.3">
      <c r="A188919">
        <v>140610</v>
      </c>
      <c r="B188919" t="s">
        <v>138196</v>
      </c>
      <c r="C188919" t="s">
        <v>135615</v>
      </c>
      <c r="D188919">
        <v>511</v>
      </c>
      <c r="E188919">
        <v>47523</v>
      </c>
      <c r="F188919">
        <v>4</v>
      </c>
      <c r="G188919" t="s">
        <v>138492</v>
      </c>
      <c r="H188919" t="s">
        <v>135619</v>
      </c>
    </row>
    <row r="188920" spans="1:8" x14ac:dyDescent="0.3">
      <c r="A188920">
        <v>140610</v>
      </c>
      <c r="B188920" t="s">
        <v>138196</v>
      </c>
      <c r="C188920" t="s">
        <v>135615</v>
      </c>
      <c r="D188920">
        <v>511</v>
      </c>
      <c r="E188920">
        <v>47524</v>
      </c>
      <c r="F188920">
        <v>1</v>
      </c>
      <c r="G188920" t="s">
        <v>138493</v>
      </c>
      <c r="H188920" t="s">
        <v>135616</v>
      </c>
    </row>
    <row r="188921" spans="1:8" x14ac:dyDescent="0.3">
      <c r="A188921">
        <v>140610</v>
      </c>
      <c r="B188921" t="s">
        <v>138196</v>
      </c>
      <c r="C188921" t="s">
        <v>135615</v>
      </c>
      <c r="D188921">
        <v>511</v>
      </c>
      <c r="E188921">
        <v>47524</v>
      </c>
      <c r="F188921">
        <v>2</v>
      </c>
      <c r="G188921" t="s">
        <v>138494</v>
      </c>
      <c r="H188921" t="s">
        <v>135616</v>
      </c>
    </row>
    <row r="188922" spans="1:8" x14ac:dyDescent="0.3">
      <c r="A188922">
        <v>140610</v>
      </c>
      <c r="B188922" t="s">
        <v>138196</v>
      </c>
      <c r="C188922" t="s">
        <v>135615</v>
      </c>
      <c r="D188922">
        <v>511</v>
      </c>
      <c r="E188922">
        <v>47524</v>
      </c>
      <c r="F188922">
        <v>3</v>
      </c>
      <c r="G188922" t="s">
        <v>25020</v>
      </c>
      <c r="H188922" t="s">
        <v>135619</v>
      </c>
    </row>
    <row r="188923" spans="1:8" x14ac:dyDescent="0.3">
      <c r="A188923">
        <v>140610</v>
      </c>
      <c r="B188923" t="s">
        <v>138196</v>
      </c>
      <c r="C188923" t="s">
        <v>135615</v>
      </c>
      <c r="D188923">
        <v>511</v>
      </c>
      <c r="E188923">
        <v>47524</v>
      </c>
      <c r="F188923">
        <v>4</v>
      </c>
      <c r="G188923" t="s">
        <v>138495</v>
      </c>
      <c r="H188923" t="s">
        <v>135616</v>
      </c>
    </row>
    <row r="188924" spans="1:8" x14ac:dyDescent="0.3">
      <c r="A188924">
        <v>140610</v>
      </c>
      <c r="B188924" t="s">
        <v>138196</v>
      </c>
      <c r="C188924" t="s">
        <v>135615</v>
      </c>
      <c r="D188924">
        <v>511</v>
      </c>
      <c r="E188924">
        <v>47525</v>
      </c>
      <c r="F188924">
        <v>1</v>
      </c>
      <c r="G188924" t="s">
        <v>138496</v>
      </c>
      <c r="H188924" t="s">
        <v>135616</v>
      </c>
    </row>
    <row r="188925" spans="1:8" x14ac:dyDescent="0.3">
      <c r="A188925">
        <v>140610</v>
      </c>
      <c r="B188925" t="s">
        <v>138196</v>
      </c>
      <c r="C188925" t="s">
        <v>135615</v>
      </c>
      <c r="D188925">
        <v>511</v>
      </c>
      <c r="E188925">
        <v>47525</v>
      </c>
      <c r="F188925">
        <v>2</v>
      </c>
      <c r="G188925" t="s">
        <v>138497</v>
      </c>
      <c r="H188925" t="s">
        <v>135616</v>
      </c>
    </row>
    <row r="188926" spans="1:8" x14ac:dyDescent="0.3">
      <c r="A188926">
        <v>140610</v>
      </c>
      <c r="B188926" t="s">
        <v>138196</v>
      </c>
      <c r="C188926" t="s">
        <v>135615</v>
      </c>
      <c r="D188926">
        <v>511</v>
      </c>
      <c r="E188926">
        <v>47525</v>
      </c>
      <c r="F188926">
        <v>3</v>
      </c>
      <c r="G188926" t="s">
        <v>138498</v>
      </c>
      <c r="H188926" t="s">
        <v>135619</v>
      </c>
    </row>
    <row r="188927" spans="1:8" x14ac:dyDescent="0.3">
      <c r="A188927">
        <v>140610</v>
      </c>
      <c r="B188927" t="s">
        <v>138196</v>
      </c>
      <c r="C188927" t="s">
        <v>135615</v>
      </c>
      <c r="D188927">
        <v>511</v>
      </c>
      <c r="E188927">
        <v>47525</v>
      </c>
      <c r="F188927">
        <v>4</v>
      </c>
      <c r="G188927" t="s">
        <v>138499</v>
      </c>
      <c r="H188927" t="s">
        <v>135616</v>
      </c>
    </row>
    <row r="188928" spans="1:8" x14ac:dyDescent="0.3">
      <c r="A188928">
        <v>140610</v>
      </c>
      <c r="B188928" t="s">
        <v>138196</v>
      </c>
      <c r="C188928" t="s">
        <v>135615</v>
      </c>
      <c r="D188928">
        <v>511</v>
      </c>
      <c r="E188928">
        <v>47526</v>
      </c>
      <c r="F188928">
        <v>1</v>
      </c>
      <c r="G188928" t="s">
        <v>138500</v>
      </c>
      <c r="H188928" t="s">
        <v>135616</v>
      </c>
    </row>
    <row r="188929" spans="1:8" x14ac:dyDescent="0.3">
      <c r="A188929">
        <v>140610</v>
      </c>
      <c r="B188929" t="s">
        <v>138196</v>
      </c>
      <c r="C188929" t="s">
        <v>135615</v>
      </c>
      <c r="D188929">
        <v>511</v>
      </c>
      <c r="E188929">
        <v>47526</v>
      </c>
      <c r="F188929">
        <v>2</v>
      </c>
      <c r="G188929" t="s">
        <v>138501</v>
      </c>
      <c r="H188929" t="s">
        <v>135616</v>
      </c>
    </row>
    <row r="188930" spans="1:8" x14ac:dyDescent="0.3">
      <c r="A188930">
        <v>140610</v>
      </c>
      <c r="B188930" t="s">
        <v>138196</v>
      </c>
      <c r="C188930" t="s">
        <v>135615</v>
      </c>
      <c r="D188930">
        <v>511</v>
      </c>
      <c r="E188930">
        <v>47526</v>
      </c>
      <c r="F188930">
        <v>3</v>
      </c>
      <c r="G188930" t="s">
        <v>138502</v>
      </c>
      <c r="H188930" t="s">
        <v>135619</v>
      </c>
    </row>
    <row r="188931" spans="1:8" x14ac:dyDescent="0.3">
      <c r="A188931">
        <v>140610</v>
      </c>
      <c r="B188931" t="s">
        <v>138196</v>
      </c>
      <c r="C188931" t="s">
        <v>135615</v>
      </c>
      <c r="D188931">
        <v>511</v>
      </c>
      <c r="E188931">
        <v>47526</v>
      </c>
      <c r="F188931">
        <v>4</v>
      </c>
      <c r="G188931" t="s">
        <v>138503</v>
      </c>
      <c r="H188931" t="s">
        <v>135616</v>
      </c>
    </row>
    <row r="188932" spans="1:8" x14ac:dyDescent="0.3">
      <c r="A188932">
        <v>140610</v>
      </c>
      <c r="B188932" t="s">
        <v>138196</v>
      </c>
      <c r="C188932" t="s">
        <v>135615</v>
      </c>
      <c r="D188932">
        <v>511</v>
      </c>
      <c r="E188932">
        <v>47527</v>
      </c>
      <c r="F188932">
        <v>1</v>
      </c>
      <c r="G188932" t="s">
        <v>138504</v>
      </c>
      <c r="H188932" t="s">
        <v>135619</v>
      </c>
    </row>
    <row r="188933" spans="1:8" x14ac:dyDescent="0.3">
      <c r="A188933">
        <v>140610</v>
      </c>
      <c r="B188933" t="s">
        <v>138196</v>
      </c>
      <c r="C188933" t="s">
        <v>135615</v>
      </c>
      <c r="D188933">
        <v>511</v>
      </c>
      <c r="E188933">
        <v>47527</v>
      </c>
      <c r="F188933">
        <v>2</v>
      </c>
      <c r="G188933" t="s">
        <v>138505</v>
      </c>
      <c r="H188933" t="s">
        <v>135616</v>
      </c>
    </row>
    <row r="188934" spans="1:8" x14ac:dyDescent="0.3">
      <c r="A188934">
        <v>140610</v>
      </c>
      <c r="B188934" t="s">
        <v>138196</v>
      </c>
      <c r="C188934" t="s">
        <v>135615</v>
      </c>
      <c r="D188934">
        <v>511</v>
      </c>
      <c r="E188934">
        <v>47527</v>
      </c>
      <c r="F188934">
        <v>3</v>
      </c>
      <c r="G188934" t="s">
        <v>138506</v>
      </c>
      <c r="H188934" t="s">
        <v>135616</v>
      </c>
    </row>
    <row r="188935" spans="1:8" x14ac:dyDescent="0.3">
      <c r="A188935">
        <v>140610</v>
      </c>
      <c r="B188935" t="s">
        <v>138196</v>
      </c>
      <c r="C188935" t="s">
        <v>135615</v>
      </c>
      <c r="D188935">
        <v>511</v>
      </c>
      <c r="E188935">
        <v>47527</v>
      </c>
      <c r="F188935">
        <v>4</v>
      </c>
      <c r="G188935" t="s">
        <v>138507</v>
      </c>
      <c r="H188935" t="s">
        <v>135616</v>
      </c>
    </row>
    <row r="188936" spans="1:8" x14ac:dyDescent="0.3">
      <c r="A188936">
        <v>140610</v>
      </c>
      <c r="B188936" t="s">
        <v>138196</v>
      </c>
      <c r="C188936" t="s">
        <v>135615</v>
      </c>
      <c r="D188936">
        <v>511</v>
      </c>
      <c r="E188936">
        <v>47528</v>
      </c>
      <c r="F188936">
        <v>1</v>
      </c>
      <c r="G188936" t="s">
        <v>30581</v>
      </c>
      <c r="H188936" t="s">
        <v>135616</v>
      </c>
    </row>
    <row r="188937" spans="1:8" x14ac:dyDescent="0.3">
      <c r="A188937">
        <v>140610</v>
      </c>
      <c r="B188937" t="s">
        <v>138196</v>
      </c>
      <c r="C188937" t="s">
        <v>135615</v>
      </c>
      <c r="D188937">
        <v>511</v>
      </c>
      <c r="E188937">
        <v>47528</v>
      </c>
      <c r="F188937">
        <v>2</v>
      </c>
      <c r="G188937" t="s">
        <v>138508</v>
      </c>
      <c r="H188937" t="s">
        <v>135616</v>
      </c>
    </row>
    <row r="188938" spans="1:8" x14ac:dyDescent="0.3">
      <c r="A188938">
        <v>140610</v>
      </c>
      <c r="B188938" t="s">
        <v>138196</v>
      </c>
      <c r="C188938" t="s">
        <v>135615</v>
      </c>
      <c r="D188938">
        <v>511</v>
      </c>
      <c r="E188938">
        <v>47528</v>
      </c>
      <c r="F188938">
        <v>3</v>
      </c>
      <c r="G188938" t="s">
        <v>138509</v>
      </c>
      <c r="H188938" t="s">
        <v>135616</v>
      </c>
    </row>
    <row r="188939" spans="1:8" x14ac:dyDescent="0.3">
      <c r="A188939">
        <v>140610</v>
      </c>
      <c r="B188939" t="s">
        <v>138196</v>
      </c>
      <c r="C188939" t="s">
        <v>135615</v>
      </c>
      <c r="D188939">
        <v>511</v>
      </c>
      <c r="E188939">
        <v>47528</v>
      </c>
      <c r="F188939">
        <v>4</v>
      </c>
      <c r="G188939" t="s">
        <v>138268</v>
      </c>
      <c r="H188939" t="s">
        <v>135619</v>
      </c>
    </row>
    <row r="188940" spans="1:8" x14ac:dyDescent="0.3">
      <c r="A188940">
        <v>140610</v>
      </c>
      <c r="B188940" t="s">
        <v>138196</v>
      </c>
      <c r="C188940" t="s">
        <v>135615</v>
      </c>
      <c r="D188940">
        <v>511</v>
      </c>
      <c r="E188940">
        <v>47529</v>
      </c>
      <c r="F188940">
        <v>1</v>
      </c>
      <c r="G188940" t="s">
        <v>138510</v>
      </c>
      <c r="H188940" t="s">
        <v>135616</v>
      </c>
    </row>
    <row r="188941" spans="1:8" x14ac:dyDescent="0.3">
      <c r="A188941">
        <v>140610</v>
      </c>
      <c r="B188941" t="s">
        <v>138196</v>
      </c>
      <c r="C188941" t="s">
        <v>135615</v>
      </c>
      <c r="D188941">
        <v>511</v>
      </c>
      <c r="E188941">
        <v>47529</v>
      </c>
      <c r="F188941">
        <v>2</v>
      </c>
      <c r="G188941" t="s">
        <v>138511</v>
      </c>
      <c r="H188941" t="s">
        <v>135616</v>
      </c>
    </row>
    <row r="188942" spans="1:8" x14ac:dyDescent="0.3">
      <c r="A188942">
        <v>140610</v>
      </c>
      <c r="B188942" t="s">
        <v>138196</v>
      </c>
      <c r="C188942" t="s">
        <v>135615</v>
      </c>
      <c r="D188942">
        <v>511</v>
      </c>
      <c r="E188942">
        <v>47529</v>
      </c>
      <c r="F188942">
        <v>3</v>
      </c>
      <c r="G188942" t="s">
        <v>138512</v>
      </c>
      <c r="H188942" t="s">
        <v>135616</v>
      </c>
    </row>
    <row r="188943" spans="1:8" x14ac:dyDescent="0.3">
      <c r="A188943">
        <v>140610</v>
      </c>
      <c r="B188943" t="s">
        <v>138196</v>
      </c>
      <c r="C188943" t="s">
        <v>135615</v>
      </c>
      <c r="D188943">
        <v>511</v>
      </c>
      <c r="E188943">
        <v>47529</v>
      </c>
      <c r="F188943">
        <v>4</v>
      </c>
      <c r="G188943" t="s">
        <v>138513</v>
      </c>
      <c r="H188943" t="s">
        <v>135619</v>
      </c>
    </row>
    <row r="188944" spans="1:8" x14ac:dyDescent="0.3">
      <c r="A188944">
        <v>140610</v>
      </c>
      <c r="B188944" t="s">
        <v>138196</v>
      </c>
      <c r="C188944" t="s">
        <v>135615</v>
      </c>
      <c r="D188944">
        <v>511</v>
      </c>
      <c r="E188944">
        <v>47530</v>
      </c>
      <c r="F188944">
        <v>1</v>
      </c>
      <c r="G188944" t="s">
        <v>138514</v>
      </c>
      <c r="H188944" t="s">
        <v>135616</v>
      </c>
    </row>
    <row r="188945" spans="1:8" x14ac:dyDescent="0.3">
      <c r="A188945">
        <v>140610</v>
      </c>
      <c r="B188945" t="s">
        <v>138196</v>
      </c>
      <c r="C188945" t="s">
        <v>135615</v>
      </c>
      <c r="D188945">
        <v>511</v>
      </c>
      <c r="E188945">
        <v>47530</v>
      </c>
      <c r="F188945">
        <v>2</v>
      </c>
      <c r="G188945" t="s">
        <v>138515</v>
      </c>
      <c r="H188945" t="s">
        <v>135616</v>
      </c>
    </row>
    <row r="188946" spans="1:8" x14ac:dyDescent="0.3">
      <c r="A188946">
        <v>140610</v>
      </c>
      <c r="B188946" t="s">
        <v>138196</v>
      </c>
      <c r="C188946" t="s">
        <v>135615</v>
      </c>
      <c r="D188946">
        <v>511</v>
      </c>
      <c r="E188946">
        <v>47530</v>
      </c>
      <c r="F188946">
        <v>3</v>
      </c>
      <c r="G188946" t="s">
        <v>138516</v>
      </c>
      <c r="H188946" t="s">
        <v>135619</v>
      </c>
    </row>
    <row r="188947" spans="1:8" x14ac:dyDescent="0.3">
      <c r="A188947">
        <v>140610</v>
      </c>
      <c r="B188947" t="s">
        <v>138196</v>
      </c>
      <c r="C188947" t="s">
        <v>135615</v>
      </c>
      <c r="D188947">
        <v>511</v>
      </c>
      <c r="E188947">
        <v>47530</v>
      </c>
      <c r="F188947">
        <v>4</v>
      </c>
      <c r="G188947" t="s">
        <v>138517</v>
      </c>
      <c r="H188947" t="s">
        <v>135616</v>
      </c>
    </row>
    <row r="188948" spans="1:8" x14ac:dyDescent="0.3">
      <c r="A188948">
        <v>140610</v>
      </c>
      <c r="B188948" t="s">
        <v>138196</v>
      </c>
      <c r="C188948" t="s">
        <v>135615</v>
      </c>
      <c r="D188948">
        <v>511</v>
      </c>
      <c r="E188948">
        <v>47531</v>
      </c>
      <c r="F188948">
        <v>1</v>
      </c>
      <c r="G188948" t="s">
        <v>138518</v>
      </c>
      <c r="H188948" t="s">
        <v>135616</v>
      </c>
    </row>
    <row r="188949" spans="1:8" x14ac:dyDescent="0.3">
      <c r="A188949">
        <v>140610</v>
      </c>
      <c r="B188949" t="s">
        <v>138196</v>
      </c>
      <c r="C188949" t="s">
        <v>135615</v>
      </c>
      <c r="D188949">
        <v>511</v>
      </c>
      <c r="E188949">
        <v>47531</v>
      </c>
      <c r="F188949">
        <v>2</v>
      </c>
      <c r="G188949" t="s">
        <v>138519</v>
      </c>
      <c r="H188949" t="s">
        <v>135619</v>
      </c>
    </row>
    <row r="188950" spans="1:8" x14ac:dyDescent="0.3">
      <c r="A188950">
        <v>140610</v>
      </c>
      <c r="B188950" t="s">
        <v>138196</v>
      </c>
      <c r="C188950" t="s">
        <v>135615</v>
      </c>
      <c r="D188950">
        <v>511</v>
      </c>
      <c r="E188950">
        <v>47531</v>
      </c>
      <c r="F188950">
        <v>3</v>
      </c>
      <c r="G188950" t="s">
        <v>138520</v>
      </c>
      <c r="H188950" t="s">
        <v>135616</v>
      </c>
    </row>
    <row r="188951" spans="1:8" x14ac:dyDescent="0.3">
      <c r="A188951">
        <v>140610</v>
      </c>
      <c r="B188951" t="s">
        <v>138196</v>
      </c>
      <c r="C188951" t="s">
        <v>135615</v>
      </c>
      <c r="D188951">
        <v>511</v>
      </c>
      <c r="E188951">
        <v>47531</v>
      </c>
      <c r="F188951">
        <v>4</v>
      </c>
      <c r="G188951" t="s">
        <v>138521</v>
      </c>
      <c r="H188951" t="s">
        <v>135616</v>
      </c>
    </row>
    <row r="188952" spans="1:8" x14ac:dyDescent="0.3">
      <c r="A188952">
        <v>140610</v>
      </c>
      <c r="B188952" t="s">
        <v>138196</v>
      </c>
      <c r="C188952" t="s">
        <v>135615</v>
      </c>
      <c r="D188952">
        <v>511</v>
      </c>
      <c r="E188952">
        <v>47532</v>
      </c>
      <c r="F188952">
        <v>1</v>
      </c>
      <c r="G188952" t="s">
        <v>2534</v>
      </c>
      <c r="H188952" t="s">
        <v>135619</v>
      </c>
    </row>
    <row r="188953" spans="1:8" x14ac:dyDescent="0.3">
      <c r="A188953">
        <v>140610</v>
      </c>
      <c r="B188953" t="s">
        <v>138196</v>
      </c>
      <c r="C188953" t="s">
        <v>135615</v>
      </c>
      <c r="D188953">
        <v>511</v>
      </c>
      <c r="E188953">
        <v>47532</v>
      </c>
      <c r="F188953">
        <v>2</v>
      </c>
      <c r="G188953" t="s">
        <v>1881</v>
      </c>
      <c r="H188953" t="s">
        <v>135616</v>
      </c>
    </row>
    <row r="188954" spans="1:8" x14ac:dyDescent="0.3">
      <c r="A188954">
        <v>140610</v>
      </c>
      <c r="B188954" t="s">
        <v>138196</v>
      </c>
      <c r="C188954" t="s">
        <v>135615</v>
      </c>
      <c r="D188954">
        <v>511</v>
      </c>
      <c r="E188954">
        <v>47532</v>
      </c>
      <c r="F188954">
        <v>3</v>
      </c>
      <c r="G188954" t="s">
        <v>7056</v>
      </c>
      <c r="H188954" t="s">
        <v>135616</v>
      </c>
    </row>
    <row r="188955" spans="1:8" x14ac:dyDescent="0.3">
      <c r="A188955">
        <v>140610</v>
      </c>
      <c r="B188955" t="s">
        <v>138196</v>
      </c>
      <c r="C188955" t="s">
        <v>135615</v>
      </c>
      <c r="D188955">
        <v>511</v>
      </c>
      <c r="E188955">
        <v>47532</v>
      </c>
      <c r="F188955">
        <v>4</v>
      </c>
      <c r="G188955" t="s">
        <v>13952</v>
      </c>
      <c r="H188955" t="s">
        <v>135616</v>
      </c>
    </row>
    <row r="188956" spans="1:8" x14ac:dyDescent="0.3">
      <c r="A188956">
        <v>140610</v>
      </c>
      <c r="B188956" t="s">
        <v>138196</v>
      </c>
      <c r="C188956" t="s">
        <v>135615</v>
      </c>
      <c r="D188956">
        <v>511</v>
      </c>
      <c r="E188956">
        <v>47533</v>
      </c>
      <c r="F188956">
        <v>1</v>
      </c>
      <c r="G188956" t="s">
        <v>138522</v>
      </c>
      <c r="H188956" t="s">
        <v>135616</v>
      </c>
    </row>
    <row r="188957" spans="1:8" x14ac:dyDescent="0.3">
      <c r="A188957">
        <v>140610</v>
      </c>
      <c r="B188957" t="s">
        <v>138196</v>
      </c>
      <c r="C188957" t="s">
        <v>135615</v>
      </c>
      <c r="D188957">
        <v>511</v>
      </c>
      <c r="E188957">
        <v>47533</v>
      </c>
      <c r="F188957">
        <v>2</v>
      </c>
      <c r="G188957" t="s">
        <v>138523</v>
      </c>
      <c r="H188957" t="s">
        <v>135616</v>
      </c>
    </row>
    <row r="188958" spans="1:8" x14ac:dyDescent="0.3">
      <c r="A188958">
        <v>140610</v>
      </c>
      <c r="B188958" t="s">
        <v>138196</v>
      </c>
      <c r="C188958" t="s">
        <v>135615</v>
      </c>
      <c r="D188958">
        <v>511</v>
      </c>
      <c r="E188958">
        <v>47533</v>
      </c>
      <c r="F188958">
        <v>3</v>
      </c>
      <c r="G188958" t="s">
        <v>138524</v>
      </c>
      <c r="H188958" t="s">
        <v>135616</v>
      </c>
    </row>
    <row r="188959" spans="1:8" x14ac:dyDescent="0.3">
      <c r="A188959">
        <v>140610</v>
      </c>
      <c r="B188959" t="s">
        <v>138196</v>
      </c>
      <c r="C188959" t="s">
        <v>135615</v>
      </c>
      <c r="D188959">
        <v>511</v>
      </c>
      <c r="E188959">
        <v>47533</v>
      </c>
      <c r="F188959">
        <v>4</v>
      </c>
      <c r="G188959" t="s">
        <v>138525</v>
      </c>
      <c r="H188959" t="s">
        <v>135619</v>
      </c>
    </row>
    <row r="188960" spans="1:8" x14ac:dyDescent="0.3">
      <c r="A188960">
        <v>140610</v>
      </c>
      <c r="B188960" t="s">
        <v>138196</v>
      </c>
      <c r="C188960" t="s">
        <v>135615</v>
      </c>
      <c r="D188960">
        <v>511</v>
      </c>
      <c r="E188960">
        <v>47534</v>
      </c>
      <c r="F188960">
        <v>1</v>
      </c>
      <c r="G188960" t="s">
        <v>138526</v>
      </c>
      <c r="H188960" t="s">
        <v>135616</v>
      </c>
    </row>
    <row r="188961" spans="1:8" x14ac:dyDescent="0.3">
      <c r="A188961">
        <v>140610</v>
      </c>
      <c r="B188961" t="s">
        <v>138196</v>
      </c>
      <c r="C188961" t="s">
        <v>135615</v>
      </c>
      <c r="D188961">
        <v>511</v>
      </c>
      <c r="E188961">
        <v>47534</v>
      </c>
      <c r="F188961">
        <v>2</v>
      </c>
      <c r="G188961" t="s">
        <v>138527</v>
      </c>
      <c r="H188961" t="s">
        <v>135616</v>
      </c>
    </row>
    <row r="188962" spans="1:8" x14ac:dyDescent="0.3">
      <c r="A188962">
        <v>140610</v>
      </c>
      <c r="B188962" t="s">
        <v>138196</v>
      </c>
      <c r="C188962" t="s">
        <v>135615</v>
      </c>
      <c r="D188962">
        <v>511</v>
      </c>
      <c r="E188962">
        <v>47534</v>
      </c>
      <c r="F188962">
        <v>3</v>
      </c>
      <c r="G188962" t="s">
        <v>138528</v>
      </c>
      <c r="H188962" t="s">
        <v>135616</v>
      </c>
    </row>
    <row r="188963" spans="1:8" x14ac:dyDescent="0.3">
      <c r="A188963">
        <v>140610</v>
      </c>
      <c r="B188963" t="s">
        <v>138196</v>
      </c>
      <c r="C188963" t="s">
        <v>135615</v>
      </c>
      <c r="D188963">
        <v>511</v>
      </c>
      <c r="E188963">
        <v>47534</v>
      </c>
      <c r="F188963">
        <v>4</v>
      </c>
      <c r="G188963" t="s">
        <v>138529</v>
      </c>
      <c r="H188963" t="s">
        <v>135619</v>
      </c>
    </row>
    <row r="188964" spans="1:8" x14ac:dyDescent="0.3">
      <c r="A188964">
        <v>140610</v>
      </c>
      <c r="B188964" t="s">
        <v>138196</v>
      </c>
      <c r="C188964" t="s">
        <v>135615</v>
      </c>
      <c r="D188964">
        <v>511</v>
      </c>
      <c r="E188964">
        <v>47535</v>
      </c>
      <c r="F188964">
        <v>1</v>
      </c>
      <c r="G188964" t="s">
        <v>138530</v>
      </c>
      <c r="H188964" t="s">
        <v>135616</v>
      </c>
    </row>
    <row r="188965" spans="1:8" x14ac:dyDescent="0.3">
      <c r="A188965">
        <v>140610</v>
      </c>
      <c r="B188965" t="s">
        <v>138196</v>
      </c>
      <c r="C188965" t="s">
        <v>135615</v>
      </c>
      <c r="D188965">
        <v>511</v>
      </c>
      <c r="E188965">
        <v>47535</v>
      </c>
      <c r="F188965">
        <v>2</v>
      </c>
      <c r="G188965" t="s">
        <v>138531</v>
      </c>
      <c r="H188965" t="s">
        <v>135619</v>
      </c>
    </row>
    <row r="188966" spans="1:8" x14ac:dyDescent="0.3">
      <c r="A188966">
        <v>140610</v>
      </c>
      <c r="B188966" t="s">
        <v>138196</v>
      </c>
      <c r="C188966" t="s">
        <v>135615</v>
      </c>
      <c r="D188966">
        <v>511</v>
      </c>
      <c r="E188966">
        <v>47535</v>
      </c>
      <c r="F188966">
        <v>3</v>
      </c>
      <c r="G188966" t="s">
        <v>138532</v>
      </c>
      <c r="H188966" t="s">
        <v>135616</v>
      </c>
    </row>
    <row r="188967" spans="1:8" x14ac:dyDescent="0.3">
      <c r="A188967">
        <v>140610</v>
      </c>
      <c r="B188967" t="s">
        <v>138196</v>
      </c>
      <c r="C188967" t="s">
        <v>135615</v>
      </c>
      <c r="D188967">
        <v>511</v>
      </c>
      <c r="E188967">
        <v>47535</v>
      </c>
      <c r="F188967">
        <v>4</v>
      </c>
      <c r="G188967" t="s">
        <v>138533</v>
      </c>
      <c r="H188967" t="s">
        <v>135616</v>
      </c>
    </row>
    <row r="188968" spans="1:8" x14ac:dyDescent="0.3">
      <c r="A188968">
        <v>140610</v>
      </c>
      <c r="B188968" t="s">
        <v>138196</v>
      </c>
      <c r="C188968" t="s">
        <v>135615</v>
      </c>
      <c r="D188968">
        <v>511</v>
      </c>
      <c r="E188968">
        <v>47536</v>
      </c>
      <c r="F188968">
        <v>1</v>
      </c>
      <c r="G188968" t="s">
        <v>138534</v>
      </c>
      <c r="H188968" t="s">
        <v>135616</v>
      </c>
    </row>
    <row r="188969" spans="1:8" x14ac:dyDescent="0.3">
      <c r="A188969">
        <v>140610</v>
      </c>
      <c r="B188969" t="s">
        <v>138196</v>
      </c>
      <c r="C188969" t="s">
        <v>135615</v>
      </c>
      <c r="D188969">
        <v>511</v>
      </c>
      <c r="E188969">
        <v>47536</v>
      </c>
      <c r="F188969">
        <v>2</v>
      </c>
      <c r="G188969" t="s">
        <v>138535</v>
      </c>
      <c r="H188969" t="s">
        <v>135619</v>
      </c>
    </row>
    <row r="188970" spans="1:8" x14ac:dyDescent="0.3">
      <c r="A188970">
        <v>140610</v>
      </c>
      <c r="B188970" t="s">
        <v>138196</v>
      </c>
      <c r="C188970" t="s">
        <v>135615</v>
      </c>
      <c r="D188970">
        <v>511</v>
      </c>
      <c r="E188970">
        <v>47536</v>
      </c>
      <c r="F188970">
        <v>3</v>
      </c>
      <c r="G188970" t="s">
        <v>138536</v>
      </c>
      <c r="H188970" t="s">
        <v>135616</v>
      </c>
    </row>
    <row r="188971" spans="1:8" x14ac:dyDescent="0.3">
      <c r="A188971">
        <v>140610</v>
      </c>
      <c r="B188971" t="s">
        <v>138196</v>
      </c>
      <c r="C188971" t="s">
        <v>135615</v>
      </c>
      <c r="D188971">
        <v>511</v>
      </c>
      <c r="E188971">
        <v>47536</v>
      </c>
      <c r="F188971">
        <v>4</v>
      </c>
      <c r="G188971" t="s">
        <v>138537</v>
      </c>
      <c r="H188971" t="s">
        <v>135616</v>
      </c>
    </row>
    <row r="188972" spans="1:8" x14ac:dyDescent="0.3">
      <c r="A188972">
        <v>140610</v>
      </c>
      <c r="B188972" t="s">
        <v>138196</v>
      </c>
      <c r="C188972" t="s">
        <v>135615</v>
      </c>
      <c r="D188972">
        <v>511</v>
      </c>
      <c r="E188972">
        <v>47537</v>
      </c>
      <c r="F188972">
        <v>1</v>
      </c>
      <c r="G188972" t="s">
        <v>138538</v>
      </c>
      <c r="H188972" t="s">
        <v>135616</v>
      </c>
    </row>
    <row r="188973" spans="1:8" x14ac:dyDescent="0.3">
      <c r="A188973">
        <v>140610</v>
      </c>
      <c r="B188973" t="s">
        <v>138196</v>
      </c>
      <c r="C188973" t="s">
        <v>135615</v>
      </c>
      <c r="D188973">
        <v>511</v>
      </c>
      <c r="E188973">
        <v>47537</v>
      </c>
      <c r="F188973">
        <v>2</v>
      </c>
      <c r="G188973" t="s">
        <v>138539</v>
      </c>
      <c r="H188973" t="s">
        <v>135616</v>
      </c>
    </row>
    <row r="188974" spans="1:8" x14ac:dyDescent="0.3">
      <c r="A188974">
        <v>140610</v>
      </c>
      <c r="B188974" t="s">
        <v>138196</v>
      </c>
      <c r="C188974" t="s">
        <v>135615</v>
      </c>
      <c r="D188974">
        <v>511</v>
      </c>
      <c r="E188974">
        <v>47537</v>
      </c>
      <c r="F188974">
        <v>3</v>
      </c>
      <c r="G188974" t="s">
        <v>138540</v>
      </c>
      <c r="H188974" t="s">
        <v>135619</v>
      </c>
    </row>
    <row r="188975" spans="1:8" x14ac:dyDescent="0.3">
      <c r="A188975">
        <v>140610</v>
      </c>
      <c r="B188975" t="s">
        <v>138196</v>
      </c>
      <c r="C188975" t="s">
        <v>135615</v>
      </c>
      <c r="D188975">
        <v>511</v>
      </c>
      <c r="E188975">
        <v>47537</v>
      </c>
      <c r="F188975">
        <v>4</v>
      </c>
      <c r="G188975" t="s">
        <v>138541</v>
      </c>
      <c r="H188975" t="s">
        <v>135616</v>
      </c>
    </row>
    <row r="188976" spans="1:8" x14ac:dyDescent="0.3">
      <c r="A188976">
        <v>140610</v>
      </c>
      <c r="B188976" t="s">
        <v>138196</v>
      </c>
      <c r="C188976" t="s">
        <v>135615</v>
      </c>
      <c r="D188976">
        <v>511</v>
      </c>
      <c r="E188976">
        <v>47538</v>
      </c>
      <c r="F188976">
        <v>1</v>
      </c>
      <c r="G188976" t="s">
        <v>138542</v>
      </c>
      <c r="H188976" t="s">
        <v>135619</v>
      </c>
    </row>
    <row r="188977" spans="1:8" x14ac:dyDescent="0.3">
      <c r="A188977">
        <v>140610</v>
      </c>
      <c r="B188977" t="s">
        <v>138196</v>
      </c>
      <c r="C188977" t="s">
        <v>135615</v>
      </c>
      <c r="D188977">
        <v>511</v>
      </c>
      <c r="E188977">
        <v>47538</v>
      </c>
      <c r="F188977">
        <v>2</v>
      </c>
      <c r="G188977" t="s">
        <v>43529</v>
      </c>
      <c r="H188977" t="s">
        <v>135616</v>
      </c>
    </row>
    <row r="188978" spans="1:8" x14ac:dyDescent="0.3">
      <c r="A188978">
        <v>140610</v>
      </c>
      <c r="B188978" t="s">
        <v>138196</v>
      </c>
      <c r="C188978" t="s">
        <v>135615</v>
      </c>
      <c r="D188978">
        <v>511</v>
      </c>
      <c r="E188978">
        <v>47538</v>
      </c>
      <c r="F188978">
        <v>3</v>
      </c>
      <c r="G188978" t="s">
        <v>138543</v>
      </c>
      <c r="H188978" t="s">
        <v>135616</v>
      </c>
    </row>
    <row r="188979" spans="1:8" x14ac:dyDescent="0.3">
      <c r="A188979">
        <v>140610</v>
      </c>
      <c r="B188979" t="s">
        <v>138196</v>
      </c>
      <c r="C188979" t="s">
        <v>135615</v>
      </c>
      <c r="D188979">
        <v>511</v>
      </c>
      <c r="E188979">
        <v>47538</v>
      </c>
      <c r="F188979">
        <v>4</v>
      </c>
      <c r="G188979" t="s">
        <v>138544</v>
      </c>
      <c r="H188979" t="s">
        <v>135616</v>
      </c>
    </row>
    <row r="188980" spans="1:8" x14ac:dyDescent="0.3">
      <c r="A188980">
        <v>140610</v>
      </c>
      <c r="B188980" t="s">
        <v>138196</v>
      </c>
      <c r="C188980" t="s">
        <v>135615</v>
      </c>
      <c r="D188980">
        <v>511</v>
      </c>
      <c r="E188980">
        <v>47539</v>
      </c>
      <c r="F188980">
        <v>1</v>
      </c>
      <c r="G188980" t="s">
        <v>138545</v>
      </c>
      <c r="H188980" t="s">
        <v>135619</v>
      </c>
    </row>
    <row r="188981" spans="1:8" x14ac:dyDescent="0.3">
      <c r="A188981">
        <v>140610</v>
      </c>
      <c r="B188981" t="s">
        <v>138196</v>
      </c>
      <c r="C188981" t="s">
        <v>135615</v>
      </c>
      <c r="D188981">
        <v>511</v>
      </c>
      <c r="E188981">
        <v>47539</v>
      </c>
      <c r="F188981">
        <v>2</v>
      </c>
      <c r="G188981" t="s">
        <v>138546</v>
      </c>
      <c r="H188981" t="s">
        <v>135616</v>
      </c>
    </row>
    <row r="188982" spans="1:8" x14ac:dyDescent="0.3">
      <c r="A188982">
        <v>140610</v>
      </c>
      <c r="B188982" t="s">
        <v>138196</v>
      </c>
      <c r="C188982" t="s">
        <v>135615</v>
      </c>
      <c r="D188982">
        <v>511</v>
      </c>
      <c r="E188982">
        <v>47539</v>
      </c>
      <c r="F188982">
        <v>3</v>
      </c>
      <c r="G188982" t="s">
        <v>138547</v>
      </c>
      <c r="H188982" t="s">
        <v>135616</v>
      </c>
    </row>
    <row r="188983" spans="1:8" x14ac:dyDescent="0.3">
      <c r="A188983">
        <v>140610</v>
      </c>
      <c r="B188983" t="s">
        <v>138196</v>
      </c>
      <c r="C188983" t="s">
        <v>135615</v>
      </c>
      <c r="D188983">
        <v>511</v>
      </c>
      <c r="E188983">
        <v>47539</v>
      </c>
      <c r="F188983">
        <v>4</v>
      </c>
      <c r="G188983" t="s">
        <v>138548</v>
      </c>
      <c r="H188983" t="s">
        <v>135616</v>
      </c>
    </row>
    <row r="188984" spans="1:8" x14ac:dyDescent="0.3">
      <c r="A188984">
        <v>140610</v>
      </c>
      <c r="B188984" t="s">
        <v>138196</v>
      </c>
      <c r="C188984" t="s">
        <v>135615</v>
      </c>
      <c r="D188984">
        <v>511</v>
      </c>
      <c r="E188984">
        <v>47540</v>
      </c>
      <c r="F188984">
        <v>1</v>
      </c>
      <c r="G188984" t="s">
        <v>138549</v>
      </c>
      <c r="H188984" t="s">
        <v>135616</v>
      </c>
    </row>
    <row r="188985" spans="1:8" x14ac:dyDescent="0.3">
      <c r="A188985">
        <v>140610</v>
      </c>
      <c r="B188985" t="s">
        <v>138196</v>
      </c>
      <c r="C188985" t="s">
        <v>135615</v>
      </c>
      <c r="D188985">
        <v>511</v>
      </c>
      <c r="E188985">
        <v>47540</v>
      </c>
      <c r="F188985">
        <v>2</v>
      </c>
      <c r="G188985" t="s">
        <v>51164</v>
      </c>
      <c r="H188985" t="s">
        <v>135616</v>
      </c>
    </row>
    <row r="188986" spans="1:8" x14ac:dyDescent="0.3">
      <c r="A188986">
        <v>140610</v>
      </c>
      <c r="B188986" t="s">
        <v>138196</v>
      </c>
      <c r="C188986" t="s">
        <v>135615</v>
      </c>
      <c r="D188986">
        <v>511</v>
      </c>
      <c r="E188986">
        <v>47540</v>
      </c>
      <c r="F188986">
        <v>3</v>
      </c>
      <c r="G188986" t="s">
        <v>138550</v>
      </c>
      <c r="H188986" t="s">
        <v>135619</v>
      </c>
    </row>
    <row r="188987" spans="1:8" x14ac:dyDescent="0.3">
      <c r="A188987">
        <v>140610</v>
      </c>
      <c r="B188987" t="s">
        <v>138196</v>
      </c>
      <c r="C188987" t="s">
        <v>135615</v>
      </c>
      <c r="D188987">
        <v>511</v>
      </c>
      <c r="E188987">
        <v>47540</v>
      </c>
      <c r="F188987">
        <v>4</v>
      </c>
      <c r="G188987" t="s">
        <v>138551</v>
      </c>
      <c r="H188987" t="s">
        <v>135616</v>
      </c>
    </row>
    <row r="188988" spans="1:8" x14ac:dyDescent="0.3">
      <c r="A188988">
        <v>140610</v>
      </c>
      <c r="B188988" t="s">
        <v>138196</v>
      </c>
      <c r="C188988" t="s">
        <v>135615</v>
      </c>
      <c r="D188988">
        <v>511</v>
      </c>
      <c r="E188988">
        <v>47541</v>
      </c>
      <c r="F188988">
        <v>1</v>
      </c>
      <c r="G188988" t="s">
        <v>138552</v>
      </c>
      <c r="H188988" t="s">
        <v>135616</v>
      </c>
    </row>
    <row r="188989" spans="1:8" x14ac:dyDescent="0.3">
      <c r="A188989">
        <v>140610</v>
      </c>
      <c r="B188989" t="s">
        <v>138196</v>
      </c>
      <c r="C188989" t="s">
        <v>135615</v>
      </c>
      <c r="D188989">
        <v>511</v>
      </c>
      <c r="E188989">
        <v>47541</v>
      </c>
      <c r="F188989">
        <v>2</v>
      </c>
      <c r="G188989" t="s">
        <v>138553</v>
      </c>
      <c r="H188989" t="s">
        <v>135619</v>
      </c>
    </row>
    <row r="188990" spans="1:8" x14ac:dyDescent="0.3">
      <c r="A188990">
        <v>140610</v>
      </c>
      <c r="B188990" t="s">
        <v>138196</v>
      </c>
      <c r="C188990" t="s">
        <v>135615</v>
      </c>
      <c r="D188990">
        <v>511</v>
      </c>
      <c r="E188990">
        <v>47541</v>
      </c>
      <c r="F188990">
        <v>3</v>
      </c>
      <c r="G188990" t="s">
        <v>138554</v>
      </c>
      <c r="H188990" t="s">
        <v>135616</v>
      </c>
    </row>
    <row r="188991" spans="1:8" x14ac:dyDescent="0.3">
      <c r="A188991">
        <v>140610</v>
      </c>
      <c r="B188991" t="s">
        <v>138196</v>
      </c>
      <c r="C188991" t="s">
        <v>135615</v>
      </c>
      <c r="D188991">
        <v>511</v>
      </c>
      <c r="E188991">
        <v>47541</v>
      </c>
      <c r="F188991">
        <v>4</v>
      </c>
      <c r="G188991" t="s">
        <v>138555</v>
      </c>
      <c r="H188991" t="s">
        <v>135616</v>
      </c>
    </row>
    <row r="188992" spans="1:8" x14ac:dyDescent="0.3">
      <c r="A188992">
        <v>140610</v>
      </c>
      <c r="B188992" t="s">
        <v>138196</v>
      </c>
      <c r="C188992" t="s">
        <v>135615</v>
      </c>
      <c r="D188992">
        <v>511</v>
      </c>
      <c r="E188992">
        <v>47542</v>
      </c>
      <c r="F188992">
        <v>1</v>
      </c>
      <c r="G188992" t="s">
        <v>138556</v>
      </c>
      <c r="H188992" t="s">
        <v>135616</v>
      </c>
    </row>
    <row r="188993" spans="1:8" x14ac:dyDescent="0.3">
      <c r="A188993">
        <v>140610</v>
      </c>
      <c r="B188993" t="s">
        <v>138196</v>
      </c>
      <c r="C188993" t="s">
        <v>135615</v>
      </c>
      <c r="D188993">
        <v>511</v>
      </c>
      <c r="E188993">
        <v>47542</v>
      </c>
      <c r="F188993">
        <v>2</v>
      </c>
      <c r="G188993" t="s">
        <v>138557</v>
      </c>
      <c r="H188993" t="s">
        <v>135616</v>
      </c>
    </row>
    <row r="188994" spans="1:8" x14ac:dyDescent="0.3">
      <c r="A188994">
        <v>140610</v>
      </c>
      <c r="B188994" t="s">
        <v>138196</v>
      </c>
      <c r="C188994" t="s">
        <v>135615</v>
      </c>
      <c r="D188994">
        <v>511</v>
      </c>
      <c r="E188994">
        <v>47542</v>
      </c>
      <c r="F188994">
        <v>3</v>
      </c>
      <c r="G188994" t="s">
        <v>138558</v>
      </c>
      <c r="H188994" t="s">
        <v>135619</v>
      </c>
    </row>
    <row r="188995" spans="1:8" x14ac:dyDescent="0.3">
      <c r="A188995">
        <v>140610</v>
      </c>
      <c r="B188995" t="s">
        <v>138196</v>
      </c>
      <c r="C188995" t="s">
        <v>135615</v>
      </c>
      <c r="D188995">
        <v>511</v>
      </c>
      <c r="E188995">
        <v>47542</v>
      </c>
      <c r="F188995">
        <v>4</v>
      </c>
      <c r="G188995" t="s">
        <v>138559</v>
      </c>
      <c r="H188995" t="s">
        <v>135616</v>
      </c>
    </row>
    <row r="188996" spans="1:8" x14ac:dyDescent="0.3">
      <c r="A188996">
        <v>140610</v>
      </c>
      <c r="B188996" t="s">
        <v>138196</v>
      </c>
      <c r="C188996" t="s">
        <v>135615</v>
      </c>
      <c r="D188996">
        <v>511</v>
      </c>
      <c r="E188996">
        <v>47543</v>
      </c>
      <c r="F188996">
        <v>1</v>
      </c>
      <c r="G188996" t="s">
        <v>26388</v>
      </c>
      <c r="H188996" t="s">
        <v>135619</v>
      </c>
    </row>
    <row r="188997" spans="1:8" x14ac:dyDescent="0.3">
      <c r="A188997">
        <v>140610</v>
      </c>
      <c r="B188997" t="s">
        <v>138196</v>
      </c>
      <c r="C188997" t="s">
        <v>135615</v>
      </c>
      <c r="D188997">
        <v>511</v>
      </c>
      <c r="E188997">
        <v>47543</v>
      </c>
      <c r="F188997">
        <v>2</v>
      </c>
      <c r="G188997" t="s">
        <v>138560</v>
      </c>
      <c r="H188997" t="s">
        <v>135616</v>
      </c>
    </row>
    <row r="188998" spans="1:8" x14ac:dyDescent="0.3">
      <c r="A188998">
        <v>140610</v>
      </c>
      <c r="B188998" t="s">
        <v>138196</v>
      </c>
      <c r="C188998" t="s">
        <v>135615</v>
      </c>
      <c r="D188998">
        <v>511</v>
      </c>
      <c r="E188998">
        <v>47543</v>
      </c>
      <c r="F188998">
        <v>3</v>
      </c>
      <c r="G188998" t="s">
        <v>138561</v>
      </c>
      <c r="H188998" t="s">
        <v>135616</v>
      </c>
    </row>
    <row r="188999" spans="1:8" x14ac:dyDescent="0.3">
      <c r="A188999">
        <v>140610</v>
      </c>
      <c r="B188999" t="s">
        <v>138196</v>
      </c>
      <c r="C188999" t="s">
        <v>135615</v>
      </c>
      <c r="D188999">
        <v>511</v>
      </c>
      <c r="E188999">
        <v>47543</v>
      </c>
      <c r="F188999">
        <v>4</v>
      </c>
      <c r="G188999" t="s">
        <v>138562</v>
      </c>
      <c r="H188999" t="s">
        <v>135616</v>
      </c>
    </row>
    <row r="189000" spans="1:8" x14ac:dyDescent="0.3">
      <c r="A189000">
        <v>140610</v>
      </c>
      <c r="B189000" t="s">
        <v>138196</v>
      </c>
      <c r="C189000" t="s">
        <v>135615</v>
      </c>
      <c r="D189000">
        <v>511</v>
      </c>
      <c r="E189000">
        <v>47544</v>
      </c>
      <c r="F189000">
        <v>1</v>
      </c>
      <c r="G189000" t="s">
        <v>138563</v>
      </c>
      <c r="H189000" t="s">
        <v>135619</v>
      </c>
    </row>
    <row r="189001" spans="1:8" x14ac:dyDescent="0.3">
      <c r="A189001">
        <v>140610</v>
      </c>
      <c r="B189001" t="s">
        <v>138196</v>
      </c>
      <c r="C189001" t="s">
        <v>135615</v>
      </c>
      <c r="D189001">
        <v>511</v>
      </c>
      <c r="E189001">
        <v>47544</v>
      </c>
      <c r="F189001">
        <v>2</v>
      </c>
      <c r="G189001" t="s">
        <v>138564</v>
      </c>
      <c r="H189001" t="s">
        <v>135616</v>
      </c>
    </row>
    <row r="189002" spans="1:8" x14ac:dyDescent="0.3">
      <c r="A189002">
        <v>140610</v>
      </c>
      <c r="B189002" t="s">
        <v>138196</v>
      </c>
      <c r="C189002" t="s">
        <v>135615</v>
      </c>
      <c r="D189002">
        <v>511</v>
      </c>
      <c r="E189002">
        <v>47544</v>
      </c>
      <c r="F189002">
        <v>3</v>
      </c>
      <c r="G189002" t="s">
        <v>138565</v>
      </c>
      <c r="H189002" t="s">
        <v>135616</v>
      </c>
    </row>
    <row r="189003" spans="1:8" x14ac:dyDescent="0.3">
      <c r="A189003">
        <v>140610</v>
      </c>
      <c r="B189003" t="s">
        <v>138196</v>
      </c>
      <c r="C189003" t="s">
        <v>135615</v>
      </c>
      <c r="D189003">
        <v>511</v>
      </c>
      <c r="E189003">
        <v>47544</v>
      </c>
      <c r="F189003">
        <v>4</v>
      </c>
      <c r="G189003" t="s">
        <v>138566</v>
      </c>
      <c r="H189003" t="s">
        <v>135616</v>
      </c>
    </row>
    <row r="189004" spans="1:8" x14ac:dyDescent="0.3">
      <c r="A189004">
        <v>140610</v>
      </c>
      <c r="B189004" t="s">
        <v>138196</v>
      </c>
      <c r="C189004" t="s">
        <v>135615</v>
      </c>
      <c r="D189004">
        <v>511</v>
      </c>
      <c r="E189004">
        <v>47545</v>
      </c>
      <c r="F189004">
        <v>1</v>
      </c>
      <c r="G189004" t="s">
        <v>1240</v>
      </c>
      <c r="H189004" t="s">
        <v>135616</v>
      </c>
    </row>
    <row r="189005" spans="1:8" x14ac:dyDescent="0.3">
      <c r="A189005">
        <v>140610</v>
      </c>
      <c r="B189005" t="s">
        <v>138196</v>
      </c>
      <c r="C189005" t="s">
        <v>135615</v>
      </c>
      <c r="D189005">
        <v>511</v>
      </c>
      <c r="E189005">
        <v>47545</v>
      </c>
      <c r="F189005">
        <v>2</v>
      </c>
      <c r="G189005" t="s">
        <v>2512</v>
      </c>
      <c r="H189005" t="s">
        <v>135616</v>
      </c>
    </row>
    <row r="189006" spans="1:8" x14ac:dyDescent="0.3">
      <c r="A189006">
        <v>140610</v>
      </c>
      <c r="B189006" t="s">
        <v>138196</v>
      </c>
      <c r="C189006" t="s">
        <v>135615</v>
      </c>
      <c r="D189006">
        <v>511</v>
      </c>
      <c r="E189006">
        <v>47545</v>
      </c>
      <c r="F189006">
        <v>3</v>
      </c>
      <c r="G189006" t="s">
        <v>3066</v>
      </c>
      <c r="H189006" t="s">
        <v>135619</v>
      </c>
    </row>
    <row r="189007" spans="1:8" x14ac:dyDescent="0.3">
      <c r="A189007">
        <v>140610</v>
      </c>
      <c r="B189007" t="s">
        <v>138196</v>
      </c>
      <c r="C189007" t="s">
        <v>135615</v>
      </c>
      <c r="D189007">
        <v>511</v>
      </c>
      <c r="E189007">
        <v>47545</v>
      </c>
      <c r="F189007">
        <v>4</v>
      </c>
      <c r="G189007" t="s">
        <v>13952</v>
      </c>
      <c r="H189007" t="s">
        <v>135616</v>
      </c>
    </row>
    <row r="189008" spans="1:8" x14ac:dyDescent="0.3">
      <c r="A189008">
        <v>140610</v>
      </c>
      <c r="B189008" t="s">
        <v>138196</v>
      </c>
      <c r="C189008" t="s">
        <v>135615</v>
      </c>
      <c r="D189008">
        <v>511</v>
      </c>
      <c r="E189008">
        <v>47546</v>
      </c>
      <c r="F189008">
        <v>1</v>
      </c>
      <c r="G189008" t="s">
        <v>138567</v>
      </c>
      <c r="H189008" t="s">
        <v>135616</v>
      </c>
    </row>
    <row r="189009" spans="1:8" x14ac:dyDescent="0.3">
      <c r="A189009">
        <v>140610</v>
      </c>
      <c r="B189009" t="s">
        <v>138196</v>
      </c>
      <c r="C189009" t="s">
        <v>135615</v>
      </c>
      <c r="D189009">
        <v>511</v>
      </c>
      <c r="E189009">
        <v>47546</v>
      </c>
      <c r="F189009">
        <v>2</v>
      </c>
      <c r="G189009" t="s">
        <v>138568</v>
      </c>
      <c r="H189009" t="s">
        <v>135616</v>
      </c>
    </row>
    <row r="189010" spans="1:8" x14ac:dyDescent="0.3">
      <c r="A189010">
        <v>140610</v>
      </c>
      <c r="B189010" t="s">
        <v>138196</v>
      </c>
      <c r="C189010" t="s">
        <v>135615</v>
      </c>
      <c r="D189010">
        <v>511</v>
      </c>
      <c r="E189010">
        <v>47546</v>
      </c>
      <c r="F189010">
        <v>3</v>
      </c>
      <c r="G189010" t="s">
        <v>138569</v>
      </c>
      <c r="H189010" t="s">
        <v>135616</v>
      </c>
    </row>
    <row r="189011" spans="1:8" x14ac:dyDescent="0.3">
      <c r="A189011">
        <v>140610</v>
      </c>
      <c r="B189011" t="s">
        <v>138196</v>
      </c>
      <c r="C189011" t="s">
        <v>135615</v>
      </c>
      <c r="D189011">
        <v>511</v>
      </c>
      <c r="E189011">
        <v>47546</v>
      </c>
      <c r="F189011">
        <v>4</v>
      </c>
      <c r="G189011" t="s">
        <v>138570</v>
      </c>
      <c r="H189011" t="s">
        <v>135619</v>
      </c>
    </row>
    <row r="189012" spans="1:8" x14ac:dyDescent="0.3">
      <c r="A189012">
        <v>140610</v>
      </c>
      <c r="B189012" t="s">
        <v>138196</v>
      </c>
      <c r="C189012" t="s">
        <v>135615</v>
      </c>
      <c r="D189012">
        <v>511</v>
      </c>
      <c r="E189012">
        <v>47547</v>
      </c>
      <c r="F189012">
        <v>1</v>
      </c>
      <c r="G189012" t="s">
        <v>138571</v>
      </c>
      <c r="H189012" t="s">
        <v>135616</v>
      </c>
    </row>
    <row r="189013" spans="1:8" x14ac:dyDescent="0.3">
      <c r="A189013">
        <v>140610</v>
      </c>
      <c r="B189013" t="s">
        <v>138196</v>
      </c>
      <c r="C189013" t="s">
        <v>135615</v>
      </c>
      <c r="D189013">
        <v>511</v>
      </c>
      <c r="E189013">
        <v>47547</v>
      </c>
      <c r="F189013">
        <v>2</v>
      </c>
      <c r="G189013" t="s">
        <v>138572</v>
      </c>
      <c r="H189013" t="s">
        <v>135616</v>
      </c>
    </row>
    <row r="189014" spans="1:8" x14ac:dyDescent="0.3">
      <c r="A189014">
        <v>140610</v>
      </c>
      <c r="B189014" t="s">
        <v>138196</v>
      </c>
      <c r="C189014" t="s">
        <v>135615</v>
      </c>
      <c r="D189014">
        <v>511</v>
      </c>
      <c r="E189014">
        <v>47547</v>
      </c>
      <c r="F189014">
        <v>3</v>
      </c>
      <c r="G189014" t="s">
        <v>138573</v>
      </c>
      <c r="H189014" t="s">
        <v>135616</v>
      </c>
    </row>
    <row r="189015" spans="1:8" x14ac:dyDescent="0.3">
      <c r="A189015">
        <v>140610</v>
      </c>
      <c r="B189015" t="s">
        <v>138196</v>
      </c>
      <c r="C189015" t="s">
        <v>135615</v>
      </c>
      <c r="D189015">
        <v>511</v>
      </c>
      <c r="E189015">
        <v>47547</v>
      </c>
      <c r="F189015">
        <v>4</v>
      </c>
      <c r="G189015" t="s">
        <v>138574</v>
      </c>
      <c r="H189015" t="s">
        <v>135619</v>
      </c>
    </row>
    <row r="189016" spans="1:8" x14ac:dyDescent="0.3">
      <c r="A189016">
        <v>140610</v>
      </c>
      <c r="B189016" t="s">
        <v>138196</v>
      </c>
      <c r="C189016" t="s">
        <v>135615</v>
      </c>
      <c r="D189016">
        <v>511</v>
      </c>
      <c r="E189016">
        <v>47548</v>
      </c>
      <c r="F189016">
        <v>1</v>
      </c>
      <c r="G189016" t="s">
        <v>1900</v>
      </c>
      <c r="H189016" t="s">
        <v>135619</v>
      </c>
    </row>
    <row r="189017" spans="1:8" x14ac:dyDescent="0.3">
      <c r="A189017">
        <v>140610</v>
      </c>
      <c r="B189017" t="s">
        <v>138196</v>
      </c>
      <c r="C189017" t="s">
        <v>135615</v>
      </c>
      <c r="D189017">
        <v>511</v>
      </c>
      <c r="E189017">
        <v>47548</v>
      </c>
      <c r="F189017">
        <v>2</v>
      </c>
      <c r="G189017" t="s">
        <v>18568</v>
      </c>
      <c r="H189017" t="s">
        <v>135616</v>
      </c>
    </row>
    <row r="189018" spans="1:8" x14ac:dyDescent="0.3">
      <c r="A189018">
        <v>140610</v>
      </c>
      <c r="B189018" t="s">
        <v>138196</v>
      </c>
      <c r="C189018" t="s">
        <v>135615</v>
      </c>
      <c r="D189018">
        <v>511</v>
      </c>
      <c r="E189018">
        <v>47548</v>
      </c>
      <c r="F189018">
        <v>3</v>
      </c>
      <c r="G189018" t="s">
        <v>7056</v>
      </c>
      <c r="H189018" t="s">
        <v>135616</v>
      </c>
    </row>
    <row r="189019" spans="1:8" x14ac:dyDescent="0.3">
      <c r="A189019">
        <v>140610</v>
      </c>
      <c r="B189019" t="s">
        <v>138196</v>
      </c>
      <c r="C189019" t="s">
        <v>135615</v>
      </c>
      <c r="D189019">
        <v>511</v>
      </c>
      <c r="E189019">
        <v>47548</v>
      </c>
      <c r="F189019">
        <v>4</v>
      </c>
      <c r="G189019" t="s">
        <v>2062</v>
      </c>
      <c r="H189019" t="s">
        <v>135616</v>
      </c>
    </row>
    <row r="189020" spans="1:8" x14ac:dyDescent="0.3">
      <c r="A189020">
        <v>140610</v>
      </c>
      <c r="B189020" t="s">
        <v>138196</v>
      </c>
      <c r="C189020" t="s">
        <v>135615</v>
      </c>
      <c r="D189020">
        <v>511</v>
      </c>
      <c r="E189020">
        <v>47549</v>
      </c>
      <c r="F189020">
        <v>1</v>
      </c>
      <c r="G189020" t="s">
        <v>138575</v>
      </c>
      <c r="H189020" t="s">
        <v>135616</v>
      </c>
    </row>
    <row r="189021" spans="1:8" x14ac:dyDescent="0.3">
      <c r="A189021">
        <v>140610</v>
      </c>
      <c r="B189021" t="s">
        <v>138196</v>
      </c>
      <c r="C189021" t="s">
        <v>135615</v>
      </c>
      <c r="D189021">
        <v>511</v>
      </c>
      <c r="E189021">
        <v>47549</v>
      </c>
      <c r="F189021">
        <v>2</v>
      </c>
      <c r="G189021" t="s">
        <v>138576</v>
      </c>
      <c r="H189021" t="s">
        <v>135619</v>
      </c>
    </row>
    <row r="189022" spans="1:8" x14ac:dyDescent="0.3">
      <c r="A189022">
        <v>140610</v>
      </c>
      <c r="B189022" t="s">
        <v>138196</v>
      </c>
      <c r="C189022" t="s">
        <v>135615</v>
      </c>
      <c r="D189022">
        <v>511</v>
      </c>
      <c r="E189022">
        <v>47549</v>
      </c>
      <c r="F189022">
        <v>3</v>
      </c>
      <c r="G189022" t="s">
        <v>138577</v>
      </c>
      <c r="H189022" t="s">
        <v>135616</v>
      </c>
    </row>
    <row r="189023" spans="1:8" x14ac:dyDescent="0.3">
      <c r="A189023">
        <v>140610</v>
      </c>
      <c r="B189023" t="s">
        <v>138196</v>
      </c>
      <c r="C189023" t="s">
        <v>135615</v>
      </c>
      <c r="D189023">
        <v>511</v>
      </c>
      <c r="E189023">
        <v>47549</v>
      </c>
      <c r="F189023">
        <v>4</v>
      </c>
      <c r="G189023" t="s">
        <v>138578</v>
      </c>
      <c r="H189023" t="s">
        <v>135616</v>
      </c>
    </row>
    <row r="189024" spans="1:8" x14ac:dyDescent="0.3">
      <c r="A189024">
        <v>140610</v>
      </c>
      <c r="B189024" t="s">
        <v>138196</v>
      </c>
      <c r="C189024" t="s">
        <v>135615</v>
      </c>
      <c r="D189024">
        <v>511</v>
      </c>
      <c r="E189024">
        <v>47550</v>
      </c>
      <c r="F189024">
        <v>1</v>
      </c>
      <c r="G189024" t="s">
        <v>138579</v>
      </c>
      <c r="H189024" t="s">
        <v>135619</v>
      </c>
    </row>
    <row r="189025" spans="1:8" x14ac:dyDescent="0.3">
      <c r="A189025">
        <v>140610</v>
      </c>
      <c r="B189025" t="s">
        <v>138196</v>
      </c>
      <c r="C189025" t="s">
        <v>135615</v>
      </c>
      <c r="D189025">
        <v>511</v>
      </c>
      <c r="E189025">
        <v>47550</v>
      </c>
      <c r="F189025">
        <v>2</v>
      </c>
      <c r="G189025" t="s">
        <v>138580</v>
      </c>
      <c r="H189025" t="s">
        <v>135616</v>
      </c>
    </row>
    <row r="189026" spans="1:8" x14ac:dyDescent="0.3">
      <c r="A189026">
        <v>140610</v>
      </c>
      <c r="B189026" t="s">
        <v>138196</v>
      </c>
      <c r="C189026" t="s">
        <v>135615</v>
      </c>
      <c r="D189026">
        <v>511</v>
      </c>
      <c r="E189026">
        <v>47550</v>
      </c>
      <c r="F189026">
        <v>3</v>
      </c>
      <c r="G189026" t="s">
        <v>138581</v>
      </c>
      <c r="H189026" t="s">
        <v>135616</v>
      </c>
    </row>
    <row r="189027" spans="1:8" x14ac:dyDescent="0.3">
      <c r="A189027">
        <v>140610</v>
      </c>
      <c r="B189027" t="s">
        <v>138196</v>
      </c>
      <c r="C189027" t="s">
        <v>135615</v>
      </c>
      <c r="D189027">
        <v>511</v>
      </c>
      <c r="E189027">
        <v>47550</v>
      </c>
      <c r="F189027">
        <v>4</v>
      </c>
      <c r="G189027" t="s">
        <v>138582</v>
      </c>
      <c r="H189027" t="s">
        <v>135616</v>
      </c>
    </row>
    <row r="189028" spans="1:8" x14ac:dyDescent="0.3">
      <c r="A189028">
        <v>140610</v>
      </c>
      <c r="B189028" t="s">
        <v>138196</v>
      </c>
      <c r="C189028" t="s">
        <v>135615</v>
      </c>
      <c r="D189028">
        <v>511</v>
      </c>
      <c r="E189028">
        <v>47551</v>
      </c>
      <c r="F189028">
        <v>1</v>
      </c>
      <c r="G189028" t="s">
        <v>138583</v>
      </c>
      <c r="H189028" t="s">
        <v>135619</v>
      </c>
    </row>
    <row r="189029" spans="1:8" x14ac:dyDescent="0.3">
      <c r="A189029">
        <v>140610</v>
      </c>
      <c r="B189029" t="s">
        <v>138196</v>
      </c>
      <c r="C189029" t="s">
        <v>135615</v>
      </c>
      <c r="D189029">
        <v>511</v>
      </c>
      <c r="E189029">
        <v>47551</v>
      </c>
      <c r="F189029">
        <v>2</v>
      </c>
      <c r="G189029" t="s">
        <v>138584</v>
      </c>
      <c r="H189029" t="s">
        <v>135616</v>
      </c>
    </row>
    <row r="189030" spans="1:8" x14ac:dyDescent="0.3">
      <c r="A189030">
        <v>140610</v>
      </c>
      <c r="B189030" t="s">
        <v>138196</v>
      </c>
      <c r="C189030" t="s">
        <v>135615</v>
      </c>
      <c r="D189030">
        <v>511</v>
      </c>
      <c r="E189030">
        <v>47551</v>
      </c>
      <c r="F189030">
        <v>3</v>
      </c>
      <c r="G189030" t="s">
        <v>138585</v>
      </c>
      <c r="H189030" t="s">
        <v>135616</v>
      </c>
    </row>
    <row r="189031" spans="1:8" x14ac:dyDescent="0.3">
      <c r="A189031">
        <v>140610</v>
      </c>
      <c r="B189031" t="s">
        <v>138196</v>
      </c>
      <c r="C189031" t="s">
        <v>135615</v>
      </c>
      <c r="D189031">
        <v>511</v>
      </c>
      <c r="E189031">
        <v>47551</v>
      </c>
      <c r="F189031">
        <v>4</v>
      </c>
      <c r="G189031" t="s">
        <v>138586</v>
      </c>
      <c r="H189031" t="s">
        <v>135616</v>
      </c>
    </row>
    <row r="189032" spans="1:8" x14ac:dyDescent="0.3">
      <c r="A189032">
        <v>140610</v>
      </c>
      <c r="B189032" t="s">
        <v>138196</v>
      </c>
      <c r="C189032" t="s">
        <v>135615</v>
      </c>
      <c r="D189032">
        <v>511</v>
      </c>
      <c r="E189032">
        <v>47552</v>
      </c>
      <c r="F189032">
        <v>1</v>
      </c>
      <c r="G189032" t="s">
        <v>138587</v>
      </c>
      <c r="H189032" t="s">
        <v>135616</v>
      </c>
    </row>
    <row r="189033" spans="1:8" x14ac:dyDescent="0.3">
      <c r="A189033">
        <v>140610</v>
      </c>
      <c r="B189033" t="s">
        <v>138196</v>
      </c>
      <c r="C189033" t="s">
        <v>135615</v>
      </c>
      <c r="D189033">
        <v>511</v>
      </c>
      <c r="E189033">
        <v>47552</v>
      </c>
      <c r="F189033">
        <v>2</v>
      </c>
      <c r="G189033" t="s">
        <v>138588</v>
      </c>
      <c r="H189033" t="s">
        <v>135619</v>
      </c>
    </row>
    <row r="189034" spans="1:8" x14ac:dyDescent="0.3">
      <c r="A189034">
        <v>140610</v>
      </c>
      <c r="B189034" t="s">
        <v>138196</v>
      </c>
      <c r="C189034" t="s">
        <v>135615</v>
      </c>
      <c r="D189034">
        <v>511</v>
      </c>
      <c r="E189034">
        <v>47552</v>
      </c>
      <c r="F189034">
        <v>3</v>
      </c>
      <c r="G189034" t="s">
        <v>138589</v>
      </c>
      <c r="H189034" t="s">
        <v>135616</v>
      </c>
    </row>
    <row r="189035" spans="1:8" x14ac:dyDescent="0.3">
      <c r="A189035">
        <v>140610</v>
      </c>
      <c r="B189035" t="s">
        <v>138196</v>
      </c>
      <c r="C189035" t="s">
        <v>135615</v>
      </c>
      <c r="D189035">
        <v>511</v>
      </c>
      <c r="E189035">
        <v>47552</v>
      </c>
      <c r="F189035">
        <v>4</v>
      </c>
      <c r="G189035" t="s">
        <v>138590</v>
      </c>
      <c r="H189035" t="s">
        <v>135616</v>
      </c>
    </row>
    <row r="189036" spans="1:8" x14ac:dyDescent="0.3">
      <c r="A189036">
        <v>140610</v>
      </c>
      <c r="B189036" t="s">
        <v>138196</v>
      </c>
      <c r="C189036" t="s">
        <v>135615</v>
      </c>
      <c r="D189036">
        <v>511</v>
      </c>
      <c r="E189036">
        <v>47553</v>
      </c>
      <c r="F189036">
        <v>1</v>
      </c>
      <c r="G189036" t="s">
        <v>138591</v>
      </c>
      <c r="H189036" t="s">
        <v>135616</v>
      </c>
    </row>
    <row r="189037" spans="1:8" x14ac:dyDescent="0.3">
      <c r="A189037">
        <v>140610</v>
      </c>
      <c r="B189037" t="s">
        <v>138196</v>
      </c>
      <c r="C189037" t="s">
        <v>135615</v>
      </c>
      <c r="D189037">
        <v>511</v>
      </c>
      <c r="E189037">
        <v>47553</v>
      </c>
      <c r="F189037">
        <v>2</v>
      </c>
      <c r="G189037" t="s">
        <v>138592</v>
      </c>
      <c r="H189037" t="s">
        <v>135616</v>
      </c>
    </row>
    <row r="189038" spans="1:8" x14ac:dyDescent="0.3">
      <c r="A189038">
        <v>140610</v>
      </c>
      <c r="B189038" t="s">
        <v>138196</v>
      </c>
      <c r="C189038" t="s">
        <v>135615</v>
      </c>
      <c r="D189038">
        <v>511</v>
      </c>
      <c r="E189038">
        <v>47553</v>
      </c>
      <c r="F189038">
        <v>3</v>
      </c>
      <c r="G189038" t="s">
        <v>138593</v>
      </c>
      <c r="H189038" t="s">
        <v>135619</v>
      </c>
    </row>
    <row r="189039" spans="1:8" x14ac:dyDescent="0.3">
      <c r="A189039">
        <v>140610</v>
      </c>
      <c r="B189039" t="s">
        <v>138196</v>
      </c>
      <c r="C189039" t="s">
        <v>135615</v>
      </c>
      <c r="D189039">
        <v>511</v>
      </c>
      <c r="E189039">
        <v>47553</v>
      </c>
      <c r="F189039">
        <v>4</v>
      </c>
      <c r="G189039" t="s">
        <v>138594</v>
      </c>
      <c r="H189039" t="s">
        <v>135616</v>
      </c>
    </row>
    <row r="189040" spans="1:8" x14ac:dyDescent="0.3">
      <c r="A189040">
        <v>140610</v>
      </c>
      <c r="B189040" t="s">
        <v>138196</v>
      </c>
      <c r="C189040" t="s">
        <v>135615</v>
      </c>
      <c r="D189040">
        <v>511</v>
      </c>
      <c r="E189040">
        <v>47554</v>
      </c>
      <c r="F189040">
        <v>1</v>
      </c>
      <c r="G189040" t="s">
        <v>243</v>
      </c>
      <c r="H189040" t="s">
        <v>135616</v>
      </c>
    </row>
    <row r="189041" spans="1:8" x14ac:dyDescent="0.3">
      <c r="A189041">
        <v>140610</v>
      </c>
      <c r="B189041" t="s">
        <v>138196</v>
      </c>
      <c r="C189041" t="s">
        <v>135615</v>
      </c>
      <c r="D189041">
        <v>511</v>
      </c>
      <c r="E189041">
        <v>47554</v>
      </c>
      <c r="F189041">
        <v>2</v>
      </c>
      <c r="G189041" t="s">
        <v>119</v>
      </c>
      <c r="H189041" t="s">
        <v>135616</v>
      </c>
    </row>
    <row r="189042" spans="1:8" x14ac:dyDescent="0.3">
      <c r="A189042">
        <v>140610</v>
      </c>
      <c r="B189042" t="s">
        <v>138196</v>
      </c>
      <c r="C189042" t="s">
        <v>135615</v>
      </c>
      <c r="D189042">
        <v>511</v>
      </c>
      <c r="E189042">
        <v>47554</v>
      </c>
      <c r="F189042">
        <v>3</v>
      </c>
      <c r="G189042" t="s">
        <v>29264</v>
      </c>
      <c r="H189042" t="s">
        <v>135616</v>
      </c>
    </row>
    <row r="189043" spans="1:8" x14ac:dyDescent="0.3">
      <c r="A189043">
        <v>140610</v>
      </c>
      <c r="B189043" t="s">
        <v>138196</v>
      </c>
      <c r="C189043" t="s">
        <v>135615</v>
      </c>
      <c r="D189043">
        <v>511</v>
      </c>
      <c r="E189043">
        <v>47554</v>
      </c>
      <c r="F189043">
        <v>4</v>
      </c>
      <c r="G189043" t="s">
        <v>79871</v>
      </c>
      <c r="H189043" t="s">
        <v>135619</v>
      </c>
    </row>
    <row r="189044" spans="1:8" x14ac:dyDescent="0.3">
      <c r="A189044">
        <v>140610</v>
      </c>
      <c r="B189044" t="s">
        <v>138196</v>
      </c>
      <c r="C189044" t="s">
        <v>135615</v>
      </c>
      <c r="D189044">
        <v>511</v>
      </c>
      <c r="E189044">
        <v>47555</v>
      </c>
      <c r="F189044">
        <v>1</v>
      </c>
      <c r="G189044" t="s">
        <v>138595</v>
      </c>
      <c r="H189044" t="s">
        <v>135616</v>
      </c>
    </row>
    <row r="189045" spans="1:8" x14ac:dyDescent="0.3">
      <c r="A189045">
        <v>140610</v>
      </c>
      <c r="B189045" t="s">
        <v>138196</v>
      </c>
      <c r="C189045" t="s">
        <v>135615</v>
      </c>
      <c r="D189045">
        <v>511</v>
      </c>
      <c r="E189045">
        <v>47555</v>
      </c>
      <c r="F189045">
        <v>2</v>
      </c>
      <c r="G189045" t="s">
        <v>138596</v>
      </c>
      <c r="H189045" t="s">
        <v>135616</v>
      </c>
    </row>
    <row r="189046" spans="1:8" x14ac:dyDescent="0.3">
      <c r="A189046">
        <v>140610</v>
      </c>
      <c r="B189046" t="s">
        <v>138196</v>
      </c>
      <c r="C189046" t="s">
        <v>135615</v>
      </c>
      <c r="D189046">
        <v>511</v>
      </c>
      <c r="E189046">
        <v>47555</v>
      </c>
      <c r="F189046">
        <v>3</v>
      </c>
      <c r="G189046" t="s">
        <v>138597</v>
      </c>
      <c r="H189046" t="s">
        <v>135616</v>
      </c>
    </row>
    <row r="189047" spans="1:8" x14ac:dyDescent="0.3">
      <c r="A189047">
        <v>140610</v>
      </c>
      <c r="B189047" t="s">
        <v>138196</v>
      </c>
      <c r="C189047" t="s">
        <v>135615</v>
      </c>
      <c r="D189047">
        <v>511</v>
      </c>
      <c r="E189047">
        <v>47555</v>
      </c>
      <c r="F189047">
        <v>4</v>
      </c>
      <c r="G189047" t="s">
        <v>138598</v>
      </c>
      <c r="H189047" t="s">
        <v>135619</v>
      </c>
    </row>
    <row r="189048" spans="1:8" x14ac:dyDescent="0.3">
      <c r="A189048">
        <v>140610</v>
      </c>
      <c r="B189048" t="s">
        <v>138196</v>
      </c>
      <c r="C189048" t="s">
        <v>135615</v>
      </c>
      <c r="D189048">
        <v>511</v>
      </c>
      <c r="E189048">
        <v>47556</v>
      </c>
      <c r="F189048">
        <v>1</v>
      </c>
      <c r="G189048" t="s">
        <v>138599</v>
      </c>
      <c r="H189048" t="s">
        <v>135616</v>
      </c>
    </row>
    <row r="189049" spans="1:8" x14ac:dyDescent="0.3">
      <c r="A189049">
        <v>140610</v>
      </c>
      <c r="B189049" t="s">
        <v>138196</v>
      </c>
      <c r="C189049" t="s">
        <v>135615</v>
      </c>
      <c r="D189049">
        <v>511</v>
      </c>
      <c r="E189049">
        <v>47556</v>
      </c>
      <c r="F189049">
        <v>2</v>
      </c>
      <c r="G189049" t="s">
        <v>138600</v>
      </c>
      <c r="H189049" t="s">
        <v>135619</v>
      </c>
    </row>
    <row r="189050" spans="1:8" x14ac:dyDescent="0.3">
      <c r="A189050">
        <v>140610</v>
      </c>
      <c r="B189050" t="s">
        <v>138196</v>
      </c>
      <c r="C189050" t="s">
        <v>135615</v>
      </c>
      <c r="D189050">
        <v>511</v>
      </c>
      <c r="E189050">
        <v>47556</v>
      </c>
      <c r="F189050">
        <v>3</v>
      </c>
      <c r="G189050" t="s">
        <v>138601</v>
      </c>
      <c r="H189050" t="s">
        <v>135616</v>
      </c>
    </row>
    <row r="189051" spans="1:8" x14ac:dyDescent="0.3">
      <c r="A189051">
        <v>140610</v>
      </c>
      <c r="B189051" t="s">
        <v>138196</v>
      </c>
      <c r="C189051" t="s">
        <v>135615</v>
      </c>
      <c r="D189051">
        <v>511</v>
      </c>
      <c r="E189051">
        <v>47556</v>
      </c>
      <c r="F189051">
        <v>4</v>
      </c>
      <c r="G189051" t="s">
        <v>138602</v>
      </c>
      <c r="H189051" t="s">
        <v>135616</v>
      </c>
    </row>
    <row r="189052" spans="1:8" x14ac:dyDescent="0.3">
      <c r="A189052">
        <v>140610</v>
      </c>
      <c r="B189052" t="s">
        <v>138196</v>
      </c>
      <c r="C189052" t="s">
        <v>135615</v>
      </c>
      <c r="D189052">
        <v>511</v>
      </c>
      <c r="E189052">
        <v>47557</v>
      </c>
      <c r="F189052">
        <v>1</v>
      </c>
      <c r="G189052" t="s">
        <v>138603</v>
      </c>
      <c r="H189052" t="s">
        <v>135616</v>
      </c>
    </row>
    <row r="189053" spans="1:8" x14ac:dyDescent="0.3">
      <c r="A189053">
        <v>140610</v>
      </c>
      <c r="B189053" t="s">
        <v>138196</v>
      </c>
      <c r="C189053" t="s">
        <v>135615</v>
      </c>
      <c r="D189053">
        <v>511</v>
      </c>
      <c r="E189053">
        <v>47557</v>
      </c>
      <c r="F189053">
        <v>2</v>
      </c>
      <c r="G189053" t="s">
        <v>138604</v>
      </c>
      <c r="H189053" t="s">
        <v>135616</v>
      </c>
    </row>
    <row r="189054" spans="1:8" x14ac:dyDescent="0.3">
      <c r="A189054">
        <v>140610</v>
      </c>
      <c r="B189054" t="s">
        <v>138196</v>
      </c>
      <c r="C189054" t="s">
        <v>135615</v>
      </c>
      <c r="D189054">
        <v>511</v>
      </c>
      <c r="E189054">
        <v>47557</v>
      </c>
      <c r="F189054">
        <v>3</v>
      </c>
      <c r="G189054" t="s">
        <v>138605</v>
      </c>
      <c r="H189054" t="s">
        <v>135616</v>
      </c>
    </row>
    <row r="189055" spans="1:8" x14ac:dyDescent="0.3">
      <c r="A189055">
        <v>140610</v>
      </c>
      <c r="B189055" t="s">
        <v>138196</v>
      </c>
      <c r="C189055" t="s">
        <v>135615</v>
      </c>
      <c r="D189055">
        <v>511</v>
      </c>
      <c r="E189055">
        <v>47557</v>
      </c>
      <c r="F189055">
        <v>4</v>
      </c>
      <c r="G189055" t="s">
        <v>138606</v>
      </c>
      <c r="H189055" t="s">
        <v>135619</v>
      </c>
    </row>
    <row r="189056" spans="1:8" x14ac:dyDescent="0.3">
      <c r="A189056">
        <v>140610</v>
      </c>
      <c r="B189056" t="s">
        <v>138196</v>
      </c>
      <c r="C189056" t="s">
        <v>135615</v>
      </c>
      <c r="D189056">
        <v>511</v>
      </c>
      <c r="E189056">
        <v>47558</v>
      </c>
      <c r="F189056">
        <v>1</v>
      </c>
      <c r="G189056" t="s">
        <v>138607</v>
      </c>
      <c r="H189056" t="s">
        <v>135616</v>
      </c>
    </row>
    <row r="189057" spans="1:8" x14ac:dyDescent="0.3">
      <c r="A189057">
        <v>140610</v>
      </c>
      <c r="B189057" t="s">
        <v>138196</v>
      </c>
      <c r="C189057" t="s">
        <v>135615</v>
      </c>
      <c r="D189057">
        <v>511</v>
      </c>
      <c r="E189057">
        <v>47558</v>
      </c>
      <c r="F189057">
        <v>2</v>
      </c>
      <c r="G189057" t="s">
        <v>138608</v>
      </c>
      <c r="H189057" t="s">
        <v>135616</v>
      </c>
    </row>
    <row r="189058" spans="1:8" x14ac:dyDescent="0.3">
      <c r="A189058">
        <v>140610</v>
      </c>
      <c r="B189058" t="s">
        <v>138196</v>
      </c>
      <c r="C189058" t="s">
        <v>135615</v>
      </c>
      <c r="D189058">
        <v>511</v>
      </c>
      <c r="E189058">
        <v>47558</v>
      </c>
      <c r="F189058">
        <v>3</v>
      </c>
      <c r="G189058" t="s">
        <v>138609</v>
      </c>
      <c r="H189058" t="s">
        <v>135616</v>
      </c>
    </row>
    <row r="189059" spans="1:8" x14ac:dyDescent="0.3">
      <c r="A189059">
        <v>140610</v>
      </c>
      <c r="B189059" t="s">
        <v>138196</v>
      </c>
      <c r="C189059" t="s">
        <v>135615</v>
      </c>
      <c r="D189059">
        <v>511</v>
      </c>
      <c r="E189059">
        <v>47558</v>
      </c>
      <c r="F189059">
        <v>4</v>
      </c>
      <c r="G189059" t="s">
        <v>138610</v>
      </c>
      <c r="H189059" t="s">
        <v>135619</v>
      </c>
    </row>
    <row r="189060" spans="1:8" x14ac:dyDescent="0.3">
      <c r="A189060">
        <v>140610</v>
      </c>
      <c r="B189060" t="s">
        <v>138196</v>
      </c>
      <c r="C189060" t="s">
        <v>135615</v>
      </c>
      <c r="D189060">
        <v>511</v>
      </c>
      <c r="E189060">
        <v>47559</v>
      </c>
      <c r="F189060">
        <v>1</v>
      </c>
      <c r="G189060" t="s">
        <v>138611</v>
      </c>
      <c r="H189060" t="s">
        <v>135616</v>
      </c>
    </row>
    <row r="189061" spans="1:8" x14ac:dyDescent="0.3">
      <c r="A189061">
        <v>140610</v>
      </c>
      <c r="B189061" t="s">
        <v>138196</v>
      </c>
      <c r="C189061" t="s">
        <v>135615</v>
      </c>
      <c r="D189061">
        <v>511</v>
      </c>
      <c r="E189061">
        <v>47559</v>
      </c>
      <c r="F189061">
        <v>2</v>
      </c>
      <c r="G189061" t="s">
        <v>62900</v>
      </c>
      <c r="H189061" t="s">
        <v>135616</v>
      </c>
    </row>
    <row r="189062" spans="1:8" x14ac:dyDescent="0.3">
      <c r="A189062">
        <v>140610</v>
      </c>
      <c r="B189062" t="s">
        <v>138196</v>
      </c>
      <c r="C189062" t="s">
        <v>135615</v>
      </c>
      <c r="D189062">
        <v>511</v>
      </c>
      <c r="E189062">
        <v>47559</v>
      </c>
      <c r="F189062">
        <v>3</v>
      </c>
      <c r="G189062" t="s">
        <v>138612</v>
      </c>
      <c r="H189062" t="s">
        <v>135616</v>
      </c>
    </row>
    <row r="189063" spans="1:8" x14ac:dyDescent="0.3">
      <c r="A189063">
        <v>140610</v>
      </c>
      <c r="B189063" t="s">
        <v>138196</v>
      </c>
      <c r="C189063" t="s">
        <v>135615</v>
      </c>
      <c r="D189063">
        <v>511</v>
      </c>
      <c r="E189063">
        <v>47559</v>
      </c>
      <c r="F189063">
        <v>4</v>
      </c>
      <c r="G189063" t="s">
        <v>138613</v>
      </c>
      <c r="H189063" t="s">
        <v>135619</v>
      </c>
    </row>
    <row r="189064" spans="1:8" x14ac:dyDescent="0.3">
      <c r="A189064">
        <v>140610</v>
      </c>
      <c r="B189064" t="s">
        <v>138196</v>
      </c>
      <c r="C189064" t="s">
        <v>135615</v>
      </c>
      <c r="D189064">
        <v>511</v>
      </c>
      <c r="E189064">
        <v>47560</v>
      </c>
      <c r="F189064">
        <v>1</v>
      </c>
      <c r="G189064" t="s">
        <v>138614</v>
      </c>
      <c r="H189064" t="s">
        <v>135616</v>
      </c>
    </row>
    <row r="189065" spans="1:8" x14ac:dyDescent="0.3">
      <c r="A189065">
        <v>140610</v>
      </c>
      <c r="B189065" t="s">
        <v>138196</v>
      </c>
      <c r="C189065" t="s">
        <v>135615</v>
      </c>
      <c r="D189065">
        <v>511</v>
      </c>
      <c r="E189065">
        <v>47560</v>
      </c>
      <c r="F189065">
        <v>2</v>
      </c>
      <c r="G189065" t="s">
        <v>138615</v>
      </c>
      <c r="H189065" t="s">
        <v>135616</v>
      </c>
    </row>
    <row r="189066" spans="1:8" x14ac:dyDescent="0.3">
      <c r="A189066">
        <v>140610</v>
      </c>
      <c r="B189066" t="s">
        <v>138196</v>
      </c>
      <c r="C189066" t="s">
        <v>135615</v>
      </c>
      <c r="D189066">
        <v>511</v>
      </c>
      <c r="E189066">
        <v>47560</v>
      </c>
      <c r="F189066">
        <v>3</v>
      </c>
      <c r="G189066" t="s">
        <v>138616</v>
      </c>
      <c r="H189066" t="s">
        <v>135616</v>
      </c>
    </row>
    <row r="189067" spans="1:8" x14ac:dyDescent="0.3">
      <c r="A189067">
        <v>140610</v>
      </c>
      <c r="B189067" t="s">
        <v>138196</v>
      </c>
      <c r="C189067" t="s">
        <v>135615</v>
      </c>
      <c r="D189067">
        <v>511</v>
      </c>
      <c r="E189067">
        <v>47560</v>
      </c>
      <c r="F189067">
        <v>4</v>
      </c>
      <c r="G189067" t="s">
        <v>138617</v>
      </c>
      <c r="H189067" t="s">
        <v>135619</v>
      </c>
    </row>
    <row r="189068" spans="1:8" x14ac:dyDescent="0.3">
      <c r="A189068">
        <v>140610</v>
      </c>
      <c r="B189068" t="s">
        <v>138196</v>
      </c>
      <c r="C189068" t="s">
        <v>135615</v>
      </c>
      <c r="D189068">
        <v>511</v>
      </c>
      <c r="E189068">
        <v>47561</v>
      </c>
      <c r="F189068">
        <v>1</v>
      </c>
      <c r="G189068" t="s">
        <v>138618</v>
      </c>
      <c r="H189068" t="s">
        <v>135616</v>
      </c>
    </row>
    <row r="189069" spans="1:8" x14ac:dyDescent="0.3">
      <c r="A189069">
        <v>140610</v>
      </c>
      <c r="B189069" t="s">
        <v>138196</v>
      </c>
      <c r="C189069" t="s">
        <v>135615</v>
      </c>
      <c r="D189069">
        <v>511</v>
      </c>
      <c r="E189069">
        <v>47561</v>
      </c>
      <c r="F189069">
        <v>2</v>
      </c>
      <c r="G189069" t="s">
        <v>138619</v>
      </c>
      <c r="H189069" t="s">
        <v>135616</v>
      </c>
    </row>
    <row r="189070" spans="1:8" x14ac:dyDescent="0.3">
      <c r="A189070">
        <v>140610</v>
      </c>
      <c r="B189070" t="s">
        <v>138196</v>
      </c>
      <c r="C189070" t="s">
        <v>135615</v>
      </c>
      <c r="D189070">
        <v>511</v>
      </c>
      <c r="E189070">
        <v>47561</v>
      </c>
      <c r="F189070">
        <v>3</v>
      </c>
      <c r="G189070" t="s">
        <v>138620</v>
      </c>
      <c r="H189070" t="s">
        <v>135619</v>
      </c>
    </row>
    <row r="189071" spans="1:8" x14ac:dyDescent="0.3">
      <c r="A189071">
        <v>140610</v>
      </c>
      <c r="B189071" t="s">
        <v>138196</v>
      </c>
      <c r="C189071" t="s">
        <v>135615</v>
      </c>
      <c r="D189071">
        <v>511</v>
      </c>
      <c r="E189071">
        <v>47561</v>
      </c>
      <c r="F189071">
        <v>4</v>
      </c>
      <c r="G189071" t="s">
        <v>138621</v>
      </c>
      <c r="H189071" t="s">
        <v>135616</v>
      </c>
    </row>
    <row r="189072" spans="1:8" x14ac:dyDescent="0.3">
      <c r="A189072">
        <v>140610</v>
      </c>
      <c r="B189072" t="s">
        <v>138196</v>
      </c>
      <c r="C189072" t="s">
        <v>135615</v>
      </c>
      <c r="D189072">
        <v>511</v>
      </c>
      <c r="E189072">
        <v>47562</v>
      </c>
      <c r="F189072">
        <v>1</v>
      </c>
      <c r="G189072" t="s">
        <v>138622</v>
      </c>
      <c r="H189072" t="s">
        <v>135616</v>
      </c>
    </row>
    <row r="189073" spans="1:8" x14ac:dyDescent="0.3">
      <c r="A189073">
        <v>140610</v>
      </c>
      <c r="B189073" t="s">
        <v>138196</v>
      </c>
      <c r="C189073" t="s">
        <v>135615</v>
      </c>
      <c r="D189073">
        <v>511</v>
      </c>
      <c r="E189073">
        <v>47562</v>
      </c>
      <c r="F189073">
        <v>2</v>
      </c>
      <c r="G189073" t="s">
        <v>138623</v>
      </c>
      <c r="H189073" t="s">
        <v>135616</v>
      </c>
    </row>
    <row r="189074" spans="1:8" x14ac:dyDescent="0.3">
      <c r="A189074">
        <v>140610</v>
      </c>
      <c r="B189074" t="s">
        <v>138196</v>
      </c>
      <c r="C189074" t="s">
        <v>135615</v>
      </c>
      <c r="D189074">
        <v>511</v>
      </c>
      <c r="E189074">
        <v>47562</v>
      </c>
      <c r="F189074">
        <v>3</v>
      </c>
      <c r="G189074" t="s">
        <v>138624</v>
      </c>
      <c r="H189074" t="s">
        <v>135616</v>
      </c>
    </row>
    <row r="189075" spans="1:8" x14ac:dyDescent="0.3">
      <c r="A189075">
        <v>140610</v>
      </c>
      <c r="B189075" t="s">
        <v>138196</v>
      </c>
      <c r="C189075" t="s">
        <v>135615</v>
      </c>
      <c r="D189075">
        <v>511</v>
      </c>
      <c r="E189075">
        <v>47562</v>
      </c>
      <c r="F189075">
        <v>4</v>
      </c>
      <c r="G189075" t="s">
        <v>138625</v>
      </c>
      <c r="H189075" t="s">
        <v>135619</v>
      </c>
    </row>
    <row r="189076" spans="1:8" x14ac:dyDescent="0.3">
      <c r="A189076">
        <v>140610</v>
      </c>
      <c r="B189076" t="s">
        <v>138196</v>
      </c>
      <c r="C189076" t="s">
        <v>135615</v>
      </c>
      <c r="D189076">
        <v>511</v>
      </c>
      <c r="E189076">
        <v>47563</v>
      </c>
      <c r="F189076">
        <v>1</v>
      </c>
      <c r="G189076" t="s">
        <v>138626</v>
      </c>
      <c r="H189076" t="s">
        <v>135619</v>
      </c>
    </row>
    <row r="189077" spans="1:8" x14ac:dyDescent="0.3">
      <c r="A189077">
        <v>140610</v>
      </c>
      <c r="B189077" t="s">
        <v>138196</v>
      </c>
      <c r="C189077" t="s">
        <v>135615</v>
      </c>
      <c r="D189077">
        <v>511</v>
      </c>
      <c r="E189077">
        <v>47563</v>
      </c>
      <c r="F189077">
        <v>2</v>
      </c>
      <c r="G189077" t="s">
        <v>138627</v>
      </c>
      <c r="H189077" t="s">
        <v>135616</v>
      </c>
    </row>
    <row r="189078" spans="1:8" x14ac:dyDescent="0.3">
      <c r="A189078">
        <v>140610</v>
      </c>
      <c r="B189078" t="s">
        <v>138196</v>
      </c>
      <c r="C189078" t="s">
        <v>135615</v>
      </c>
      <c r="D189078">
        <v>511</v>
      </c>
      <c r="E189078">
        <v>47563</v>
      </c>
      <c r="F189078">
        <v>3</v>
      </c>
      <c r="G189078" t="s">
        <v>138628</v>
      </c>
      <c r="H189078" t="s">
        <v>135616</v>
      </c>
    </row>
    <row r="189079" spans="1:8" x14ac:dyDescent="0.3">
      <c r="A189079">
        <v>140610</v>
      </c>
      <c r="B189079" t="s">
        <v>138196</v>
      </c>
      <c r="C189079" t="s">
        <v>135615</v>
      </c>
      <c r="D189079">
        <v>511</v>
      </c>
      <c r="E189079">
        <v>47563</v>
      </c>
      <c r="F189079">
        <v>4</v>
      </c>
      <c r="G189079" t="s">
        <v>138629</v>
      </c>
      <c r="H189079" t="s">
        <v>135616</v>
      </c>
    </row>
    <row r="189080" spans="1:8" x14ac:dyDescent="0.3">
      <c r="A189080">
        <v>140610</v>
      </c>
      <c r="B189080" t="s">
        <v>138196</v>
      </c>
      <c r="C189080" t="s">
        <v>135615</v>
      </c>
      <c r="D189080">
        <v>511</v>
      </c>
      <c r="E189080">
        <v>47564</v>
      </c>
      <c r="F189080">
        <v>1</v>
      </c>
      <c r="G189080" t="s">
        <v>138630</v>
      </c>
      <c r="H189080" t="s">
        <v>135616</v>
      </c>
    </row>
    <row r="189081" spans="1:8" x14ac:dyDescent="0.3">
      <c r="A189081">
        <v>140610</v>
      </c>
      <c r="B189081" t="s">
        <v>138196</v>
      </c>
      <c r="C189081" t="s">
        <v>135615</v>
      </c>
      <c r="D189081">
        <v>511</v>
      </c>
      <c r="E189081">
        <v>47564</v>
      </c>
      <c r="F189081">
        <v>2</v>
      </c>
      <c r="G189081" t="s">
        <v>138631</v>
      </c>
      <c r="H189081" t="s">
        <v>135619</v>
      </c>
    </row>
    <row r="189082" spans="1:8" x14ac:dyDescent="0.3">
      <c r="A189082">
        <v>140610</v>
      </c>
      <c r="B189082" t="s">
        <v>138196</v>
      </c>
      <c r="C189082" t="s">
        <v>135615</v>
      </c>
      <c r="D189082">
        <v>511</v>
      </c>
      <c r="E189082">
        <v>47564</v>
      </c>
      <c r="F189082">
        <v>3</v>
      </c>
      <c r="G189082" t="s">
        <v>138632</v>
      </c>
      <c r="H189082" t="s">
        <v>135616</v>
      </c>
    </row>
    <row r="189083" spans="1:8" x14ac:dyDescent="0.3">
      <c r="A189083">
        <v>140610</v>
      </c>
      <c r="B189083" t="s">
        <v>138196</v>
      </c>
      <c r="C189083" t="s">
        <v>135615</v>
      </c>
      <c r="D189083">
        <v>511</v>
      </c>
      <c r="E189083">
        <v>47564</v>
      </c>
      <c r="F189083">
        <v>4</v>
      </c>
      <c r="G189083" t="s">
        <v>138633</v>
      </c>
      <c r="H189083" t="s">
        <v>135616</v>
      </c>
    </row>
    <row r="189084" spans="1:8" x14ac:dyDescent="0.3">
      <c r="A189084">
        <v>140610</v>
      </c>
      <c r="B189084" t="s">
        <v>138196</v>
      </c>
      <c r="C189084" t="s">
        <v>135615</v>
      </c>
      <c r="D189084">
        <v>511</v>
      </c>
      <c r="E189084">
        <v>47565</v>
      </c>
      <c r="F189084">
        <v>1</v>
      </c>
      <c r="G189084" t="s">
        <v>29788</v>
      </c>
      <c r="H189084" t="s">
        <v>135619</v>
      </c>
    </row>
    <row r="189085" spans="1:8" x14ac:dyDescent="0.3">
      <c r="A189085">
        <v>140610</v>
      </c>
      <c r="B189085" t="s">
        <v>138196</v>
      </c>
      <c r="C189085" t="s">
        <v>135615</v>
      </c>
      <c r="D189085">
        <v>511</v>
      </c>
      <c r="E189085">
        <v>47565</v>
      </c>
      <c r="F189085">
        <v>2</v>
      </c>
      <c r="G189085" t="s">
        <v>138634</v>
      </c>
      <c r="H189085" t="s">
        <v>135616</v>
      </c>
    </row>
    <row r="189086" spans="1:8" x14ac:dyDescent="0.3">
      <c r="A189086">
        <v>140610</v>
      </c>
      <c r="B189086" t="s">
        <v>138196</v>
      </c>
      <c r="C189086" t="s">
        <v>135615</v>
      </c>
      <c r="D189086">
        <v>511</v>
      </c>
      <c r="E189086">
        <v>47565</v>
      </c>
      <c r="F189086">
        <v>3</v>
      </c>
      <c r="G189086" t="s">
        <v>138635</v>
      </c>
      <c r="H189086" t="s">
        <v>135616</v>
      </c>
    </row>
    <row r="189087" spans="1:8" x14ac:dyDescent="0.3">
      <c r="A189087">
        <v>140610</v>
      </c>
      <c r="B189087" t="s">
        <v>138196</v>
      </c>
      <c r="C189087" t="s">
        <v>135615</v>
      </c>
      <c r="D189087">
        <v>511</v>
      </c>
      <c r="E189087">
        <v>47565</v>
      </c>
      <c r="F189087">
        <v>4</v>
      </c>
      <c r="G189087" t="s">
        <v>138636</v>
      </c>
      <c r="H189087" t="s">
        <v>135616</v>
      </c>
    </row>
    <row r="189088" spans="1:8" x14ac:dyDescent="0.3">
      <c r="A189088">
        <v>140610</v>
      </c>
      <c r="B189088" t="s">
        <v>138196</v>
      </c>
      <c r="C189088" t="s">
        <v>135615</v>
      </c>
      <c r="D189088">
        <v>511</v>
      </c>
      <c r="E189088">
        <v>47566</v>
      </c>
      <c r="F189088">
        <v>1</v>
      </c>
      <c r="G189088" t="s">
        <v>138637</v>
      </c>
      <c r="H189088" t="s">
        <v>135619</v>
      </c>
    </row>
    <row r="189089" spans="1:8" x14ac:dyDescent="0.3">
      <c r="A189089">
        <v>140610</v>
      </c>
      <c r="B189089" t="s">
        <v>138196</v>
      </c>
      <c r="C189089" t="s">
        <v>135615</v>
      </c>
      <c r="D189089">
        <v>511</v>
      </c>
      <c r="E189089">
        <v>47566</v>
      </c>
      <c r="F189089">
        <v>2</v>
      </c>
      <c r="G189089" t="s">
        <v>138638</v>
      </c>
      <c r="H189089" t="s">
        <v>135616</v>
      </c>
    </row>
    <row r="189090" spans="1:8" x14ac:dyDescent="0.3">
      <c r="A189090">
        <v>140610</v>
      </c>
      <c r="B189090" t="s">
        <v>138196</v>
      </c>
      <c r="C189090" t="s">
        <v>135615</v>
      </c>
      <c r="D189090">
        <v>511</v>
      </c>
      <c r="E189090">
        <v>47566</v>
      </c>
      <c r="F189090">
        <v>3</v>
      </c>
      <c r="G189090" t="s">
        <v>138639</v>
      </c>
      <c r="H189090" t="s">
        <v>135616</v>
      </c>
    </row>
    <row r="189091" spans="1:8" x14ac:dyDescent="0.3">
      <c r="A189091">
        <v>140610</v>
      </c>
      <c r="B189091" t="s">
        <v>138196</v>
      </c>
      <c r="C189091" t="s">
        <v>135615</v>
      </c>
      <c r="D189091">
        <v>511</v>
      </c>
      <c r="E189091">
        <v>47566</v>
      </c>
      <c r="F189091">
        <v>4</v>
      </c>
      <c r="G189091" t="s">
        <v>138640</v>
      </c>
      <c r="H189091" t="s">
        <v>135616</v>
      </c>
    </row>
    <row r="189092" spans="1:8" x14ac:dyDescent="0.3">
      <c r="A189092">
        <v>140610</v>
      </c>
      <c r="B189092" t="s">
        <v>138196</v>
      </c>
      <c r="C189092" t="s">
        <v>135615</v>
      </c>
      <c r="D189092">
        <v>511</v>
      </c>
      <c r="E189092">
        <v>47567</v>
      </c>
      <c r="F189092">
        <v>1</v>
      </c>
      <c r="G189092" t="s">
        <v>138423</v>
      </c>
      <c r="H189092" t="s">
        <v>135616</v>
      </c>
    </row>
    <row r="189093" spans="1:8" x14ac:dyDescent="0.3">
      <c r="A189093">
        <v>140610</v>
      </c>
      <c r="B189093" t="s">
        <v>138196</v>
      </c>
      <c r="C189093" t="s">
        <v>135615</v>
      </c>
      <c r="D189093">
        <v>511</v>
      </c>
      <c r="E189093">
        <v>47567</v>
      </c>
      <c r="F189093">
        <v>2</v>
      </c>
      <c r="G189093" t="s">
        <v>138424</v>
      </c>
      <c r="H189093" t="s">
        <v>135616</v>
      </c>
    </row>
    <row r="189094" spans="1:8" x14ac:dyDescent="0.3">
      <c r="A189094">
        <v>140610</v>
      </c>
      <c r="B189094" t="s">
        <v>138196</v>
      </c>
      <c r="C189094" t="s">
        <v>135615</v>
      </c>
      <c r="D189094">
        <v>511</v>
      </c>
      <c r="E189094">
        <v>47567</v>
      </c>
      <c r="F189094">
        <v>3</v>
      </c>
      <c r="G189094" t="s">
        <v>138641</v>
      </c>
      <c r="H189094" t="s">
        <v>135619</v>
      </c>
    </row>
    <row r="189095" spans="1:8" x14ac:dyDescent="0.3">
      <c r="A189095">
        <v>140610</v>
      </c>
      <c r="B189095" t="s">
        <v>138196</v>
      </c>
      <c r="C189095" t="s">
        <v>135615</v>
      </c>
      <c r="D189095">
        <v>511</v>
      </c>
      <c r="E189095">
        <v>47567</v>
      </c>
      <c r="F189095">
        <v>4</v>
      </c>
      <c r="G189095" t="s">
        <v>138426</v>
      </c>
      <c r="H189095" t="s">
        <v>135616</v>
      </c>
    </row>
    <row r="189096" spans="1:8" x14ac:dyDescent="0.3">
      <c r="A189096">
        <v>140610</v>
      </c>
      <c r="B189096" t="s">
        <v>138196</v>
      </c>
      <c r="C189096" t="s">
        <v>135615</v>
      </c>
      <c r="D189096">
        <v>511</v>
      </c>
      <c r="E189096">
        <v>47568</v>
      </c>
      <c r="F189096">
        <v>1</v>
      </c>
      <c r="G189096" t="s">
        <v>30069</v>
      </c>
      <c r="H189096" t="s">
        <v>135619</v>
      </c>
    </row>
    <row r="189097" spans="1:8" x14ac:dyDescent="0.3">
      <c r="A189097">
        <v>140610</v>
      </c>
      <c r="B189097" t="s">
        <v>138196</v>
      </c>
      <c r="C189097" t="s">
        <v>135615</v>
      </c>
      <c r="D189097">
        <v>511</v>
      </c>
      <c r="E189097">
        <v>47568</v>
      </c>
      <c r="F189097">
        <v>2</v>
      </c>
      <c r="G189097" t="s">
        <v>30068</v>
      </c>
      <c r="H189097" t="s">
        <v>135616</v>
      </c>
    </row>
    <row r="189098" spans="1:8" x14ac:dyDescent="0.3">
      <c r="A189098">
        <v>140610</v>
      </c>
      <c r="B189098" t="s">
        <v>138196</v>
      </c>
      <c r="C189098" t="s">
        <v>135615</v>
      </c>
      <c r="D189098">
        <v>511</v>
      </c>
      <c r="E189098">
        <v>47568</v>
      </c>
      <c r="F189098">
        <v>3</v>
      </c>
      <c r="G189098" t="s">
        <v>30067</v>
      </c>
      <c r="H189098" t="s">
        <v>135616</v>
      </c>
    </row>
    <row r="189099" spans="1:8" x14ac:dyDescent="0.3">
      <c r="A189099">
        <v>140610</v>
      </c>
      <c r="B189099" t="s">
        <v>138196</v>
      </c>
      <c r="C189099" t="s">
        <v>135615</v>
      </c>
      <c r="D189099">
        <v>511</v>
      </c>
      <c r="E189099">
        <v>47568</v>
      </c>
      <c r="F189099">
        <v>4</v>
      </c>
      <c r="G189099" t="s">
        <v>138642</v>
      </c>
      <c r="H189099" t="s">
        <v>135616</v>
      </c>
    </row>
    <row r="189100" spans="1:8" x14ac:dyDescent="0.3">
      <c r="A189100">
        <v>140610</v>
      </c>
      <c r="B189100" t="s">
        <v>138196</v>
      </c>
      <c r="C189100" t="s">
        <v>135615</v>
      </c>
      <c r="D189100">
        <v>511</v>
      </c>
      <c r="E189100">
        <v>47569</v>
      </c>
      <c r="F189100">
        <v>1</v>
      </c>
      <c r="G189100" t="s">
        <v>138643</v>
      </c>
      <c r="H189100" t="s">
        <v>135616</v>
      </c>
    </row>
    <row r="189101" spans="1:8" x14ac:dyDescent="0.3">
      <c r="A189101">
        <v>140610</v>
      </c>
      <c r="B189101" t="s">
        <v>138196</v>
      </c>
      <c r="C189101" t="s">
        <v>135615</v>
      </c>
      <c r="D189101">
        <v>511</v>
      </c>
      <c r="E189101">
        <v>47569</v>
      </c>
      <c r="F189101">
        <v>2</v>
      </c>
      <c r="G189101" t="s">
        <v>138644</v>
      </c>
      <c r="H189101" t="s">
        <v>135616</v>
      </c>
    </row>
    <row r="189102" spans="1:8" x14ac:dyDescent="0.3">
      <c r="A189102">
        <v>140610</v>
      </c>
      <c r="B189102" t="s">
        <v>138196</v>
      </c>
      <c r="C189102" t="s">
        <v>135615</v>
      </c>
      <c r="D189102">
        <v>511</v>
      </c>
      <c r="E189102">
        <v>47569</v>
      </c>
      <c r="F189102">
        <v>3</v>
      </c>
      <c r="G189102" t="s">
        <v>138645</v>
      </c>
      <c r="H189102" t="s">
        <v>135616</v>
      </c>
    </row>
    <row r="189103" spans="1:8" x14ac:dyDescent="0.3">
      <c r="A189103">
        <v>140610</v>
      </c>
      <c r="B189103" t="s">
        <v>138196</v>
      </c>
      <c r="C189103" t="s">
        <v>135615</v>
      </c>
      <c r="D189103">
        <v>511</v>
      </c>
      <c r="E189103">
        <v>47569</v>
      </c>
      <c r="F189103">
        <v>4</v>
      </c>
      <c r="G189103" t="s">
        <v>138646</v>
      </c>
      <c r="H189103" t="s">
        <v>135619</v>
      </c>
    </row>
    <row r="189104" spans="1:8" x14ac:dyDescent="0.3">
      <c r="A189104">
        <v>140610</v>
      </c>
      <c r="B189104" t="s">
        <v>138196</v>
      </c>
      <c r="C189104" t="s">
        <v>135615</v>
      </c>
      <c r="D189104">
        <v>511</v>
      </c>
      <c r="E189104">
        <v>47570</v>
      </c>
      <c r="F189104">
        <v>1</v>
      </c>
      <c r="G189104" t="s">
        <v>138647</v>
      </c>
      <c r="H189104" t="s">
        <v>135616</v>
      </c>
    </row>
    <row r="189105" spans="1:8" x14ac:dyDescent="0.3">
      <c r="A189105">
        <v>140610</v>
      </c>
      <c r="B189105" t="s">
        <v>138196</v>
      </c>
      <c r="C189105" t="s">
        <v>135615</v>
      </c>
      <c r="D189105">
        <v>511</v>
      </c>
      <c r="E189105">
        <v>47570</v>
      </c>
      <c r="F189105">
        <v>2</v>
      </c>
      <c r="G189105" t="s">
        <v>138648</v>
      </c>
      <c r="H189105" t="s">
        <v>135616</v>
      </c>
    </row>
    <row r="189106" spans="1:8" x14ac:dyDescent="0.3">
      <c r="A189106">
        <v>140610</v>
      </c>
      <c r="B189106" t="s">
        <v>138196</v>
      </c>
      <c r="C189106" t="s">
        <v>135615</v>
      </c>
      <c r="D189106">
        <v>511</v>
      </c>
      <c r="E189106">
        <v>47570</v>
      </c>
      <c r="F189106">
        <v>3</v>
      </c>
      <c r="G189106" t="s">
        <v>138649</v>
      </c>
      <c r="H189106" t="s">
        <v>135619</v>
      </c>
    </row>
    <row r="189107" spans="1:8" x14ac:dyDescent="0.3">
      <c r="A189107">
        <v>140610</v>
      </c>
      <c r="B189107" t="s">
        <v>138196</v>
      </c>
      <c r="C189107" t="s">
        <v>135615</v>
      </c>
      <c r="D189107">
        <v>511</v>
      </c>
      <c r="E189107">
        <v>47570</v>
      </c>
      <c r="F189107">
        <v>4</v>
      </c>
      <c r="G189107" t="s">
        <v>138650</v>
      </c>
      <c r="H189107" t="s">
        <v>135616</v>
      </c>
    </row>
    <row r="189108" spans="1:8" x14ac:dyDescent="0.3">
      <c r="A189108">
        <v>140610</v>
      </c>
      <c r="B189108" t="s">
        <v>138196</v>
      </c>
      <c r="C189108" t="s">
        <v>135615</v>
      </c>
      <c r="D189108">
        <v>511</v>
      </c>
      <c r="E189108">
        <v>47571</v>
      </c>
      <c r="F189108">
        <v>1</v>
      </c>
      <c r="G189108" t="s">
        <v>138651</v>
      </c>
      <c r="H189108" t="s">
        <v>135616</v>
      </c>
    </row>
    <row r="189109" spans="1:8" x14ac:dyDescent="0.3">
      <c r="A189109">
        <v>140610</v>
      </c>
      <c r="B189109" t="s">
        <v>138196</v>
      </c>
      <c r="C189109" t="s">
        <v>135615</v>
      </c>
      <c r="D189109">
        <v>511</v>
      </c>
      <c r="E189109">
        <v>47571</v>
      </c>
      <c r="F189109">
        <v>2</v>
      </c>
      <c r="G189109" t="s">
        <v>138652</v>
      </c>
      <c r="H189109" t="s">
        <v>135616</v>
      </c>
    </row>
    <row r="189110" spans="1:8" x14ac:dyDescent="0.3">
      <c r="A189110">
        <v>140610</v>
      </c>
      <c r="B189110" t="s">
        <v>138196</v>
      </c>
      <c r="C189110" t="s">
        <v>135615</v>
      </c>
      <c r="D189110">
        <v>511</v>
      </c>
      <c r="E189110">
        <v>47571</v>
      </c>
      <c r="F189110">
        <v>3</v>
      </c>
      <c r="G189110" t="s">
        <v>138653</v>
      </c>
      <c r="H189110" t="s">
        <v>135619</v>
      </c>
    </row>
    <row r="189111" spans="1:8" x14ac:dyDescent="0.3">
      <c r="A189111">
        <v>140610</v>
      </c>
      <c r="B189111" t="s">
        <v>138196</v>
      </c>
      <c r="C189111" t="s">
        <v>135615</v>
      </c>
      <c r="D189111">
        <v>511</v>
      </c>
      <c r="E189111">
        <v>47571</v>
      </c>
      <c r="F189111">
        <v>4</v>
      </c>
      <c r="G189111" t="s">
        <v>138654</v>
      </c>
      <c r="H189111" t="s">
        <v>135616</v>
      </c>
    </row>
    <row r="189112" spans="1:8" x14ac:dyDescent="0.3">
      <c r="A189112">
        <v>140610</v>
      </c>
      <c r="B189112" t="s">
        <v>138196</v>
      </c>
      <c r="C189112" t="s">
        <v>135615</v>
      </c>
      <c r="D189112">
        <v>511</v>
      </c>
      <c r="E189112">
        <v>47572</v>
      </c>
      <c r="F189112">
        <v>1</v>
      </c>
      <c r="G189112" t="s">
        <v>61036</v>
      </c>
      <c r="H189112" t="s">
        <v>135616</v>
      </c>
    </row>
    <row r="189113" spans="1:8" x14ac:dyDescent="0.3">
      <c r="A189113">
        <v>140610</v>
      </c>
      <c r="B189113" t="s">
        <v>138196</v>
      </c>
      <c r="C189113" t="s">
        <v>135615</v>
      </c>
      <c r="D189113">
        <v>511</v>
      </c>
      <c r="E189113">
        <v>47572</v>
      </c>
      <c r="F189113">
        <v>2</v>
      </c>
      <c r="G189113" t="s">
        <v>62958</v>
      </c>
      <c r="H189113" t="s">
        <v>135616</v>
      </c>
    </row>
    <row r="189114" spans="1:8" x14ac:dyDescent="0.3">
      <c r="A189114">
        <v>140610</v>
      </c>
      <c r="B189114" t="s">
        <v>138196</v>
      </c>
      <c r="C189114" t="s">
        <v>135615</v>
      </c>
      <c r="D189114">
        <v>511</v>
      </c>
      <c r="E189114">
        <v>47572</v>
      </c>
      <c r="F189114">
        <v>3</v>
      </c>
      <c r="G189114" t="s">
        <v>98063</v>
      </c>
      <c r="H189114" t="s">
        <v>135616</v>
      </c>
    </row>
    <row r="189115" spans="1:8" x14ac:dyDescent="0.3">
      <c r="A189115">
        <v>140610</v>
      </c>
      <c r="B189115" t="s">
        <v>138196</v>
      </c>
      <c r="C189115" t="s">
        <v>135615</v>
      </c>
      <c r="D189115">
        <v>511</v>
      </c>
      <c r="E189115">
        <v>47572</v>
      </c>
      <c r="F189115">
        <v>4</v>
      </c>
      <c r="G189115" t="s">
        <v>138655</v>
      </c>
      <c r="H189115" t="s">
        <v>135619</v>
      </c>
    </row>
    <row r="189116" spans="1:8" x14ac:dyDescent="0.3">
      <c r="A189116">
        <v>140610</v>
      </c>
      <c r="B189116" t="s">
        <v>138196</v>
      </c>
      <c r="C189116" t="s">
        <v>135615</v>
      </c>
      <c r="D189116">
        <v>511</v>
      </c>
      <c r="E189116">
        <v>47573</v>
      </c>
      <c r="F189116">
        <v>1</v>
      </c>
      <c r="G189116" t="s">
        <v>138430</v>
      </c>
      <c r="H189116" t="s">
        <v>135616</v>
      </c>
    </row>
    <row r="189117" spans="1:8" x14ac:dyDescent="0.3">
      <c r="A189117">
        <v>140610</v>
      </c>
      <c r="B189117" t="s">
        <v>138196</v>
      </c>
      <c r="C189117" t="s">
        <v>135615</v>
      </c>
      <c r="D189117">
        <v>511</v>
      </c>
      <c r="E189117">
        <v>47573</v>
      </c>
      <c r="F189117">
        <v>2</v>
      </c>
      <c r="G189117" t="s">
        <v>138427</v>
      </c>
      <c r="H189117" t="s">
        <v>135616</v>
      </c>
    </row>
    <row r="189118" spans="1:8" x14ac:dyDescent="0.3">
      <c r="A189118">
        <v>140610</v>
      </c>
      <c r="B189118" t="s">
        <v>138196</v>
      </c>
      <c r="C189118" t="s">
        <v>135615</v>
      </c>
      <c r="D189118">
        <v>511</v>
      </c>
      <c r="E189118">
        <v>47573</v>
      </c>
      <c r="F189118">
        <v>3</v>
      </c>
      <c r="G189118" t="s">
        <v>138428</v>
      </c>
      <c r="H189118" t="s">
        <v>135616</v>
      </c>
    </row>
    <row r="189119" spans="1:8" x14ac:dyDescent="0.3">
      <c r="A189119">
        <v>140610</v>
      </c>
      <c r="B189119" t="s">
        <v>138196</v>
      </c>
      <c r="C189119" t="s">
        <v>135615</v>
      </c>
      <c r="D189119">
        <v>511</v>
      </c>
      <c r="E189119">
        <v>47573</v>
      </c>
      <c r="F189119">
        <v>4</v>
      </c>
      <c r="G189119" t="s">
        <v>138656</v>
      </c>
      <c r="H189119" t="s">
        <v>135619</v>
      </c>
    </row>
    <row r="189120" spans="1:8" x14ac:dyDescent="0.3">
      <c r="A189120">
        <v>140610</v>
      </c>
      <c r="B189120" t="s">
        <v>138196</v>
      </c>
      <c r="C189120" t="s">
        <v>135615</v>
      </c>
      <c r="D189120">
        <v>511</v>
      </c>
      <c r="E189120">
        <v>47574</v>
      </c>
      <c r="F189120">
        <v>1</v>
      </c>
      <c r="G189120" t="s">
        <v>138657</v>
      </c>
      <c r="H189120" t="s">
        <v>135616</v>
      </c>
    </row>
    <row r="189121" spans="1:8" x14ac:dyDescent="0.3">
      <c r="A189121">
        <v>140610</v>
      </c>
      <c r="B189121" t="s">
        <v>138196</v>
      </c>
      <c r="C189121" t="s">
        <v>135615</v>
      </c>
      <c r="D189121">
        <v>511</v>
      </c>
      <c r="E189121">
        <v>47574</v>
      </c>
      <c r="F189121">
        <v>2</v>
      </c>
      <c r="G189121" t="s">
        <v>138658</v>
      </c>
      <c r="H189121" t="s">
        <v>135616</v>
      </c>
    </row>
    <row r="189122" spans="1:8" x14ac:dyDescent="0.3">
      <c r="A189122">
        <v>140610</v>
      </c>
      <c r="B189122" t="s">
        <v>138196</v>
      </c>
      <c r="C189122" t="s">
        <v>135615</v>
      </c>
      <c r="D189122">
        <v>511</v>
      </c>
      <c r="E189122">
        <v>47574</v>
      </c>
      <c r="F189122">
        <v>3</v>
      </c>
      <c r="G189122" t="s">
        <v>138659</v>
      </c>
      <c r="H189122" t="s">
        <v>135619</v>
      </c>
    </row>
    <row r="189123" spans="1:8" x14ac:dyDescent="0.3">
      <c r="A189123">
        <v>140610</v>
      </c>
      <c r="B189123" t="s">
        <v>138196</v>
      </c>
      <c r="C189123" t="s">
        <v>135615</v>
      </c>
      <c r="D189123">
        <v>511</v>
      </c>
      <c r="E189123">
        <v>47574</v>
      </c>
      <c r="F189123">
        <v>4</v>
      </c>
      <c r="G189123" t="s">
        <v>138660</v>
      </c>
      <c r="H189123" t="s">
        <v>135616</v>
      </c>
    </row>
    <row r="189124" spans="1:8" x14ac:dyDescent="0.3">
      <c r="A189124">
        <v>140610</v>
      </c>
      <c r="B189124" t="s">
        <v>138196</v>
      </c>
      <c r="C189124" t="s">
        <v>135615</v>
      </c>
      <c r="D189124">
        <v>511</v>
      </c>
      <c r="E189124">
        <v>47575</v>
      </c>
      <c r="F189124">
        <v>1</v>
      </c>
      <c r="G189124" t="s">
        <v>14091</v>
      </c>
      <c r="H189124" t="s">
        <v>135616</v>
      </c>
    </row>
    <row r="189125" spans="1:8" x14ac:dyDescent="0.3">
      <c r="A189125">
        <v>140610</v>
      </c>
      <c r="B189125" t="s">
        <v>138196</v>
      </c>
      <c r="C189125" t="s">
        <v>135615</v>
      </c>
      <c r="D189125">
        <v>511</v>
      </c>
      <c r="E189125">
        <v>47575</v>
      </c>
      <c r="F189125">
        <v>2</v>
      </c>
      <c r="G189125" t="s">
        <v>5409</v>
      </c>
      <c r="H189125" t="s">
        <v>135619</v>
      </c>
    </row>
    <row r="189126" spans="1:8" x14ac:dyDescent="0.3">
      <c r="A189126">
        <v>140610</v>
      </c>
      <c r="B189126" t="s">
        <v>138196</v>
      </c>
      <c r="C189126" t="s">
        <v>135615</v>
      </c>
      <c r="D189126">
        <v>511</v>
      </c>
      <c r="E189126">
        <v>47575</v>
      </c>
      <c r="F189126">
        <v>3</v>
      </c>
      <c r="G189126" t="s">
        <v>10276</v>
      </c>
      <c r="H189126" t="s">
        <v>135616</v>
      </c>
    </row>
    <row r="189127" spans="1:8" x14ac:dyDescent="0.3">
      <c r="A189127">
        <v>140610</v>
      </c>
      <c r="B189127" t="s">
        <v>138196</v>
      </c>
      <c r="C189127" t="s">
        <v>135615</v>
      </c>
      <c r="D189127">
        <v>511</v>
      </c>
      <c r="E189127">
        <v>47575</v>
      </c>
      <c r="F189127">
        <v>4</v>
      </c>
      <c r="G189127" t="s">
        <v>9440</v>
      </c>
      <c r="H189127" t="s">
        <v>135616</v>
      </c>
    </row>
    <row r="189128" spans="1:8" x14ac:dyDescent="0.3">
      <c r="A189128">
        <v>140610</v>
      </c>
      <c r="B189128" t="s">
        <v>138196</v>
      </c>
      <c r="C189128" t="s">
        <v>135615</v>
      </c>
      <c r="D189128">
        <v>511</v>
      </c>
      <c r="E189128">
        <v>47576</v>
      </c>
      <c r="F189128">
        <v>1</v>
      </c>
      <c r="G189128" t="s">
        <v>138661</v>
      </c>
      <c r="H189128" t="s">
        <v>135616</v>
      </c>
    </row>
    <row r="189129" spans="1:8" x14ac:dyDescent="0.3">
      <c r="A189129">
        <v>140610</v>
      </c>
      <c r="B189129" t="s">
        <v>138196</v>
      </c>
      <c r="C189129" t="s">
        <v>135615</v>
      </c>
      <c r="D189129">
        <v>511</v>
      </c>
      <c r="E189129">
        <v>47576</v>
      </c>
      <c r="F189129">
        <v>2</v>
      </c>
      <c r="G189129" t="s">
        <v>138662</v>
      </c>
      <c r="H189129" t="s">
        <v>135619</v>
      </c>
    </row>
    <row r="189130" spans="1:8" x14ac:dyDescent="0.3">
      <c r="A189130">
        <v>140610</v>
      </c>
      <c r="B189130" t="s">
        <v>138196</v>
      </c>
      <c r="C189130" t="s">
        <v>135615</v>
      </c>
      <c r="D189130">
        <v>511</v>
      </c>
      <c r="E189130">
        <v>47576</v>
      </c>
      <c r="F189130">
        <v>3</v>
      </c>
      <c r="G189130" t="s">
        <v>138663</v>
      </c>
      <c r="H189130" t="s">
        <v>135616</v>
      </c>
    </row>
    <row r="189131" spans="1:8" x14ac:dyDescent="0.3">
      <c r="A189131">
        <v>140610</v>
      </c>
      <c r="B189131" t="s">
        <v>138196</v>
      </c>
      <c r="C189131" t="s">
        <v>135615</v>
      </c>
      <c r="D189131">
        <v>511</v>
      </c>
      <c r="E189131">
        <v>47576</v>
      </c>
      <c r="F189131">
        <v>4</v>
      </c>
      <c r="G189131" t="s">
        <v>138664</v>
      </c>
      <c r="H189131" t="s">
        <v>135616</v>
      </c>
    </row>
    <row r="189132" spans="1:8" x14ac:dyDescent="0.3">
      <c r="A189132">
        <v>140610</v>
      </c>
      <c r="B189132" t="s">
        <v>138196</v>
      </c>
      <c r="C189132" t="s">
        <v>135615</v>
      </c>
      <c r="D189132">
        <v>511</v>
      </c>
      <c r="E189132">
        <v>47577</v>
      </c>
      <c r="F189132">
        <v>1</v>
      </c>
      <c r="G189132" t="s">
        <v>138665</v>
      </c>
      <c r="H189132" t="s">
        <v>135616</v>
      </c>
    </row>
    <row r="189133" spans="1:8" x14ac:dyDescent="0.3">
      <c r="A189133">
        <v>140610</v>
      </c>
      <c r="B189133" t="s">
        <v>138196</v>
      </c>
      <c r="C189133" t="s">
        <v>135615</v>
      </c>
      <c r="D189133">
        <v>511</v>
      </c>
      <c r="E189133">
        <v>47577</v>
      </c>
      <c r="F189133">
        <v>2</v>
      </c>
      <c r="G189133" t="s">
        <v>138666</v>
      </c>
      <c r="H189133" t="s">
        <v>135619</v>
      </c>
    </row>
    <row r="189134" spans="1:8" x14ac:dyDescent="0.3">
      <c r="A189134">
        <v>140610</v>
      </c>
      <c r="B189134" t="s">
        <v>138196</v>
      </c>
      <c r="C189134" t="s">
        <v>135615</v>
      </c>
      <c r="D189134">
        <v>511</v>
      </c>
      <c r="E189134">
        <v>47577</v>
      </c>
      <c r="F189134">
        <v>3</v>
      </c>
      <c r="G189134" t="s">
        <v>138667</v>
      </c>
      <c r="H189134" t="s">
        <v>135616</v>
      </c>
    </row>
    <row r="189135" spans="1:8" x14ac:dyDescent="0.3">
      <c r="A189135">
        <v>140610</v>
      </c>
      <c r="B189135" t="s">
        <v>138196</v>
      </c>
      <c r="C189135" t="s">
        <v>135615</v>
      </c>
      <c r="D189135">
        <v>511</v>
      </c>
      <c r="E189135">
        <v>47577</v>
      </c>
      <c r="F189135">
        <v>4</v>
      </c>
      <c r="G189135" t="s">
        <v>138668</v>
      </c>
      <c r="H189135" t="s">
        <v>135616</v>
      </c>
    </row>
    <row r="189136" spans="1:8" x14ac:dyDescent="0.3">
      <c r="A189136">
        <v>140610</v>
      </c>
      <c r="B189136" t="s">
        <v>138196</v>
      </c>
      <c r="C189136" t="s">
        <v>135615</v>
      </c>
      <c r="D189136">
        <v>511</v>
      </c>
      <c r="E189136">
        <v>47578</v>
      </c>
      <c r="F189136">
        <v>1</v>
      </c>
      <c r="G189136" t="s">
        <v>36106</v>
      </c>
      <c r="H189136" t="s">
        <v>135616</v>
      </c>
    </row>
    <row r="189137" spans="1:8" x14ac:dyDescent="0.3">
      <c r="A189137">
        <v>140610</v>
      </c>
      <c r="B189137" t="s">
        <v>138196</v>
      </c>
      <c r="C189137" t="s">
        <v>135615</v>
      </c>
      <c r="D189137">
        <v>511</v>
      </c>
      <c r="E189137">
        <v>47578</v>
      </c>
      <c r="F189137">
        <v>2</v>
      </c>
      <c r="G189137" t="s">
        <v>138669</v>
      </c>
      <c r="H189137" t="s">
        <v>135619</v>
      </c>
    </row>
    <row r="189138" spans="1:8" x14ac:dyDescent="0.3">
      <c r="A189138">
        <v>140610</v>
      </c>
      <c r="B189138" t="s">
        <v>138196</v>
      </c>
      <c r="C189138" t="s">
        <v>135615</v>
      </c>
      <c r="D189138">
        <v>511</v>
      </c>
      <c r="E189138">
        <v>47578</v>
      </c>
      <c r="F189138">
        <v>3</v>
      </c>
      <c r="G189138" t="s">
        <v>36108</v>
      </c>
      <c r="H189138" t="s">
        <v>135616</v>
      </c>
    </row>
    <row r="189139" spans="1:8" x14ac:dyDescent="0.3">
      <c r="A189139">
        <v>140610</v>
      </c>
      <c r="B189139" t="s">
        <v>138196</v>
      </c>
      <c r="C189139" t="s">
        <v>135615</v>
      </c>
      <c r="D189139">
        <v>511</v>
      </c>
      <c r="E189139">
        <v>47578</v>
      </c>
      <c r="F189139">
        <v>4</v>
      </c>
      <c r="G189139" t="s">
        <v>36109</v>
      </c>
      <c r="H189139" t="s">
        <v>135616</v>
      </c>
    </row>
    <row r="189140" spans="1:8" x14ac:dyDescent="0.3">
      <c r="A189140">
        <v>140610</v>
      </c>
      <c r="B189140" t="s">
        <v>138196</v>
      </c>
      <c r="C189140" t="s">
        <v>135615</v>
      </c>
      <c r="D189140">
        <v>511</v>
      </c>
      <c r="E189140">
        <v>47579</v>
      </c>
      <c r="F189140">
        <v>1</v>
      </c>
      <c r="G189140" t="s">
        <v>138670</v>
      </c>
      <c r="H189140" t="s">
        <v>135616</v>
      </c>
    </row>
    <row r="189141" spans="1:8" x14ac:dyDescent="0.3">
      <c r="A189141">
        <v>140610</v>
      </c>
      <c r="B189141" t="s">
        <v>138196</v>
      </c>
      <c r="C189141" t="s">
        <v>135615</v>
      </c>
      <c r="D189141">
        <v>511</v>
      </c>
      <c r="E189141">
        <v>47579</v>
      </c>
      <c r="F189141">
        <v>2</v>
      </c>
      <c r="G189141" t="s">
        <v>138671</v>
      </c>
      <c r="H189141" t="s">
        <v>135616</v>
      </c>
    </row>
    <row r="189142" spans="1:8" x14ac:dyDescent="0.3">
      <c r="A189142">
        <v>140610</v>
      </c>
      <c r="B189142" t="s">
        <v>138196</v>
      </c>
      <c r="C189142" t="s">
        <v>135615</v>
      </c>
      <c r="D189142">
        <v>511</v>
      </c>
      <c r="E189142">
        <v>47579</v>
      </c>
      <c r="F189142">
        <v>3</v>
      </c>
      <c r="G189142" t="s">
        <v>138672</v>
      </c>
      <c r="H189142" t="s">
        <v>135616</v>
      </c>
    </row>
    <row r="189143" spans="1:8" x14ac:dyDescent="0.3">
      <c r="A189143">
        <v>140610</v>
      </c>
      <c r="B189143" t="s">
        <v>138196</v>
      </c>
      <c r="C189143" t="s">
        <v>135615</v>
      </c>
      <c r="D189143">
        <v>511</v>
      </c>
      <c r="E189143">
        <v>47579</v>
      </c>
      <c r="F189143">
        <v>4</v>
      </c>
      <c r="G189143" t="s">
        <v>138673</v>
      </c>
      <c r="H189143" t="s">
        <v>135619</v>
      </c>
    </row>
    <row r="189144" spans="1:8" x14ac:dyDescent="0.3">
      <c r="A189144">
        <v>140610</v>
      </c>
      <c r="B189144" t="s">
        <v>138196</v>
      </c>
      <c r="C189144" t="s">
        <v>135615</v>
      </c>
      <c r="D189144">
        <v>511</v>
      </c>
      <c r="E189144">
        <v>47580</v>
      </c>
      <c r="F189144">
        <v>1</v>
      </c>
      <c r="G189144" t="s">
        <v>29708</v>
      </c>
      <c r="H189144" t="s">
        <v>135619</v>
      </c>
    </row>
    <row r="189145" spans="1:8" x14ac:dyDescent="0.3">
      <c r="A189145">
        <v>140610</v>
      </c>
      <c r="B189145" t="s">
        <v>138196</v>
      </c>
      <c r="C189145" t="s">
        <v>135615</v>
      </c>
      <c r="D189145">
        <v>511</v>
      </c>
      <c r="E189145">
        <v>47580</v>
      </c>
      <c r="F189145">
        <v>2</v>
      </c>
      <c r="G189145" t="s">
        <v>6167</v>
      </c>
      <c r="H189145" t="s">
        <v>135616</v>
      </c>
    </row>
    <row r="189146" spans="1:8" x14ac:dyDescent="0.3">
      <c r="A189146">
        <v>140610</v>
      </c>
      <c r="B189146" t="s">
        <v>138196</v>
      </c>
      <c r="C189146" t="s">
        <v>135615</v>
      </c>
      <c r="D189146">
        <v>511</v>
      </c>
      <c r="E189146">
        <v>47580</v>
      </c>
      <c r="F189146">
        <v>3</v>
      </c>
      <c r="G189146" t="s">
        <v>138674</v>
      </c>
      <c r="H189146" t="s">
        <v>135616</v>
      </c>
    </row>
    <row r="189147" spans="1:8" x14ac:dyDescent="0.3">
      <c r="A189147">
        <v>140610</v>
      </c>
      <c r="B189147" t="s">
        <v>138196</v>
      </c>
      <c r="C189147" t="s">
        <v>135615</v>
      </c>
      <c r="D189147">
        <v>511</v>
      </c>
      <c r="E189147">
        <v>47580</v>
      </c>
      <c r="F189147">
        <v>4</v>
      </c>
      <c r="G189147" t="s">
        <v>62834</v>
      </c>
      <c r="H189147" t="s">
        <v>135616</v>
      </c>
    </row>
    <row r="189148" spans="1:8" x14ac:dyDescent="0.3">
      <c r="A189148">
        <v>140610</v>
      </c>
      <c r="B189148" t="s">
        <v>138196</v>
      </c>
      <c r="C189148" t="s">
        <v>135615</v>
      </c>
      <c r="D189148">
        <v>511</v>
      </c>
      <c r="E189148">
        <v>47581</v>
      </c>
      <c r="F189148">
        <v>1</v>
      </c>
      <c r="G189148" t="s">
        <v>138675</v>
      </c>
      <c r="H189148" t="s">
        <v>135616</v>
      </c>
    </row>
    <row r="189149" spans="1:8" x14ac:dyDescent="0.3">
      <c r="A189149">
        <v>140610</v>
      </c>
      <c r="B189149" t="s">
        <v>138196</v>
      </c>
      <c r="C189149" t="s">
        <v>135615</v>
      </c>
      <c r="D189149">
        <v>511</v>
      </c>
      <c r="E189149">
        <v>47581</v>
      </c>
      <c r="F189149">
        <v>2</v>
      </c>
      <c r="G189149" t="s">
        <v>138676</v>
      </c>
      <c r="H189149" t="s">
        <v>135619</v>
      </c>
    </row>
    <row r="189150" spans="1:8" x14ac:dyDescent="0.3">
      <c r="A189150">
        <v>140610</v>
      </c>
      <c r="B189150" t="s">
        <v>138196</v>
      </c>
      <c r="C189150" t="s">
        <v>135615</v>
      </c>
      <c r="D189150">
        <v>511</v>
      </c>
      <c r="E189150">
        <v>47581</v>
      </c>
      <c r="F189150">
        <v>3</v>
      </c>
      <c r="G189150" t="s">
        <v>138677</v>
      </c>
      <c r="H189150" t="s">
        <v>135616</v>
      </c>
    </row>
    <row r="189151" spans="1:8" x14ac:dyDescent="0.3">
      <c r="A189151">
        <v>140610</v>
      </c>
      <c r="B189151" t="s">
        <v>138196</v>
      </c>
      <c r="C189151" t="s">
        <v>135615</v>
      </c>
      <c r="D189151">
        <v>511</v>
      </c>
      <c r="E189151">
        <v>47581</v>
      </c>
      <c r="F189151">
        <v>4</v>
      </c>
      <c r="G189151" t="s">
        <v>138678</v>
      </c>
      <c r="H189151" t="s">
        <v>135616</v>
      </c>
    </row>
    <row r="189152" spans="1:8" x14ac:dyDescent="0.3">
      <c r="A189152">
        <v>140610</v>
      </c>
      <c r="B189152" t="s">
        <v>138196</v>
      </c>
      <c r="C189152" t="s">
        <v>135615</v>
      </c>
      <c r="D189152">
        <v>511</v>
      </c>
      <c r="E189152">
        <v>47582</v>
      </c>
      <c r="F189152">
        <v>1</v>
      </c>
      <c r="G189152" t="s">
        <v>33455</v>
      </c>
      <c r="H189152" t="s">
        <v>135616</v>
      </c>
    </row>
    <row r="189153" spans="1:8" x14ac:dyDescent="0.3">
      <c r="A189153">
        <v>140610</v>
      </c>
      <c r="B189153" t="s">
        <v>138196</v>
      </c>
      <c r="C189153" t="s">
        <v>135615</v>
      </c>
      <c r="D189153">
        <v>511</v>
      </c>
      <c r="E189153">
        <v>47582</v>
      </c>
      <c r="F189153">
        <v>2</v>
      </c>
      <c r="G189153" t="s">
        <v>33454</v>
      </c>
      <c r="H189153" t="s">
        <v>135616</v>
      </c>
    </row>
    <row r="189154" spans="1:8" x14ac:dyDescent="0.3">
      <c r="A189154">
        <v>140610</v>
      </c>
      <c r="B189154" t="s">
        <v>138196</v>
      </c>
      <c r="C189154" t="s">
        <v>135615</v>
      </c>
      <c r="D189154">
        <v>511</v>
      </c>
      <c r="E189154">
        <v>47582</v>
      </c>
      <c r="F189154">
        <v>3</v>
      </c>
      <c r="G189154" t="s">
        <v>138679</v>
      </c>
      <c r="H189154" t="s">
        <v>135616</v>
      </c>
    </row>
    <row r="189155" spans="1:8" x14ac:dyDescent="0.3">
      <c r="A189155">
        <v>140610</v>
      </c>
      <c r="B189155" t="s">
        <v>138196</v>
      </c>
      <c r="C189155" t="s">
        <v>135615</v>
      </c>
      <c r="D189155">
        <v>511</v>
      </c>
      <c r="E189155">
        <v>47582</v>
      </c>
      <c r="F189155">
        <v>4</v>
      </c>
      <c r="G189155" t="s">
        <v>138680</v>
      </c>
      <c r="H189155" t="s">
        <v>135619</v>
      </c>
    </row>
    <row r="189156" spans="1:8" x14ac:dyDescent="0.3">
      <c r="A189156">
        <v>140610</v>
      </c>
      <c r="B189156" t="s">
        <v>138196</v>
      </c>
      <c r="C189156" t="s">
        <v>135615</v>
      </c>
      <c r="D189156">
        <v>511</v>
      </c>
      <c r="E189156">
        <v>47583</v>
      </c>
      <c r="F189156">
        <v>1</v>
      </c>
      <c r="G189156" t="s">
        <v>197</v>
      </c>
      <c r="H189156" t="s">
        <v>135616</v>
      </c>
    </row>
    <row r="189157" spans="1:8" x14ac:dyDescent="0.3">
      <c r="A189157">
        <v>140610</v>
      </c>
      <c r="B189157" t="s">
        <v>138196</v>
      </c>
      <c r="C189157" t="s">
        <v>135615</v>
      </c>
      <c r="D189157">
        <v>511</v>
      </c>
      <c r="E189157">
        <v>47583</v>
      </c>
      <c r="F189157">
        <v>2</v>
      </c>
      <c r="G189157" t="s">
        <v>20058</v>
      </c>
      <c r="H189157" t="s">
        <v>135616</v>
      </c>
    </row>
    <row r="189158" spans="1:8" x14ac:dyDescent="0.3">
      <c r="A189158">
        <v>140610</v>
      </c>
      <c r="B189158" t="s">
        <v>138196</v>
      </c>
      <c r="C189158" t="s">
        <v>135615</v>
      </c>
      <c r="D189158">
        <v>511</v>
      </c>
      <c r="E189158">
        <v>47583</v>
      </c>
      <c r="F189158">
        <v>3</v>
      </c>
      <c r="G189158" t="s">
        <v>20059</v>
      </c>
      <c r="H189158" t="s">
        <v>135619</v>
      </c>
    </row>
    <row r="189159" spans="1:8" x14ac:dyDescent="0.3">
      <c r="A189159">
        <v>140610</v>
      </c>
      <c r="B189159" t="s">
        <v>138196</v>
      </c>
      <c r="C189159" t="s">
        <v>135615</v>
      </c>
      <c r="D189159">
        <v>511</v>
      </c>
      <c r="E189159">
        <v>47583</v>
      </c>
      <c r="F189159">
        <v>4</v>
      </c>
      <c r="G189159" t="s">
        <v>20060</v>
      </c>
      <c r="H189159" t="s">
        <v>135616</v>
      </c>
    </row>
    <row r="189160" spans="1:8" x14ac:dyDescent="0.3">
      <c r="A189160">
        <v>140610</v>
      </c>
      <c r="B189160" t="s">
        <v>138196</v>
      </c>
      <c r="C189160" t="s">
        <v>135615</v>
      </c>
      <c r="D189160">
        <v>511</v>
      </c>
      <c r="E189160">
        <v>47584</v>
      </c>
      <c r="F189160">
        <v>1</v>
      </c>
      <c r="G189160" t="s">
        <v>28042</v>
      </c>
      <c r="H189160" t="s">
        <v>135616</v>
      </c>
    </row>
    <row r="189161" spans="1:8" x14ac:dyDescent="0.3">
      <c r="A189161">
        <v>140610</v>
      </c>
      <c r="B189161" t="s">
        <v>138196</v>
      </c>
      <c r="C189161" t="s">
        <v>135615</v>
      </c>
      <c r="D189161">
        <v>511</v>
      </c>
      <c r="E189161">
        <v>47584</v>
      </c>
      <c r="F189161">
        <v>2</v>
      </c>
      <c r="G189161" t="s">
        <v>60474</v>
      </c>
      <c r="H189161" t="s">
        <v>135619</v>
      </c>
    </row>
    <row r="189162" spans="1:8" x14ac:dyDescent="0.3">
      <c r="A189162">
        <v>140610</v>
      </c>
      <c r="B189162" t="s">
        <v>138196</v>
      </c>
      <c r="C189162" t="s">
        <v>135615</v>
      </c>
      <c r="D189162">
        <v>511</v>
      </c>
      <c r="E189162">
        <v>47584</v>
      </c>
      <c r="F189162">
        <v>3</v>
      </c>
      <c r="G189162" t="s">
        <v>60458</v>
      </c>
      <c r="H189162" t="s">
        <v>135616</v>
      </c>
    </row>
    <row r="189163" spans="1:8" x14ac:dyDescent="0.3">
      <c r="A189163">
        <v>140610</v>
      </c>
      <c r="B189163" t="s">
        <v>138196</v>
      </c>
      <c r="C189163" t="s">
        <v>135615</v>
      </c>
      <c r="D189163">
        <v>511</v>
      </c>
      <c r="E189163">
        <v>47584</v>
      </c>
      <c r="F189163">
        <v>4</v>
      </c>
      <c r="G189163" t="s">
        <v>2066</v>
      </c>
      <c r="H189163" t="s">
        <v>135616</v>
      </c>
    </row>
    <row r="189164" spans="1:8" x14ac:dyDescent="0.3">
      <c r="A189164">
        <v>140610</v>
      </c>
      <c r="B189164" t="s">
        <v>138196</v>
      </c>
      <c r="C189164" t="s">
        <v>135615</v>
      </c>
      <c r="D189164">
        <v>511</v>
      </c>
      <c r="E189164">
        <v>47585</v>
      </c>
      <c r="F189164">
        <v>1</v>
      </c>
      <c r="G189164" t="s">
        <v>138681</v>
      </c>
      <c r="H189164" t="s">
        <v>135616</v>
      </c>
    </row>
    <row r="189165" spans="1:8" x14ac:dyDescent="0.3">
      <c r="A189165">
        <v>140610</v>
      </c>
      <c r="B189165" t="s">
        <v>138196</v>
      </c>
      <c r="C189165" t="s">
        <v>135615</v>
      </c>
      <c r="D189165">
        <v>511</v>
      </c>
      <c r="E189165">
        <v>47585</v>
      </c>
      <c r="F189165">
        <v>2</v>
      </c>
      <c r="G189165" t="s">
        <v>138682</v>
      </c>
      <c r="H189165" t="s">
        <v>135619</v>
      </c>
    </row>
    <row r="189166" spans="1:8" x14ac:dyDescent="0.3">
      <c r="A189166">
        <v>140610</v>
      </c>
      <c r="B189166" t="s">
        <v>138196</v>
      </c>
      <c r="C189166" t="s">
        <v>135615</v>
      </c>
      <c r="D189166">
        <v>511</v>
      </c>
      <c r="E189166">
        <v>47585</v>
      </c>
      <c r="F189166">
        <v>3</v>
      </c>
      <c r="G189166" t="s">
        <v>138683</v>
      </c>
      <c r="H189166" t="s">
        <v>135616</v>
      </c>
    </row>
    <row r="189167" spans="1:8" x14ac:dyDescent="0.3">
      <c r="A189167">
        <v>140610</v>
      </c>
      <c r="B189167" t="s">
        <v>138196</v>
      </c>
      <c r="C189167" t="s">
        <v>135615</v>
      </c>
      <c r="D189167">
        <v>511</v>
      </c>
      <c r="E189167">
        <v>47585</v>
      </c>
      <c r="F189167">
        <v>4</v>
      </c>
      <c r="G189167" t="s">
        <v>138684</v>
      </c>
      <c r="H189167" t="s">
        <v>135616</v>
      </c>
    </row>
    <row r="189168" spans="1:8" x14ac:dyDescent="0.3">
      <c r="A189168">
        <v>140610</v>
      </c>
      <c r="B189168" t="s">
        <v>138196</v>
      </c>
      <c r="C189168" t="s">
        <v>135615</v>
      </c>
      <c r="D189168">
        <v>511</v>
      </c>
      <c r="E189168">
        <v>47586</v>
      </c>
      <c r="F189168">
        <v>1</v>
      </c>
      <c r="G189168" t="s">
        <v>138685</v>
      </c>
      <c r="H189168" t="s">
        <v>135616</v>
      </c>
    </row>
    <row r="189169" spans="1:8" x14ac:dyDescent="0.3">
      <c r="A189169">
        <v>140610</v>
      </c>
      <c r="B189169" t="s">
        <v>138196</v>
      </c>
      <c r="C189169" t="s">
        <v>135615</v>
      </c>
      <c r="D189169">
        <v>511</v>
      </c>
      <c r="E189169">
        <v>47586</v>
      </c>
      <c r="F189169">
        <v>2</v>
      </c>
      <c r="G189169" t="s">
        <v>138686</v>
      </c>
      <c r="H189169" t="s">
        <v>135616</v>
      </c>
    </row>
    <row r="189170" spans="1:8" x14ac:dyDescent="0.3">
      <c r="A189170">
        <v>140610</v>
      </c>
      <c r="B189170" t="s">
        <v>138196</v>
      </c>
      <c r="C189170" t="s">
        <v>135615</v>
      </c>
      <c r="D189170">
        <v>511</v>
      </c>
      <c r="E189170">
        <v>47586</v>
      </c>
      <c r="F189170">
        <v>3</v>
      </c>
      <c r="G189170" t="s">
        <v>138687</v>
      </c>
      <c r="H189170" t="s">
        <v>135619</v>
      </c>
    </row>
    <row r="189171" spans="1:8" x14ac:dyDescent="0.3">
      <c r="A189171">
        <v>140610</v>
      </c>
      <c r="B189171" t="s">
        <v>138196</v>
      </c>
      <c r="C189171" t="s">
        <v>135615</v>
      </c>
      <c r="D189171">
        <v>511</v>
      </c>
      <c r="E189171">
        <v>47586</v>
      </c>
      <c r="F189171">
        <v>4</v>
      </c>
      <c r="G189171" t="s">
        <v>138688</v>
      </c>
      <c r="H189171" t="s">
        <v>135616</v>
      </c>
    </row>
    <row r="189172" spans="1:8" x14ac:dyDescent="0.3">
      <c r="A189172">
        <v>140610</v>
      </c>
      <c r="B189172" t="s">
        <v>138196</v>
      </c>
      <c r="C189172" t="s">
        <v>135914</v>
      </c>
      <c r="D189172">
        <v>512</v>
      </c>
      <c r="E189172">
        <v>47587</v>
      </c>
      <c r="F189172">
        <v>1</v>
      </c>
      <c r="G189172" t="s">
        <v>7029</v>
      </c>
      <c r="H189172" t="s">
        <v>135619</v>
      </c>
    </row>
    <row r="189173" spans="1:8" x14ac:dyDescent="0.3">
      <c r="A189173">
        <v>140610</v>
      </c>
      <c r="B189173" t="s">
        <v>138196</v>
      </c>
      <c r="C189173" t="s">
        <v>135914</v>
      </c>
      <c r="D189173">
        <v>512</v>
      </c>
      <c r="E189173">
        <v>47587</v>
      </c>
      <c r="F189173">
        <v>2</v>
      </c>
      <c r="G189173" t="s">
        <v>883</v>
      </c>
      <c r="H189173" t="s">
        <v>135616</v>
      </c>
    </row>
    <row r="189174" spans="1:8" x14ac:dyDescent="0.3">
      <c r="A189174">
        <v>140610</v>
      </c>
      <c r="B189174" t="s">
        <v>138196</v>
      </c>
      <c r="C189174" t="s">
        <v>135914</v>
      </c>
      <c r="D189174">
        <v>512</v>
      </c>
      <c r="E189174">
        <v>47587</v>
      </c>
      <c r="F189174">
        <v>3</v>
      </c>
      <c r="G189174" t="s">
        <v>27038</v>
      </c>
      <c r="H189174" t="s">
        <v>135616</v>
      </c>
    </row>
    <row r="189175" spans="1:8" x14ac:dyDescent="0.3">
      <c r="A189175">
        <v>140610</v>
      </c>
      <c r="B189175" t="s">
        <v>138196</v>
      </c>
      <c r="C189175" t="s">
        <v>135914</v>
      </c>
      <c r="D189175">
        <v>512</v>
      </c>
      <c r="E189175">
        <v>47587</v>
      </c>
      <c r="F189175">
        <v>4</v>
      </c>
      <c r="G189175" t="s">
        <v>1248</v>
      </c>
      <c r="H189175" t="s">
        <v>135616</v>
      </c>
    </row>
    <row r="189176" spans="1:8" x14ac:dyDescent="0.3">
      <c r="A189176">
        <v>140610</v>
      </c>
      <c r="B189176" t="s">
        <v>138196</v>
      </c>
      <c r="C189176" t="s">
        <v>135914</v>
      </c>
      <c r="D189176">
        <v>512</v>
      </c>
      <c r="E189176">
        <v>47588</v>
      </c>
      <c r="F189176">
        <v>1</v>
      </c>
      <c r="G189176" t="s">
        <v>138689</v>
      </c>
      <c r="H189176" t="s">
        <v>135616</v>
      </c>
    </row>
    <row r="189177" spans="1:8" x14ac:dyDescent="0.3">
      <c r="A189177">
        <v>140610</v>
      </c>
      <c r="B189177" t="s">
        <v>138196</v>
      </c>
      <c r="C189177" t="s">
        <v>135914</v>
      </c>
      <c r="D189177">
        <v>512</v>
      </c>
      <c r="E189177">
        <v>47588</v>
      </c>
      <c r="F189177">
        <v>2</v>
      </c>
      <c r="G189177" t="s">
        <v>138690</v>
      </c>
      <c r="H189177" t="s">
        <v>135616</v>
      </c>
    </row>
    <row r="189178" spans="1:8" x14ac:dyDescent="0.3">
      <c r="A189178">
        <v>140610</v>
      </c>
      <c r="B189178" t="s">
        <v>138196</v>
      </c>
      <c r="C189178" t="s">
        <v>135914</v>
      </c>
      <c r="D189178">
        <v>512</v>
      </c>
      <c r="E189178">
        <v>47588</v>
      </c>
      <c r="F189178">
        <v>3</v>
      </c>
      <c r="G189178" t="s">
        <v>138691</v>
      </c>
      <c r="H189178" t="s">
        <v>135619</v>
      </c>
    </row>
    <row r="189179" spans="1:8" x14ac:dyDescent="0.3">
      <c r="A189179">
        <v>140610</v>
      </c>
      <c r="B189179" t="s">
        <v>138196</v>
      </c>
      <c r="C189179" t="s">
        <v>135914</v>
      </c>
      <c r="D189179">
        <v>512</v>
      </c>
      <c r="E189179">
        <v>47588</v>
      </c>
      <c r="F189179">
        <v>4</v>
      </c>
      <c r="G189179" t="s">
        <v>138692</v>
      </c>
      <c r="H189179" t="s">
        <v>135616</v>
      </c>
    </row>
    <row r="189180" spans="1:8" x14ac:dyDescent="0.3">
      <c r="A189180">
        <v>140610</v>
      </c>
      <c r="B189180" t="s">
        <v>138196</v>
      </c>
      <c r="C189180" t="s">
        <v>135914</v>
      </c>
      <c r="D189180">
        <v>512</v>
      </c>
      <c r="E189180">
        <v>47589</v>
      </c>
      <c r="F189180">
        <v>1</v>
      </c>
      <c r="G189180" t="s">
        <v>11331</v>
      </c>
      <c r="H189180" t="s">
        <v>135619</v>
      </c>
    </row>
    <row r="189181" spans="1:8" x14ac:dyDescent="0.3">
      <c r="A189181">
        <v>140610</v>
      </c>
      <c r="B189181" t="s">
        <v>138196</v>
      </c>
      <c r="C189181" t="s">
        <v>135914</v>
      </c>
      <c r="D189181">
        <v>512</v>
      </c>
      <c r="E189181">
        <v>47589</v>
      </c>
      <c r="F189181">
        <v>2</v>
      </c>
      <c r="G189181" t="s">
        <v>11330</v>
      </c>
      <c r="H189181" t="s">
        <v>135616</v>
      </c>
    </row>
    <row r="189182" spans="1:8" x14ac:dyDescent="0.3">
      <c r="A189182">
        <v>140610</v>
      </c>
      <c r="B189182" t="s">
        <v>138196</v>
      </c>
      <c r="C189182" t="s">
        <v>135914</v>
      </c>
      <c r="D189182">
        <v>512</v>
      </c>
      <c r="E189182">
        <v>47589</v>
      </c>
      <c r="F189182">
        <v>3</v>
      </c>
      <c r="G189182" t="s">
        <v>11332</v>
      </c>
      <c r="H189182" t="s">
        <v>135616</v>
      </c>
    </row>
    <row r="189183" spans="1:8" x14ac:dyDescent="0.3">
      <c r="A189183">
        <v>140610</v>
      </c>
      <c r="B189183" t="s">
        <v>138196</v>
      </c>
      <c r="C189183" t="s">
        <v>135914</v>
      </c>
      <c r="D189183">
        <v>512</v>
      </c>
      <c r="E189183">
        <v>47589</v>
      </c>
      <c r="F189183">
        <v>4</v>
      </c>
      <c r="G189183" t="s">
        <v>87376</v>
      </c>
      <c r="H189183" t="s">
        <v>135616</v>
      </c>
    </row>
    <row r="189184" spans="1:8" x14ac:dyDescent="0.3">
      <c r="A189184">
        <v>140610</v>
      </c>
      <c r="B189184" t="s">
        <v>138196</v>
      </c>
      <c r="C189184" t="s">
        <v>135914</v>
      </c>
      <c r="D189184">
        <v>512</v>
      </c>
      <c r="E189184">
        <v>47590</v>
      </c>
      <c r="F189184">
        <v>1</v>
      </c>
      <c r="G189184" t="s">
        <v>117</v>
      </c>
      <c r="H189184" t="s">
        <v>135619</v>
      </c>
    </row>
    <row r="189185" spans="1:8" x14ac:dyDescent="0.3">
      <c r="A189185">
        <v>140610</v>
      </c>
      <c r="B189185" t="s">
        <v>138196</v>
      </c>
      <c r="C189185" t="s">
        <v>135914</v>
      </c>
      <c r="D189185">
        <v>512</v>
      </c>
      <c r="E189185">
        <v>47590</v>
      </c>
      <c r="F189185">
        <v>2</v>
      </c>
      <c r="G189185" t="s">
        <v>28556</v>
      </c>
      <c r="H189185" t="s">
        <v>135616</v>
      </c>
    </row>
    <row r="189186" spans="1:8" x14ac:dyDescent="0.3">
      <c r="A189186">
        <v>140610</v>
      </c>
      <c r="B189186" t="s">
        <v>138196</v>
      </c>
      <c r="C189186" t="s">
        <v>135914</v>
      </c>
      <c r="D189186">
        <v>512</v>
      </c>
      <c r="E189186">
        <v>47590</v>
      </c>
      <c r="F189186">
        <v>3</v>
      </c>
      <c r="G189186" t="s">
        <v>138693</v>
      </c>
      <c r="H189186" t="s">
        <v>135616</v>
      </c>
    </row>
    <row r="189187" spans="1:8" x14ac:dyDescent="0.3">
      <c r="A189187">
        <v>140610</v>
      </c>
      <c r="B189187" t="s">
        <v>138196</v>
      </c>
      <c r="C189187" t="s">
        <v>135914</v>
      </c>
      <c r="D189187">
        <v>512</v>
      </c>
      <c r="E189187">
        <v>47590</v>
      </c>
      <c r="F189187">
        <v>4</v>
      </c>
      <c r="G189187" t="s">
        <v>138694</v>
      </c>
      <c r="H189187" t="s">
        <v>135616</v>
      </c>
    </row>
    <row r="189188" spans="1:8" x14ac:dyDescent="0.3">
      <c r="A189188">
        <v>140610</v>
      </c>
      <c r="B189188" t="s">
        <v>138196</v>
      </c>
      <c r="C189188" t="s">
        <v>135914</v>
      </c>
      <c r="D189188">
        <v>512</v>
      </c>
      <c r="E189188">
        <v>47591</v>
      </c>
      <c r="F189188">
        <v>1</v>
      </c>
      <c r="G189188" t="s">
        <v>138695</v>
      </c>
      <c r="H189188" t="s">
        <v>135616</v>
      </c>
    </row>
    <row r="189189" spans="1:8" x14ac:dyDescent="0.3">
      <c r="A189189">
        <v>140610</v>
      </c>
      <c r="B189189" t="s">
        <v>138196</v>
      </c>
      <c r="C189189" t="s">
        <v>135914</v>
      </c>
      <c r="D189189">
        <v>512</v>
      </c>
      <c r="E189189">
        <v>47591</v>
      </c>
      <c r="F189189">
        <v>2</v>
      </c>
      <c r="G189189" t="s">
        <v>138696</v>
      </c>
      <c r="H189189" t="s">
        <v>135616</v>
      </c>
    </row>
    <row r="189190" spans="1:8" x14ac:dyDescent="0.3">
      <c r="A189190">
        <v>140610</v>
      </c>
      <c r="B189190" t="s">
        <v>138196</v>
      </c>
      <c r="C189190" t="s">
        <v>135914</v>
      </c>
      <c r="D189190">
        <v>512</v>
      </c>
      <c r="E189190">
        <v>47591</v>
      </c>
      <c r="F189190">
        <v>3</v>
      </c>
      <c r="G189190" t="s">
        <v>138697</v>
      </c>
      <c r="H189190" t="s">
        <v>135619</v>
      </c>
    </row>
    <row r="189191" spans="1:8" x14ac:dyDescent="0.3">
      <c r="A189191">
        <v>140610</v>
      </c>
      <c r="B189191" t="s">
        <v>138196</v>
      </c>
      <c r="C189191" t="s">
        <v>135914</v>
      </c>
      <c r="D189191">
        <v>512</v>
      </c>
      <c r="E189191">
        <v>47591</v>
      </c>
      <c r="F189191">
        <v>4</v>
      </c>
      <c r="G189191" t="s">
        <v>138698</v>
      </c>
      <c r="H189191" t="s">
        <v>135616</v>
      </c>
    </row>
    <row r="189192" spans="1:8" x14ac:dyDescent="0.3">
      <c r="A189192">
        <v>140610</v>
      </c>
      <c r="B189192" t="s">
        <v>138196</v>
      </c>
      <c r="C189192" t="s">
        <v>135914</v>
      </c>
      <c r="D189192">
        <v>512</v>
      </c>
      <c r="E189192">
        <v>47592</v>
      </c>
      <c r="F189192">
        <v>1</v>
      </c>
      <c r="G189192" t="s">
        <v>138699</v>
      </c>
      <c r="H189192" t="s">
        <v>135616</v>
      </c>
    </row>
    <row r="189193" spans="1:8" x14ac:dyDescent="0.3">
      <c r="A189193">
        <v>140610</v>
      </c>
      <c r="B189193" t="s">
        <v>138196</v>
      </c>
      <c r="C189193" t="s">
        <v>135914</v>
      </c>
      <c r="D189193">
        <v>512</v>
      </c>
      <c r="E189193">
        <v>47592</v>
      </c>
      <c r="F189193">
        <v>2</v>
      </c>
      <c r="G189193" t="s">
        <v>138700</v>
      </c>
      <c r="H189193" t="s">
        <v>135616</v>
      </c>
    </row>
    <row r="189194" spans="1:8" x14ac:dyDescent="0.3">
      <c r="A189194">
        <v>140610</v>
      </c>
      <c r="B189194" t="s">
        <v>138196</v>
      </c>
      <c r="C189194" t="s">
        <v>135914</v>
      </c>
      <c r="D189194">
        <v>512</v>
      </c>
      <c r="E189194">
        <v>47592</v>
      </c>
      <c r="F189194">
        <v>3</v>
      </c>
      <c r="G189194" t="s">
        <v>138701</v>
      </c>
      <c r="H189194" t="s">
        <v>135619</v>
      </c>
    </row>
    <row r="189195" spans="1:8" x14ac:dyDescent="0.3">
      <c r="A189195">
        <v>140610</v>
      </c>
      <c r="B189195" t="s">
        <v>138196</v>
      </c>
      <c r="C189195" t="s">
        <v>135914</v>
      </c>
      <c r="D189195">
        <v>512</v>
      </c>
      <c r="E189195">
        <v>47592</v>
      </c>
      <c r="F189195">
        <v>4</v>
      </c>
      <c r="G189195" t="s">
        <v>138702</v>
      </c>
      <c r="H189195" t="s">
        <v>135616</v>
      </c>
    </row>
    <row r="189196" spans="1:8" x14ac:dyDescent="0.3">
      <c r="A189196">
        <v>140610</v>
      </c>
      <c r="B189196" t="s">
        <v>138196</v>
      </c>
      <c r="C189196" t="s">
        <v>135914</v>
      </c>
      <c r="D189196">
        <v>512</v>
      </c>
      <c r="E189196">
        <v>47593</v>
      </c>
      <c r="F189196">
        <v>1</v>
      </c>
      <c r="G189196" t="s">
        <v>1968</v>
      </c>
      <c r="H189196" t="s">
        <v>135616</v>
      </c>
    </row>
    <row r="189197" spans="1:8" x14ac:dyDescent="0.3">
      <c r="A189197">
        <v>140610</v>
      </c>
      <c r="B189197" t="s">
        <v>138196</v>
      </c>
      <c r="C189197" t="s">
        <v>135914</v>
      </c>
      <c r="D189197">
        <v>512</v>
      </c>
      <c r="E189197">
        <v>47593</v>
      </c>
      <c r="F189197">
        <v>2</v>
      </c>
      <c r="G189197" t="s">
        <v>1644</v>
      </c>
      <c r="H189197" t="s">
        <v>135616</v>
      </c>
    </row>
    <row r="189198" spans="1:8" x14ac:dyDescent="0.3">
      <c r="A189198">
        <v>140610</v>
      </c>
      <c r="B189198" t="s">
        <v>138196</v>
      </c>
      <c r="C189198" t="s">
        <v>135914</v>
      </c>
      <c r="D189198">
        <v>512</v>
      </c>
      <c r="E189198">
        <v>47593</v>
      </c>
      <c r="F189198">
        <v>3</v>
      </c>
      <c r="G189198" t="s">
        <v>50505</v>
      </c>
      <c r="H189198" t="s">
        <v>135616</v>
      </c>
    </row>
    <row r="189199" spans="1:8" x14ac:dyDescent="0.3">
      <c r="A189199">
        <v>140610</v>
      </c>
      <c r="B189199" t="s">
        <v>138196</v>
      </c>
      <c r="C189199" t="s">
        <v>135914</v>
      </c>
      <c r="D189199">
        <v>512</v>
      </c>
      <c r="E189199">
        <v>47593</v>
      </c>
      <c r="F189199">
        <v>4</v>
      </c>
      <c r="G189199" t="s">
        <v>46788</v>
      </c>
      <c r="H189199" t="s">
        <v>135619</v>
      </c>
    </row>
    <row r="189200" spans="1:8" x14ac:dyDescent="0.3">
      <c r="A189200">
        <v>140610</v>
      </c>
      <c r="B189200" t="s">
        <v>138196</v>
      </c>
      <c r="C189200" t="s">
        <v>135914</v>
      </c>
      <c r="D189200">
        <v>512</v>
      </c>
      <c r="E189200">
        <v>47594</v>
      </c>
      <c r="F189200">
        <v>1</v>
      </c>
      <c r="G189200" t="s">
        <v>39305</v>
      </c>
      <c r="H189200" t="s">
        <v>135616</v>
      </c>
    </row>
    <row r="189201" spans="1:8" x14ac:dyDescent="0.3">
      <c r="A189201">
        <v>140610</v>
      </c>
      <c r="B189201" t="s">
        <v>138196</v>
      </c>
      <c r="C189201" t="s">
        <v>135914</v>
      </c>
      <c r="D189201">
        <v>512</v>
      </c>
      <c r="E189201">
        <v>47594</v>
      </c>
      <c r="F189201">
        <v>2</v>
      </c>
      <c r="G189201" t="s">
        <v>47795</v>
      </c>
      <c r="H189201" t="s">
        <v>135616</v>
      </c>
    </row>
    <row r="189202" spans="1:8" x14ac:dyDescent="0.3">
      <c r="A189202">
        <v>140610</v>
      </c>
      <c r="B189202" t="s">
        <v>138196</v>
      </c>
      <c r="C189202" t="s">
        <v>135914</v>
      </c>
      <c r="D189202">
        <v>512</v>
      </c>
      <c r="E189202">
        <v>47594</v>
      </c>
      <c r="F189202">
        <v>3</v>
      </c>
      <c r="G189202" t="s">
        <v>115911</v>
      </c>
      <c r="H189202" t="s">
        <v>135619</v>
      </c>
    </row>
    <row r="189203" spans="1:8" x14ac:dyDescent="0.3">
      <c r="A189203">
        <v>140610</v>
      </c>
      <c r="B189203" t="s">
        <v>138196</v>
      </c>
      <c r="C189203" t="s">
        <v>135914</v>
      </c>
      <c r="D189203">
        <v>512</v>
      </c>
      <c r="E189203">
        <v>47594</v>
      </c>
      <c r="F189203">
        <v>4</v>
      </c>
      <c r="G189203" t="s">
        <v>61190</v>
      </c>
      <c r="H189203" t="s">
        <v>135616</v>
      </c>
    </row>
    <row r="189204" spans="1:8" x14ac:dyDescent="0.3">
      <c r="A189204">
        <v>140610</v>
      </c>
      <c r="B189204" t="s">
        <v>138196</v>
      </c>
      <c r="C189204" t="s">
        <v>135914</v>
      </c>
      <c r="D189204">
        <v>512</v>
      </c>
      <c r="E189204">
        <v>47595</v>
      </c>
      <c r="F189204">
        <v>1</v>
      </c>
      <c r="G189204" t="s">
        <v>26844</v>
      </c>
      <c r="H189204" t="s">
        <v>135616</v>
      </c>
    </row>
    <row r="189205" spans="1:8" x14ac:dyDescent="0.3">
      <c r="A189205">
        <v>140610</v>
      </c>
      <c r="B189205" t="s">
        <v>138196</v>
      </c>
      <c r="C189205" t="s">
        <v>135914</v>
      </c>
      <c r="D189205">
        <v>512</v>
      </c>
      <c r="E189205">
        <v>47595</v>
      </c>
      <c r="F189205">
        <v>2</v>
      </c>
      <c r="G189205" t="s">
        <v>138703</v>
      </c>
      <c r="H189205" t="s">
        <v>135619</v>
      </c>
    </row>
    <row r="189206" spans="1:8" x14ac:dyDescent="0.3">
      <c r="A189206">
        <v>140610</v>
      </c>
      <c r="B189206" t="s">
        <v>138196</v>
      </c>
      <c r="C189206" t="s">
        <v>135914</v>
      </c>
      <c r="D189206">
        <v>512</v>
      </c>
      <c r="E189206">
        <v>47595</v>
      </c>
      <c r="F189206">
        <v>3</v>
      </c>
      <c r="G189206" t="s">
        <v>138704</v>
      </c>
      <c r="H189206" t="s">
        <v>135616</v>
      </c>
    </row>
    <row r="189207" spans="1:8" x14ac:dyDescent="0.3">
      <c r="A189207">
        <v>140610</v>
      </c>
      <c r="B189207" t="s">
        <v>138196</v>
      </c>
      <c r="C189207" t="s">
        <v>135914</v>
      </c>
      <c r="D189207">
        <v>512</v>
      </c>
      <c r="E189207">
        <v>47595</v>
      </c>
      <c r="F189207">
        <v>4</v>
      </c>
      <c r="G189207" t="s">
        <v>2838</v>
      </c>
      <c r="H189207" t="s">
        <v>135616</v>
      </c>
    </row>
    <row r="189208" spans="1:8" x14ac:dyDescent="0.3">
      <c r="A189208">
        <v>140610</v>
      </c>
      <c r="B189208" t="s">
        <v>138196</v>
      </c>
      <c r="C189208" t="s">
        <v>135914</v>
      </c>
      <c r="D189208">
        <v>512</v>
      </c>
      <c r="E189208">
        <v>47596</v>
      </c>
      <c r="F189208">
        <v>1</v>
      </c>
      <c r="G189208" t="s">
        <v>138705</v>
      </c>
      <c r="H189208" t="s">
        <v>135619</v>
      </c>
    </row>
    <row r="189209" spans="1:8" x14ac:dyDescent="0.3">
      <c r="A189209">
        <v>140610</v>
      </c>
      <c r="B189209" t="s">
        <v>138196</v>
      </c>
      <c r="C189209" t="s">
        <v>135914</v>
      </c>
      <c r="D189209">
        <v>512</v>
      </c>
      <c r="E189209">
        <v>47596</v>
      </c>
      <c r="F189209">
        <v>2</v>
      </c>
      <c r="G189209" t="s">
        <v>138706</v>
      </c>
      <c r="H189209" t="s">
        <v>135616</v>
      </c>
    </row>
    <row r="189210" spans="1:8" x14ac:dyDescent="0.3">
      <c r="A189210">
        <v>140610</v>
      </c>
      <c r="B189210" t="s">
        <v>138196</v>
      </c>
      <c r="C189210" t="s">
        <v>135914</v>
      </c>
      <c r="D189210">
        <v>512</v>
      </c>
      <c r="E189210">
        <v>47596</v>
      </c>
      <c r="F189210">
        <v>3</v>
      </c>
      <c r="G189210" t="s">
        <v>138707</v>
      </c>
      <c r="H189210" t="s">
        <v>135616</v>
      </c>
    </row>
    <row r="189211" spans="1:8" x14ac:dyDescent="0.3">
      <c r="A189211">
        <v>140610</v>
      </c>
      <c r="B189211" t="s">
        <v>138196</v>
      </c>
      <c r="C189211" t="s">
        <v>135914</v>
      </c>
      <c r="D189211">
        <v>512</v>
      </c>
      <c r="E189211">
        <v>47596</v>
      </c>
      <c r="F189211">
        <v>4</v>
      </c>
      <c r="G189211" t="s">
        <v>138708</v>
      </c>
      <c r="H189211" t="s">
        <v>135616</v>
      </c>
    </row>
    <row r="189212" spans="1:8" x14ac:dyDescent="0.3">
      <c r="A189212">
        <v>140610</v>
      </c>
      <c r="B189212" t="s">
        <v>138196</v>
      </c>
      <c r="C189212" t="s">
        <v>135914</v>
      </c>
      <c r="D189212">
        <v>512</v>
      </c>
      <c r="E189212">
        <v>47597</v>
      </c>
      <c r="F189212">
        <v>1</v>
      </c>
      <c r="G189212" t="s">
        <v>138709</v>
      </c>
      <c r="H189212" t="s">
        <v>135619</v>
      </c>
    </row>
    <row r="189213" spans="1:8" x14ac:dyDescent="0.3">
      <c r="A189213">
        <v>140610</v>
      </c>
      <c r="B189213" t="s">
        <v>138196</v>
      </c>
      <c r="C189213" t="s">
        <v>135914</v>
      </c>
      <c r="D189213">
        <v>512</v>
      </c>
      <c r="E189213">
        <v>47597</v>
      </c>
      <c r="F189213">
        <v>2</v>
      </c>
      <c r="G189213" t="s">
        <v>138710</v>
      </c>
      <c r="H189213" t="s">
        <v>135616</v>
      </c>
    </row>
    <row r="189214" spans="1:8" x14ac:dyDescent="0.3">
      <c r="A189214">
        <v>140610</v>
      </c>
      <c r="B189214" t="s">
        <v>138196</v>
      </c>
      <c r="C189214" t="s">
        <v>135914</v>
      </c>
      <c r="D189214">
        <v>512</v>
      </c>
      <c r="E189214">
        <v>47597</v>
      </c>
      <c r="F189214">
        <v>3</v>
      </c>
      <c r="G189214" t="s">
        <v>138711</v>
      </c>
      <c r="H189214" t="s">
        <v>135616</v>
      </c>
    </row>
    <row r="189215" spans="1:8" x14ac:dyDescent="0.3">
      <c r="A189215">
        <v>140610</v>
      </c>
      <c r="B189215" t="s">
        <v>138196</v>
      </c>
      <c r="C189215" t="s">
        <v>135914</v>
      </c>
      <c r="D189215">
        <v>512</v>
      </c>
      <c r="E189215">
        <v>47597</v>
      </c>
      <c r="F189215">
        <v>4</v>
      </c>
      <c r="G189215" t="s">
        <v>138712</v>
      </c>
      <c r="H189215" t="s">
        <v>135616</v>
      </c>
    </row>
    <row r="189216" spans="1:8" x14ac:dyDescent="0.3">
      <c r="A189216">
        <v>140610</v>
      </c>
      <c r="B189216" t="s">
        <v>138196</v>
      </c>
      <c r="C189216" t="s">
        <v>135914</v>
      </c>
      <c r="D189216">
        <v>512</v>
      </c>
      <c r="E189216">
        <v>47598</v>
      </c>
      <c r="F189216">
        <v>1</v>
      </c>
      <c r="G189216" t="s">
        <v>138713</v>
      </c>
      <c r="H189216" t="s">
        <v>135616</v>
      </c>
    </row>
    <row r="189217" spans="1:8" x14ac:dyDescent="0.3">
      <c r="A189217">
        <v>140610</v>
      </c>
      <c r="B189217" t="s">
        <v>138196</v>
      </c>
      <c r="C189217" t="s">
        <v>135914</v>
      </c>
      <c r="D189217">
        <v>512</v>
      </c>
      <c r="E189217">
        <v>47598</v>
      </c>
      <c r="F189217">
        <v>2</v>
      </c>
      <c r="G189217" t="s">
        <v>138714</v>
      </c>
      <c r="H189217" t="s">
        <v>135616</v>
      </c>
    </row>
    <row r="189218" spans="1:8" x14ac:dyDescent="0.3">
      <c r="A189218">
        <v>140610</v>
      </c>
      <c r="B189218" t="s">
        <v>138196</v>
      </c>
      <c r="C189218" t="s">
        <v>135914</v>
      </c>
      <c r="D189218">
        <v>512</v>
      </c>
      <c r="E189218">
        <v>47598</v>
      </c>
      <c r="F189218">
        <v>3</v>
      </c>
      <c r="G189218" t="s">
        <v>138715</v>
      </c>
      <c r="H189218" t="s">
        <v>135616</v>
      </c>
    </row>
    <row r="189219" spans="1:8" x14ac:dyDescent="0.3">
      <c r="A189219">
        <v>140610</v>
      </c>
      <c r="B189219" t="s">
        <v>138196</v>
      </c>
      <c r="C189219" t="s">
        <v>135914</v>
      </c>
      <c r="D189219">
        <v>512</v>
      </c>
      <c r="E189219">
        <v>47598</v>
      </c>
      <c r="F189219">
        <v>4</v>
      </c>
      <c r="G189219" t="s">
        <v>138716</v>
      </c>
      <c r="H189219" t="s">
        <v>135619</v>
      </c>
    </row>
    <row r="189220" spans="1:8" x14ac:dyDescent="0.3">
      <c r="A189220">
        <v>140610</v>
      </c>
      <c r="B189220" t="s">
        <v>138196</v>
      </c>
      <c r="C189220" t="s">
        <v>135914</v>
      </c>
      <c r="D189220">
        <v>512</v>
      </c>
      <c r="E189220">
        <v>47599</v>
      </c>
      <c r="F189220">
        <v>1</v>
      </c>
      <c r="G189220" t="s">
        <v>138717</v>
      </c>
      <c r="H189220" t="s">
        <v>135616</v>
      </c>
    </row>
    <row r="189221" spans="1:8" x14ac:dyDescent="0.3">
      <c r="A189221">
        <v>140610</v>
      </c>
      <c r="B189221" t="s">
        <v>138196</v>
      </c>
      <c r="C189221" t="s">
        <v>135914</v>
      </c>
      <c r="D189221">
        <v>512</v>
      </c>
      <c r="E189221">
        <v>47599</v>
      </c>
      <c r="F189221">
        <v>2</v>
      </c>
      <c r="G189221" t="s">
        <v>138718</v>
      </c>
      <c r="H189221" t="s">
        <v>135619</v>
      </c>
    </row>
    <row r="189222" spans="1:8" x14ac:dyDescent="0.3">
      <c r="A189222">
        <v>140610</v>
      </c>
      <c r="B189222" t="s">
        <v>138196</v>
      </c>
      <c r="C189222" t="s">
        <v>135914</v>
      </c>
      <c r="D189222">
        <v>512</v>
      </c>
      <c r="E189222">
        <v>47599</v>
      </c>
      <c r="F189222">
        <v>3</v>
      </c>
      <c r="G189222" t="s">
        <v>138719</v>
      </c>
      <c r="H189222" t="s">
        <v>135616</v>
      </c>
    </row>
    <row r="189223" spans="1:8" x14ac:dyDescent="0.3">
      <c r="A189223">
        <v>140610</v>
      </c>
      <c r="B189223" t="s">
        <v>138196</v>
      </c>
      <c r="C189223" t="s">
        <v>135914</v>
      </c>
      <c r="D189223">
        <v>512</v>
      </c>
      <c r="E189223">
        <v>47599</v>
      </c>
      <c r="F189223">
        <v>4</v>
      </c>
      <c r="G189223" t="s">
        <v>138720</v>
      </c>
      <c r="H189223" t="s">
        <v>135616</v>
      </c>
    </row>
    <row r="189224" spans="1:8" x14ac:dyDescent="0.3">
      <c r="A189224">
        <v>140610</v>
      </c>
      <c r="B189224" t="s">
        <v>138196</v>
      </c>
      <c r="C189224" t="s">
        <v>135914</v>
      </c>
      <c r="D189224">
        <v>512</v>
      </c>
      <c r="E189224">
        <v>47600</v>
      </c>
      <c r="F189224">
        <v>1</v>
      </c>
      <c r="G189224" t="s">
        <v>138721</v>
      </c>
      <c r="H189224" t="s">
        <v>135619</v>
      </c>
    </row>
    <row r="189225" spans="1:8" x14ac:dyDescent="0.3">
      <c r="A189225">
        <v>140610</v>
      </c>
      <c r="B189225" t="s">
        <v>138196</v>
      </c>
      <c r="C189225" t="s">
        <v>135914</v>
      </c>
      <c r="D189225">
        <v>512</v>
      </c>
      <c r="E189225">
        <v>47600</v>
      </c>
      <c r="F189225">
        <v>2</v>
      </c>
      <c r="G189225" t="s">
        <v>138722</v>
      </c>
      <c r="H189225" t="s">
        <v>135616</v>
      </c>
    </row>
    <row r="189226" spans="1:8" x14ac:dyDescent="0.3">
      <c r="A189226">
        <v>140610</v>
      </c>
      <c r="B189226" t="s">
        <v>138196</v>
      </c>
      <c r="C189226" t="s">
        <v>135914</v>
      </c>
      <c r="D189226">
        <v>512</v>
      </c>
      <c r="E189226">
        <v>47600</v>
      </c>
      <c r="F189226">
        <v>3</v>
      </c>
      <c r="G189226" t="s">
        <v>138723</v>
      </c>
      <c r="H189226" t="s">
        <v>135616</v>
      </c>
    </row>
    <row r="189227" spans="1:8" x14ac:dyDescent="0.3">
      <c r="A189227">
        <v>140610</v>
      </c>
      <c r="B189227" t="s">
        <v>138196</v>
      </c>
      <c r="C189227" t="s">
        <v>135914</v>
      </c>
      <c r="D189227">
        <v>512</v>
      </c>
      <c r="E189227">
        <v>47600</v>
      </c>
      <c r="F189227">
        <v>4</v>
      </c>
      <c r="G189227" t="s">
        <v>138724</v>
      </c>
      <c r="H189227" t="s">
        <v>135616</v>
      </c>
    </row>
    <row r="189228" spans="1:8" x14ac:dyDescent="0.3">
      <c r="A189228">
        <v>140610</v>
      </c>
      <c r="B189228" t="s">
        <v>138196</v>
      </c>
      <c r="C189228" t="s">
        <v>135914</v>
      </c>
      <c r="D189228">
        <v>512</v>
      </c>
      <c r="E189228">
        <v>47601</v>
      </c>
      <c r="F189228">
        <v>1</v>
      </c>
      <c r="G189228" t="s">
        <v>138725</v>
      </c>
      <c r="H189228" t="s">
        <v>135616</v>
      </c>
    </row>
    <row r="189229" spans="1:8" x14ac:dyDescent="0.3">
      <c r="A189229">
        <v>140610</v>
      </c>
      <c r="B189229" t="s">
        <v>138196</v>
      </c>
      <c r="C189229" t="s">
        <v>135914</v>
      </c>
      <c r="D189229">
        <v>512</v>
      </c>
      <c r="E189229">
        <v>47601</v>
      </c>
      <c r="F189229">
        <v>2</v>
      </c>
      <c r="G189229" t="s">
        <v>138726</v>
      </c>
      <c r="H189229" t="s">
        <v>135616</v>
      </c>
    </row>
    <row r="189230" spans="1:8" x14ac:dyDescent="0.3">
      <c r="A189230">
        <v>140610</v>
      </c>
      <c r="B189230" t="s">
        <v>138196</v>
      </c>
      <c r="C189230" t="s">
        <v>135914</v>
      </c>
      <c r="D189230">
        <v>512</v>
      </c>
      <c r="E189230">
        <v>47601</v>
      </c>
      <c r="F189230">
        <v>3</v>
      </c>
      <c r="G189230" t="s">
        <v>138727</v>
      </c>
      <c r="H189230" t="s">
        <v>135619</v>
      </c>
    </row>
    <row r="189231" spans="1:8" x14ac:dyDescent="0.3">
      <c r="A189231">
        <v>140610</v>
      </c>
      <c r="B189231" t="s">
        <v>138196</v>
      </c>
      <c r="C189231" t="s">
        <v>135914</v>
      </c>
      <c r="D189231">
        <v>512</v>
      </c>
      <c r="E189231">
        <v>47601</v>
      </c>
      <c r="F189231">
        <v>4</v>
      </c>
      <c r="G189231" t="s">
        <v>138728</v>
      </c>
      <c r="H189231" t="s">
        <v>135616</v>
      </c>
    </row>
    <row r="189232" spans="1:8" x14ac:dyDescent="0.3">
      <c r="A189232">
        <v>140610</v>
      </c>
      <c r="B189232" t="s">
        <v>138196</v>
      </c>
      <c r="C189232" t="s">
        <v>135914</v>
      </c>
      <c r="D189232">
        <v>512</v>
      </c>
      <c r="E189232">
        <v>47602</v>
      </c>
      <c r="F189232">
        <v>1</v>
      </c>
      <c r="G189232" t="s">
        <v>11281</v>
      </c>
      <c r="H189232" t="s">
        <v>135616</v>
      </c>
    </row>
    <row r="189233" spans="1:8" x14ac:dyDescent="0.3">
      <c r="A189233">
        <v>140610</v>
      </c>
      <c r="B189233" t="s">
        <v>138196</v>
      </c>
      <c r="C189233" t="s">
        <v>135914</v>
      </c>
      <c r="D189233">
        <v>512</v>
      </c>
      <c r="E189233">
        <v>47602</v>
      </c>
      <c r="F189233">
        <v>2</v>
      </c>
      <c r="G189233" t="s">
        <v>54501</v>
      </c>
      <c r="H189233" t="s">
        <v>135619</v>
      </c>
    </row>
    <row r="189234" spans="1:8" x14ac:dyDescent="0.3">
      <c r="A189234">
        <v>140610</v>
      </c>
      <c r="B189234" t="s">
        <v>138196</v>
      </c>
      <c r="C189234" t="s">
        <v>135914</v>
      </c>
      <c r="D189234">
        <v>512</v>
      </c>
      <c r="E189234">
        <v>47602</v>
      </c>
      <c r="F189234">
        <v>3</v>
      </c>
      <c r="G189234" t="s">
        <v>138729</v>
      </c>
      <c r="H189234" t="s">
        <v>135616</v>
      </c>
    </row>
    <row r="189235" spans="1:8" x14ac:dyDescent="0.3">
      <c r="A189235">
        <v>140610</v>
      </c>
      <c r="B189235" t="s">
        <v>138196</v>
      </c>
      <c r="C189235" t="s">
        <v>135914</v>
      </c>
      <c r="D189235">
        <v>512</v>
      </c>
      <c r="E189235">
        <v>47602</v>
      </c>
      <c r="F189235">
        <v>4</v>
      </c>
      <c r="G189235" t="s">
        <v>138730</v>
      </c>
      <c r="H189235" t="s">
        <v>135616</v>
      </c>
    </row>
    <row r="189236" spans="1:8" x14ac:dyDescent="0.3">
      <c r="A189236">
        <v>140610</v>
      </c>
      <c r="B189236" t="s">
        <v>138196</v>
      </c>
      <c r="C189236" t="s">
        <v>135914</v>
      </c>
      <c r="D189236">
        <v>512</v>
      </c>
      <c r="E189236">
        <v>47603</v>
      </c>
      <c r="F189236">
        <v>1</v>
      </c>
      <c r="G189236" t="s">
        <v>1707</v>
      </c>
      <c r="H189236" t="s">
        <v>135616</v>
      </c>
    </row>
    <row r="189237" spans="1:8" x14ac:dyDescent="0.3">
      <c r="A189237">
        <v>140610</v>
      </c>
      <c r="B189237" t="s">
        <v>138196</v>
      </c>
      <c r="C189237" t="s">
        <v>135914</v>
      </c>
      <c r="D189237">
        <v>512</v>
      </c>
      <c r="E189237">
        <v>47603</v>
      </c>
      <c r="F189237">
        <v>2</v>
      </c>
      <c r="G189237" t="s">
        <v>1430</v>
      </c>
      <c r="H189237" t="s">
        <v>135619</v>
      </c>
    </row>
    <row r="189238" spans="1:8" x14ac:dyDescent="0.3">
      <c r="A189238">
        <v>140610</v>
      </c>
      <c r="B189238" t="s">
        <v>138196</v>
      </c>
      <c r="C189238" t="s">
        <v>135914</v>
      </c>
      <c r="D189238">
        <v>512</v>
      </c>
      <c r="E189238">
        <v>47603</v>
      </c>
      <c r="F189238">
        <v>3</v>
      </c>
      <c r="G189238" t="s">
        <v>578</v>
      </c>
      <c r="H189238" t="s">
        <v>135616</v>
      </c>
    </row>
    <row r="189239" spans="1:8" x14ac:dyDescent="0.3">
      <c r="A189239">
        <v>140610</v>
      </c>
      <c r="B189239" t="s">
        <v>138196</v>
      </c>
      <c r="C189239" t="s">
        <v>135914</v>
      </c>
      <c r="D189239">
        <v>512</v>
      </c>
      <c r="E189239">
        <v>47603</v>
      </c>
      <c r="F189239">
        <v>4</v>
      </c>
      <c r="G189239" t="s">
        <v>59097</v>
      </c>
      <c r="H189239" t="s">
        <v>135616</v>
      </c>
    </row>
    <row r="189240" spans="1:8" x14ac:dyDescent="0.3">
      <c r="A189240">
        <v>140610</v>
      </c>
      <c r="B189240" t="s">
        <v>138196</v>
      </c>
      <c r="C189240" t="s">
        <v>135914</v>
      </c>
      <c r="D189240">
        <v>512</v>
      </c>
      <c r="E189240">
        <v>47604</v>
      </c>
      <c r="F189240">
        <v>1</v>
      </c>
      <c r="G189240" t="s">
        <v>138731</v>
      </c>
      <c r="H189240" t="s">
        <v>135616</v>
      </c>
    </row>
    <row r="189241" spans="1:8" x14ac:dyDescent="0.3">
      <c r="A189241">
        <v>140610</v>
      </c>
      <c r="B189241" t="s">
        <v>138196</v>
      </c>
      <c r="C189241" t="s">
        <v>135914</v>
      </c>
      <c r="D189241">
        <v>512</v>
      </c>
      <c r="E189241">
        <v>47604</v>
      </c>
      <c r="F189241">
        <v>2</v>
      </c>
      <c r="G189241" t="s">
        <v>60574</v>
      </c>
      <c r="H189241" t="s">
        <v>135616</v>
      </c>
    </row>
    <row r="189242" spans="1:8" x14ac:dyDescent="0.3">
      <c r="A189242">
        <v>140610</v>
      </c>
      <c r="B189242" t="s">
        <v>138196</v>
      </c>
      <c r="C189242" t="s">
        <v>135914</v>
      </c>
      <c r="D189242">
        <v>512</v>
      </c>
      <c r="E189242">
        <v>47604</v>
      </c>
      <c r="F189242">
        <v>3</v>
      </c>
      <c r="G189242" t="s">
        <v>138732</v>
      </c>
      <c r="H189242" t="s">
        <v>135616</v>
      </c>
    </row>
    <row r="189243" spans="1:8" x14ac:dyDescent="0.3">
      <c r="A189243">
        <v>140610</v>
      </c>
      <c r="B189243" t="s">
        <v>138196</v>
      </c>
      <c r="C189243" t="s">
        <v>135914</v>
      </c>
      <c r="D189243">
        <v>512</v>
      </c>
      <c r="E189243">
        <v>47604</v>
      </c>
      <c r="F189243">
        <v>4</v>
      </c>
      <c r="G189243" t="s">
        <v>61743</v>
      </c>
      <c r="H189243" t="s">
        <v>135619</v>
      </c>
    </row>
    <row r="189244" spans="1:8" x14ac:dyDescent="0.3">
      <c r="A189244">
        <v>140610</v>
      </c>
      <c r="B189244" t="s">
        <v>138196</v>
      </c>
      <c r="C189244" t="s">
        <v>135914</v>
      </c>
      <c r="D189244">
        <v>512</v>
      </c>
      <c r="E189244">
        <v>47605</v>
      </c>
      <c r="F189244">
        <v>1</v>
      </c>
      <c r="G189244" t="s">
        <v>138733</v>
      </c>
      <c r="H189244" t="s">
        <v>135616</v>
      </c>
    </row>
    <row r="189245" spans="1:8" x14ac:dyDescent="0.3">
      <c r="A189245">
        <v>140610</v>
      </c>
      <c r="B189245" t="s">
        <v>138196</v>
      </c>
      <c r="C189245" t="s">
        <v>135914</v>
      </c>
      <c r="D189245">
        <v>512</v>
      </c>
      <c r="E189245">
        <v>47605</v>
      </c>
      <c r="F189245">
        <v>2</v>
      </c>
      <c r="G189245" t="s">
        <v>50736</v>
      </c>
      <c r="H189245" t="s">
        <v>135616</v>
      </c>
    </row>
    <row r="189246" spans="1:8" x14ac:dyDescent="0.3">
      <c r="A189246">
        <v>140610</v>
      </c>
      <c r="B189246" t="s">
        <v>138196</v>
      </c>
      <c r="C189246" t="s">
        <v>135914</v>
      </c>
      <c r="D189246">
        <v>512</v>
      </c>
      <c r="E189246">
        <v>47605</v>
      </c>
      <c r="F189246">
        <v>3</v>
      </c>
      <c r="G189246" t="s">
        <v>138734</v>
      </c>
      <c r="H189246" t="s">
        <v>135619</v>
      </c>
    </row>
    <row r="189247" spans="1:8" x14ac:dyDescent="0.3">
      <c r="A189247">
        <v>140610</v>
      </c>
      <c r="B189247" t="s">
        <v>138196</v>
      </c>
      <c r="C189247" t="s">
        <v>135914</v>
      </c>
      <c r="D189247">
        <v>512</v>
      </c>
      <c r="E189247">
        <v>47605</v>
      </c>
      <c r="F189247">
        <v>4</v>
      </c>
      <c r="G189247" t="s">
        <v>1107</v>
      </c>
      <c r="H189247" t="s">
        <v>135616</v>
      </c>
    </row>
    <row r="189248" spans="1:8" x14ac:dyDescent="0.3">
      <c r="A189248">
        <v>140610</v>
      </c>
      <c r="B189248" t="s">
        <v>138196</v>
      </c>
      <c r="C189248" t="s">
        <v>135914</v>
      </c>
      <c r="D189248">
        <v>512</v>
      </c>
      <c r="E189248">
        <v>47606</v>
      </c>
      <c r="F189248">
        <v>1</v>
      </c>
      <c r="G189248" t="s">
        <v>138735</v>
      </c>
      <c r="H189248" t="s">
        <v>135616</v>
      </c>
    </row>
    <row r="189249" spans="1:8" x14ac:dyDescent="0.3">
      <c r="A189249">
        <v>140610</v>
      </c>
      <c r="B189249" t="s">
        <v>138196</v>
      </c>
      <c r="C189249" t="s">
        <v>135914</v>
      </c>
      <c r="D189249">
        <v>512</v>
      </c>
      <c r="E189249">
        <v>47606</v>
      </c>
      <c r="F189249">
        <v>2</v>
      </c>
      <c r="G189249" t="s">
        <v>2821</v>
      </c>
      <c r="H189249" t="s">
        <v>135619</v>
      </c>
    </row>
    <row r="189250" spans="1:8" x14ac:dyDescent="0.3">
      <c r="A189250">
        <v>140610</v>
      </c>
      <c r="B189250" t="s">
        <v>138196</v>
      </c>
      <c r="C189250" t="s">
        <v>135914</v>
      </c>
      <c r="D189250">
        <v>512</v>
      </c>
      <c r="E189250">
        <v>47606</v>
      </c>
      <c r="F189250">
        <v>3</v>
      </c>
      <c r="G189250" t="s">
        <v>4460</v>
      </c>
      <c r="H189250" t="s">
        <v>135616</v>
      </c>
    </row>
    <row r="189251" spans="1:8" x14ac:dyDescent="0.3">
      <c r="A189251">
        <v>140610</v>
      </c>
      <c r="B189251" t="s">
        <v>138196</v>
      </c>
      <c r="C189251" t="s">
        <v>135914</v>
      </c>
      <c r="D189251">
        <v>512</v>
      </c>
      <c r="E189251">
        <v>47606</v>
      </c>
      <c r="F189251">
        <v>4</v>
      </c>
      <c r="G189251" t="s">
        <v>2822</v>
      </c>
      <c r="H189251" t="s">
        <v>135616</v>
      </c>
    </row>
    <row r="189252" spans="1:8" x14ac:dyDescent="0.3">
      <c r="A189252">
        <v>140610</v>
      </c>
      <c r="B189252" t="s">
        <v>138196</v>
      </c>
      <c r="C189252" t="s">
        <v>135914</v>
      </c>
      <c r="D189252">
        <v>512</v>
      </c>
      <c r="E189252">
        <v>47607</v>
      </c>
      <c r="F189252">
        <v>1</v>
      </c>
      <c r="G189252" t="s">
        <v>713</v>
      </c>
      <c r="H189252" t="s">
        <v>135616</v>
      </c>
    </row>
    <row r="189253" spans="1:8" x14ac:dyDescent="0.3">
      <c r="A189253">
        <v>140610</v>
      </c>
      <c r="B189253" t="s">
        <v>138196</v>
      </c>
      <c r="C189253" t="s">
        <v>135914</v>
      </c>
      <c r="D189253">
        <v>512</v>
      </c>
      <c r="E189253">
        <v>47607</v>
      </c>
      <c r="F189253">
        <v>2</v>
      </c>
      <c r="G189253" t="s">
        <v>714</v>
      </c>
      <c r="H189253" t="s">
        <v>135616</v>
      </c>
    </row>
    <row r="189254" spans="1:8" x14ac:dyDescent="0.3">
      <c r="A189254">
        <v>140610</v>
      </c>
      <c r="B189254" t="s">
        <v>138196</v>
      </c>
      <c r="C189254" t="s">
        <v>135914</v>
      </c>
      <c r="D189254">
        <v>512</v>
      </c>
      <c r="E189254">
        <v>47607</v>
      </c>
      <c r="F189254">
        <v>3</v>
      </c>
      <c r="G189254" t="s">
        <v>1773</v>
      </c>
      <c r="H189254" t="s">
        <v>135616</v>
      </c>
    </row>
    <row r="189255" spans="1:8" x14ac:dyDescent="0.3">
      <c r="A189255">
        <v>140610</v>
      </c>
      <c r="B189255" t="s">
        <v>138196</v>
      </c>
      <c r="C189255" t="s">
        <v>135914</v>
      </c>
      <c r="D189255">
        <v>512</v>
      </c>
      <c r="E189255">
        <v>47607</v>
      </c>
      <c r="F189255">
        <v>4</v>
      </c>
      <c r="G189255" t="s">
        <v>735</v>
      </c>
      <c r="H189255" t="s">
        <v>135619</v>
      </c>
    </row>
    <row r="189256" spans="1:8" x14ac:dyDescent="0.3">
      <c r="A189256">
        <v>140610</v>
      </c>
      <c r="B189256" t="s">
        <v>138196</v>
      </c>
      <c r="C189256" t="s">
        <v>135914</v>
      </c>
      <c r="D189256">
        <v>512</v>
      </c>
      <c r="E189256">
        <v>47608</v>
      </c>
      <c r="F189256">
        <v>1</v>
      </c>
      <c r="G189256" t="s">
        <v>138736</v>
      </c>
      <c r="H189256" t="s">
        <v>135616</v>
      </c>
    </row>
    <row r="189257" spans="1:8" x14ac:dyDescent="0.3">
      <c r="A189257">
        <v>140610</v>
      </c>
      <c r="B189257" t="s">
        <v>138196</v>
      </c>
      <c r="C189257" t="s">
        <v>135914</v>
      </c>
      <c r="D189257">
        <v>512</v>
      </c>
      <c r="E189257">
        <v>47608</v>
      </c>
      <c r="F189257">
        <v>2</v>
      </c>
      <c r="G189257" t="s">
        <v>138737</v>
      </c>
      <c r="H189257" t="s">
        <v>135619</v>
      </c>
    </row>
    <row r="189258" spans="1:8" x14ac:dyDescent="0.3">
      <c r="A189258">
        <v>140610</v>
      </c>
      <c r="B189258" t="s">
        <v>138196</v>
      </c>
      <c r="C189258" t="s">
        <v>135914</v>
      </c>
      <c r="D189258">
        <v>512</v>
      </c>
      <c r="E189258">
        <v>47608</v>
      </c>
      <c r="F189258">
        <v>3</v>
      </c>
      <c r="G189258" t="s">
        <v>138738</v>
      </c>
      <c r="H189258" t="s">
        <v>135616</v>
      </c>
    </row>
    <row r="189259" spans="1:8" x14ac:dyDescent="0.3">
      <c r="A189259">
        <v>140610</v>
      </c>
      <c r="B189259" t="s">
        <v>138196</v>
      </c>
      <c r="C189259" t="s">
        <v>135914</v>
      </c>
      <c r="D189259">
        <v>512</v>
      </c>
      <c r="E189259">
        <v>47608</v>
      </c>
      <c r="F189259">
        <v>4</v>
      </c>
      <c r="G189259" t="s">
        <v>138739</v>
      </c>
      <c r="H189259" t="s">
        <v>135616</v>
      </c>
    </row>
    <row r="189260" spans="1:8" x14ac:dyDescent="0.3">
      <c r="A189260">
        <v>140610</v>
      </c>
      <c r="B189260" t="s">
        <v>138196</v>
      </c>
      <c r="C189260" t="s">
        <v>135914</v>
      </c>
      <c r="D189260">
        <v>512</v>
      </c>
      <c r="E189260">
        <v>47609</v>
      </c>
      <c r="F189260">
        <v>1</v>
      </c>
      <c r="G189260" t="s">
        <v>138740</v>
      </c>
      <c r="H189260" t="s">
        <v>135616</v>
      </c>
    </row>
    <row r="189261" spans="1:8" x14ac:dyDescent="0.3">
      <c r="A189261">
        <v>140610</v>
      </c>
      <c r="B189261" t="s">
        <v>138196</v>
      </c>
      <c r="C189261" t="s">
        <v>135914</v>
      </c>
      <c r="D189261">
        <v>512</v>
      </c>
      <c r="E189261">
        <v>47609</v>
      </c>
      <c r="F189261">
        <v>2</v>
      </c>
      <c r="G189261" t="s">
        <v>138741</v>
      </c>
      <c r="H189261" t="s">
        <v>135616</v>
      </c>
    </row>
    <row r="189262" spans="1:8" x14ac:dyDescent="0.3">
      <c r="A189262">
        <v>140610</v>
      </c>
      <c r="B189262" t="s">
        <v>138196</v>
      </c>
      <c r="C189262" t="s">
        <v>135914</v>
      </c>
      <c r="D189262">
        <v>512</v>
      </c>
      <c r="E189262">
        <v>47609</v>
      </c>
      <c r="F189262">
        <v>3</v>
      </c>
      <c r="G189262" t="s">
        <v>138742</v>
      </c>
      <c r="H189262" t="s">
        <v>135619</v>
      </c>
    </row>
    <row r="189263" spans="1:8" x14ac:dyDescent="0.3">
      <c r="A189263">
        <v>140610</v>
      </c>
      <c r="B189263" t="s">
        <v>138196</v>
      </c>
      <c r="C189263" t="s">
        <v>135914</v>
      </c>
      <c r="D189263">
        <v>512</v>
      </c>
      <c r="E189263">
        <v>47609</v>
      </c>
      <c r="F189263">
        <v>4</v>
      </c>
      <c r="G189263" t="s">
        <v>138743</v>
      </c>
      <c r="H189263" t="s">
        <v>135616</v>
      </c>
    </row>
    <row r="189264" spans="1:8" x14ac:dyDescent="0.3">
      <c r="A189264">
        <v>140610</v>
      </c>
      <c r="B189264" t="s">
        <v>138196</v>
      </c>
      <c r="C189264" t="s">
        <v>135914</v>
      </c>
      <c r="D189264">
        <v>512</v>
      </c>
      <c r="E189264">
        <v>47610</v>
      </c>
      <c r="F189264">
        <v>1</v>
      </c>
      <c r="G189264" t="s">
        <v>41341</v>
      </c>
      <c r="H189264" t="s">
        <v>135616</v>
      </c>
    </row>
    <row r="189265" spans="1:8" x14ac:dyDescent="0.3">
      <c r="A189265">
        <v>140610</v>
      </c>
      <c r="B189265" t="s">
        <v>138196</v>
      </c>
      <c r="C189265" t="s">
        <v>135914</v>
      </c>
      <c r="D189265">
        <v>512</v>
      </c>
      <c r="E189265">
        <v>47610</v>
      </c>
      <c r="F189265">
        <v>2</v>
      </c>
      <c r="G189265" t="s">
        <v>41342</v>
      </c>
      <c r="H189265" t="s">
        <v>135616</v>
      </c>
    </row>
    <row r="189266" spans="1:8" x14ac:dyDescent="0.3">
      <c r="A189266">
        <v>140610</v>
      </c>
      <c r="B189266" t="s">
        <v>138196</v>
      </c>
      <c r="C189266" t="s">
        <v>135914</v>
      </c>
      <c r="D189266">
        <v>512</v>
      </c>
      <c r="E189266">
        <v>47610</v>
      </c>
      <c r="F189266">
        <v>3</v>
      </c>
      <c r="G189266" t="s">
        <v>41343</v>
      </c>
      <c r="H189266" t="s">
        <v>135619</v>
      </c>
    </row>
    <row r="189267" spans="1:8" x14ac:dyDescent="0.3">
      <c r="A189267">
        <v>140610</v>
      </c>
      <c r="B189267" t="s">
        <v>138196</v>
      </c>
      <c r="C189267" t="s">
        <v>135914</v>
      </c>
      <c r="D189267">
        <v>512</v>
      </c>
      <c r="E189267">
        <v>47610</v>
      </c>
      <c r="F189267">
        <v>4</v>
      </c>
      <c r="G189267" t="s">
        <v>138744</v>
      </c>
      <c r="H189267" t="s">
        <v>135616</v>
      </c>
    </row>
    <row r="189268" spans="1:8" x14ac:dyDescent="0.3">
      <c r="A189268">
        <v>140610</v>
      </c>
      <c r="B189268" t="s">
        <v>138196</v>
      </c>
      <c r="C189268" t="s">
        <v>135914</v>
      </c>
      <c r="D189268">
        <v>512</v>
      </c>
      <c r="E189268">
        <v>47611</v>
      </c>
      <c r="F189268">
        <v>1</v>
      </c>
      <c r="G189268" t="s">
        <v>1454</v>
      </c>
      <c r="H189268" t="s">
        <v>135616</v>
      </c>
    </row>
    <row r="189269" spans="1:8" x14ac:dyDescent="0.3">
      <c r="A189269">
        <v>140610</v>
      </c>
      <c r="B189269" t="s">
        <v>138196</v>
      </c>
      <c r="C189269" t="s">
        <v>135914</v>
      </c>
      <c r="D189269">
        <v>512</v>
      </c>
      <c r="E189269">
        <v>47611</v>
      </c>
      <c r="F189269">
        <v>2</v>
      </c>
      <c r="G189269" t="s">
        <v>30005</v>
      </c>
      <c r="H189269" t="s">
        <v>135619</v>
      </c>
    </row>
    <row r="189270" spans="1:8" x14ac:dyDescent="0.3">
      <c r="A189270">
        <v>140610</v>
      </c>
      <c r="B189270" t="s">
        <v>138196</v>
      </c>
      <c r="C189270" t="s">
        <v>135914</v>
      </c>
      <c r="D189270">
        <v>512</v>
      </c>
      <c r="E189270">
        <v>47611</v>
      </c>
      <c r="F189270">
        <v>3</v>
      </c>
      <c r="G189270" t="s">
        <v>30604</v>
      </c>
      <c r="H189270" t="s">
        <v>135616</v>
      </c>
    </row>
    <row r="189271" spans="1:8" x14ac:dyDescent="0.3">
      <c r="A189271">
        <v>140610</v>
      </c>
      <c r="B189271" t="s">
        <v>138196</v>
      </c>
      <c r="C189271" t="s">
        <v>135914</v>
      </c>
      <c r="D189271">
        <v>512</v>
      </c>
      <c r="E189271">
        <v>47611</v>
      </c>
      <c r="F189271">
        <v>4</v>
      </c>
      <c r="G189271" t="s">
        <v>138266</v>
      </c>
      <c r="H189271" t="s">
        <v>135616</v>
      </c>
    </row>
    <row r="189272" spans="1:8" x14ac:dyDescent="0.3">
      <c r="A189272">
        <v>140610</v>
      </c>
      <c r="B189272" t="s">
        <v>138196</v>
      </c>
      <c r="C189272" t="s">
        <v>135914</v>
      </c>
      <c r="D189272">
        <v>512</v>
      </c>
      <c r="E189272">
        <v>47612</v>
      </c>
      <c r="F189272">
        <v>1</v>
      </c>
      <c r="G189272" t="s">
        <v>138745</v>
      </c>
      <c r="H189272" t="s">
        <v>135616</v>
      </c>
    </row>
    <row r="189273" spans="1:8" x14ac:dyDescent="0.3">
      <c r="A189273">
        <v>140610</v>
      </c>
      <c r="B189273" t="s">
        <v>138196</v>
      </c>
      <c r="C189273" t="s">
        <v>135914</v>
      </c>
      <c r="D189273">
        <v>512</v>
      </c>
      <c r="E189273">
        <v>47612</v>
      </c>
      <c r="F189273">
        <v>2</v>
      </c>
      <c r="G189273" t="s">
        <v>138746</v>
      </c>
      <c r="H189273" t="s">
        <v>135616</v>
      </c>
    </row>
    <row r="189274" spans="1:8" x14ac:dyDescent="0.3">
      <c r="A189274">
        <v>140610</v>
      </c>
      <c r="B189274" t="s">
        <v>138196</v>
      </c>
      <c r="C189274" t="s">
        <v>135914</v>
      </c>
      <c r="D189274">
        <v>512</v>
      </c>
      <c r="E189274">
        <v>47612</v>
      </c>
      <c r="F189274">
        <v>3</v>
      </c>
      <c r="G189274" t="s">
        <v>138747</v>
      </c>
      <c r="H189274" t="s">
        <v>135619</v>
      </c>
    </row>
    <row r="189275" spans="1:8" x14ac:dyDescent="0.3">
      <c r="A189275">
        <v>140610</v>
      </c>
      <c r="B189275" t="s">
        <v>138196</v>
      </c>
      <c r="C189275" t="s">
        <v>135914</v>
      </c>
      <c r="D189275">
        <v>512</v>
      </c>
      <c r="E189275">
        <v>47612</v>
      </c>
      <c r="F189275">
        <v>4</v>
      </c>
      <c r="G189275" t="s">
        <v>138748</v>
      </c>
      <c r="H189275" t="s">
        <v>135616</v>
      </c>
    </row>
    <row r="189276" spans="1:8" x14ac:dyDescent="0.3">
      <c r="A189276">
        <v>140610</v>
      </c>
      <c r="B189276" t="s">
        <v>138196</v>
      </c>
      <c r="C189276" t="s">
        <v>135914</v>
      </c>
      <c r="D189276">
        <v>512</v>
      </c>
      <c r="E189276">
        <v>47613</v>
      </c>
      <c r="F189276">
        <v>1</v>
      </c>
      <c r="G189276" t="s">
        <v>138749</v>
      </c>
      <c r="H189276" t="s">
        <v>135616</v>
      </c>
    </row>
    <row r="189277" spans="1:8" x14ac:dyDescent="0.3">
      <c r="A189277">
        <v>140610</v>
      </c>
      <c r="B189277" t="s">
        <v>138196</v>
      </c>
      <c r="C189277" t="s">
        <v>135914</v>
      </c>
      <c r="D189277">
        <v>512</v>
      </c>
      <c r="E189277">
        <v>47613</v>
      </c>
      <c r="F189277">
        <v>2</v>
      </c>
      <c r="G189277" t="s">
        <v>138750</v>
      </c>
      <c r="H189277" t="s">
        <v>135616</v>
      </c>
    </row>
    <row r="189278" spans="1:8" x14ac:dyDescent="0.3">
      <c r="A189278">
        <v>140610</v>
      </c>
      <c r="B189278" t="s">
        <v>138196</v>
      </c>
      <c r="C189278" t="s">
        <v>135914</v>
      </c>
      <c r="D189278">
        <v>512</v>
      </c>
      <c r="E189278">
        <v>47613</v>
      </c>
      <c r="F189278">
        <v>3</v>
      </c>
      <c r="G189278" t="s">
        <v>138751</v>
      </c>
      <c r="H189278" t="s">
        <v>135616</v>
      </c>
    </row>
    <row r="189279" spans="1:8" x14ac:dyDescent="0.3">
      <c r="A189279">
        <v>140610</v>
      </c>
      <c r="B189279" t="s">
        <v>138196</v>
      </c>
      <c r="C189279" t="s">
        <v>135914</v>
      </c>
      <c r="D189279">
        <v>512</v>
      </c>
      <c r="E189279">
        <v>47613</v>
      </c>
      <c r="F189279">
        <v>4</v>
      </c>
      <c r="G189279" t="s">
        <v>138752</v>
      </c>
      <c r="H189279" t="s">
        <v>135619</v>
      </c>
    </row>
    <row r="189280" spans="1:8" x14ac:dyDescent="0.3">
      <c r="A189280">
        <v>140610</v>
      </c>
      <c r="B189280" t="s">
        <v>138196</v>
      </c>
      <c r="C189280" t="s">
        <v>135914</v>
      </c>
      <c r="D189280">
        <v>512</v>
      </c>
      <c r="E189280">
        <v>47614</v>
      </c>
      <c r="F189280">
        <v>1</v>
      </c>
      <c r="G189280" t="s">
        <v>138753</v>
      </c>
      <c r="H189280" t="s">
        <v>135619</v>
      </c>
    </row>
    <row r="189281" spans="1:8" x14ac:dyDescent="0.3">
      <c r="A189281">
        <v>140610</v>
      </c>
      <c r="B189281" t="s">
        <v>138196</v>
      </c>
      <c r="C189281" t="s">
        <v>135914</v>
      </c>
      <c r="D189281">
        <v>512</v>
      </c>
      <c r="E189281">
        <v>47614</v>
      </c>
      <c r="F189281">
        <v>2</v>
      </c>
      <c r="G189281" t="s">
        <v>138754</v>
      </c>
      <c r="H189281" t="s">
        <v>135616</v>
      </c>
    </row>
    <row r="189282" spans="1:8" x14ac:dyDescent="0.3">
      <c r="A189282">
        <v>140610</v>
      </c>
      <c r="B189282" t="s">
        <v>138196</v>
      </c>
      <c r="C189282" t="s">
        <v>135914</v>
      </c>
      <c r="D189282">
        <v>512</v>
      </c>
      <c r="E189282">
        <v>47614</v>
      </c>
      <c r="F189282">
        <v>3</v>
      </c>
      <c r="G189282" t="s">
        <v>138755</v>
      </c>
      <c r="H189282" t="s">
        <v>135616</v>
      </c>
    </row>
    <row r="189283" spans="1:8" x14ac:dyDescent="0.3">
      <c r="A189283">
        <v>140610</v>
      </c>
      <c r="B189283" t="s">
        <v>138196</v>
      </c>
      <c r="C189283" t="s">
        <v>135914</v>
      </c>
      <c r="D189283">
        <v>512</v>
      </c>
      <c r="E189283">
        <v>47614</v>
      </c>
      <c r="F189283">
        <v>4</v>
      </c>
      <c r="G189283" t="s">
        <v>138756</v>
      </c>
      <c r="H189283" t="s">
        <v>135616</v>
      </c>
    </row>
    <row r="189284" spans="1:8" x14ac:dyDescent="0.3">
      <c r="A189284">
        <v>140610</v>
      </c>
      <c r="B189284" t="s">
        <v>138196</v>
      </c>
      <c r="C189284" t="s">
        <v>135914</v>
      </c>
      <c r="D189284">
        <v>512</v>
      </c>
      <c r="E189284">
        <v>47615</v>
      </c>
      <c r="F189284">
        <v>1</v>
      </c>
      <c r="G189284" t="s">
        <v>1825</v>
      </c>
      <c r="H189284" t="s">
        <v>135616</v>
      </c>
    </row>
    <row r="189285" spans="1:8" x14ac:dyDescent="0.3">
      <c r="A189285">
        <v>140610</v>
      </c>
      <c r="B189285" t="s">
        <v>138196</v>
      </c>
      <c r="C189285" t="s">
        <v>135914</v>
      </c>
      <c r="D189285">
        <v>512</v>
      </c>
      <c r="E189285">
        <v>47615</v>
      </c>
      <c r="F189285">
        <v>2</v>
      </c>
      <c r="G189285" t="s">
        <v>997</v>
      </c>
      <c r="H189285" t="s">
        <v>135619</v>
      </c>
    </row>
    <row r="189286" spans="1:8" x14ac:dyDescent="0.3">
      <c r="A189286">
        <v>140610</v>
      </c>
      <c r="B189286" t="s">
        <v>138196</v>
      </c>
      <c r="C189286" t="s">
        <v>135914</v>
      </c>
      <c r="D189286">
        <v>512</v>
      </c>
      <c r="E189286">
        <v>47615</v>
      </c>
      <c r="F189286">
        <v>3</v>
      </c>
      <c r="G189286" t="s">
        <v>121</v>
      </c>
      <c r="H189286" t="s">
        <v>135616</v>
      </c>
    </row>
    <row r="189287" spans="1:8" x14ac:dyDescent="0.3">
      <c r="A189287">
        <v>140610</v>
      </c>
      <c r="B189287" t="s">
        <v>138196</v>
      </c>
      <c r="C189287" t="s">
        <v>135914</v>
      </c>
      <c r="D189287">
        <v>512</v>
      </c>
      <c r="E189287">
        <v>47615</v>
      </c>
      <c r="F189287">
        <v>4</v>
      </c>
      <c r="G189287" t="s">
        <v>403</v>
      </c>
      <c r="H189287" t="s">
        <v>135616</v>
      </c>
    </row>
    <row r="189288" spans="1:8" x14ac:dyDescent="0.3">
      <c r="A189288">
        <v>140610</v>
      </c>
      <c r="B189288" t="s">
        <v>138196</v>
      </c>
      <c r="C189288" t="s">
        <v>135914</v>
      </c>
      <c r="D189288">
        <v>512</v>
      </c>
      <c r="E189288">
        <v>47616</v>
      </c>
      <c r="F189288">
        <v>1</v>
      </c>
      <c r="G189288" t="s">
        <v>50505</v>
      </c>
      <c r="H189288" t="s">
        <v>135616</v>
      </c>
    </row>
    <row r="189289" spans="1:8" x14ac:dyDescent="0.3">
      <c r="A189289">
        <v>140610</v>
      </c>
      <c r="B189289" t="s">
        <v>138196</v>
      </c>
      <c r="C189289" t="s">
        <v>135914</v>
      </c>
      <c r="D189289">
        <v>512</v>
      </c>
      <c r="E189289">
        <v>47616</v>
      </c>
      <c r="F189289">
        <v>2</v>
      </c>
      <c r="G189289" t="s">
        <v>2066</v>
      </c>
      <c r="H189289" t="s">
        <v>135616</v>
      </c>
    </row>
    <row r="189290" spans="1:8" x14ac:dyDescent="0.3">
      <c r="A189290">
        <v>140610</v>
      </c>
      <c r="B189290" t="s">
        <v>138196</v>
      </c>
      <c r="C189290" t="s">
        <v>135914</v>
      </c>
      <c r="D189290">
        <v>512</v>
      </c>
      <c r="E189290">
        <v>47616</v>
      </c>
      <c r="F189290">
        <v>3</v>
      </c>
      <c r="G189290" t="s">
        <v>28042</v>
      </c>
      <c r="H189290" t="s">
        <v>135619</v>
      </c>
    </row>
    <row r="189291" spans="1:8" x14ac:dyDescent="0.3">
      <c r="A189291">
        <v>140610</v>
      </c>
      <c r="B189291" t="s">
        <v>138196</v>
      </c>
      <c r="C189291" t="s">
        <v>135914</v>
      </c>
      <c r="D189291">
        <v>512</v>
      </c>
      <c r="E189291">
        <v>47616</v>
      </c>
      <c r="F189291">
        <v>4</v>
      </c>
      <c r="G189291" t="s">
        <v>51050</v>
      </c>
      <c r="H189291" t="s">
        <v>135616</v>
      </c>
    </row>
    <row r="189292" spans="1:8" x14ac:dyDescent="0.3">
      <c r="A189292">
        <v>140610</v>
      </c>
      <c r="B189292" t="s">
        <v>138196</v>
      </c>
      <c r="C189292" t="s">
        <v>135914</v>
      </c>
      <c r="D189292">
        <v>512</v>
      </c>
      <c r="E189292">
        <v>47617</v>
      </c>
      <c r="F189292">
        <v>1</v>
      </c>
      <c r="G189292" t="s">
        <v>138757</v>
      </c>
      <c r="H189292" t="s">
        <v>135619</v>
      </c>
    </row>
    <row r="189293" spans="1:8" x14ac:dyDescent="0.3">
      <c r="A189293">
        <v>140610</v>
      </c>
      <c r="B189293" t="s">
        <v>138196</v>
      </c>
      <c r="C189293" t="s">
        <v>135914</v>
      </c>
      <c r="D189293">
        <v>512</v>
      </c>
      <c r="E189293">
        <v>47617</v>
      </c>
      <c r="F189293">
        <v>2</v>
      </c>
      <c r="G189293" t="s">
        <v>138758</v>
      </c>
      <c r="H189293" t="s">
        <v>135616</v>
      </c>
    </row>
    <row r="189294" spans="1:8" x14ac:dyDescent="0.3">
      <c r="A189294">
        <v>140610</v>
      </c>
      <c r="B189294" t="s">
        <v>138196</v>
      </c>
      <c r="C189294" t="s">
        <v>135914</v>
      </c>
      <c r="D189294">
        <v>512</v>
      </c>
      <c r="E189294">
        <v>47617</v>
      </c>
      <c r="F189294">
        <v>3</v>
      </c>
      <c r="G189294" t="s">
        <v>138759</v>
      </c>
      <c r="H189294" t="s">
        <v>135616</v>
      </c>
    </row>
    <row r="189295" spans="1:8" x14ac:dyDescent="0.3">
      <c r="A189295">
        <v>140610</v>
      </c>
      <c r="B189295" t="s">
        <v>138196</v>
      </c>
      <c r="C189295" t="s">
        <v>135914</v>
      </c>
      <c r="D189295">
        <v>512</v>
      </c>
      <c r="E189295">
        <v>47617</v>
      </c>
      <c r="F189295">
        <v>4</v>
      </c>
      <c r="G189295" t="s">
        <v>138760</v>
      </c>
      <c r="H189295" t="s">
        <v>135616</v>
      </c>
    </row>
    <row r="189296" spans="1:8" x14ac:dyDescent="0.3">
      <c r="A189296">
        <v>140610</v>
      </c>
      <c r="B189296" t="s">
        <v>138196</v>
      </c>
      <c r="C189296" t="s">
        <v>135914</v>
      </c>
      <c r="D189296">
        <v>512</v>
      </c>
      <c r="E189296">
        <v>47618</v>
      </c>
      <c r="F189296">
        <v>1</v>
      </c>
      <c r="G189296" t="s">
        <v>138761</v>
      </c>
      <c r="H189296" t="s">
        <v>135616</v>
      </c>
    </row>
    <row r="189297" spans="1:8" x14ac:dyDescent="0.3">
      <c r="A189297">
        <v>140610</v>
      </c>
      <c r="B189297" t="s">
        <v>138196</v>
      </c>
      <c r="C189297" t="s">
        <v>135914</v>
      </c>
      <c r="D189297">
        <v>512</v>
      </c>
      <c r="E189297">
        <v>47618</v>
      </c>
      <c r="F189297">
        <v>2</v>
      </c>
      <c r="G189297" t="s">
        <v>138762</v>
      </c>
      <c r="H189297" t="s">
        <v>135619</v>
      </c>
    </row>
    <row r="189298" spans="1:8" x14ac:dyDescent="0.3">
      <c r="A189298">
        <v>140610</v>
      </c>
      <c r="B189298" t="s">
        <v>138196</v>
      </c>
      <c r="C189298" t="s">
        <v>135914</v>
      </c>
      <c r="D189298">
        <v>512</v>
      </c>
      <c r="E189298">
        <v>47618</v>
      </c>
      <c r="F189298">
        <v>3</v>
      </c>
      <c r="G189298" t="s">
        <v>138763</v>
      </c>
      <c r="H189298" t="s">
        <v>135616</v>
      </c>
    </row>
    <row r="189299" spans="1:8" x14ac:dyDescent="0.3">
      <c r="A189299">
        <v>140610</v>
      </c>
      <c r="B189299" t="s">
        <v>138196</v>
      </c>
      <c r="C189299" t="s">
        <v>135914</v>
      </c>
      <c r="D189299">
        <v>512</v>
      </c>
      <c r="E189299">
        <v>47618</v>
      </c>
      <c r="F189299">
        <v>4</v>
      </c>
      <c r="G189299" t="s">
        <v>138764</v>
      </c>
      <c r="H189299" t="s">
        <v>135616</v>
      </c>
    </row>
    <row r="189300" spans="1:8" x14ac:dyDescent="0.3">
      <c r="A189300">
        <v>140610</v>
      </c>
      <c r="B189300" t="s">
        <v>138196</v>
      </c>
      <c r="C189300" t="s">
        <v>135914</v>
      </c>
      <c r="D189300">
        <v>512</v>
      </c>
      <c r="E189300">
        <v>47619</v>
      </c>
      <c r="F189300">
        <v>1</v>
      </c>
      <c r="G189300" t="s">
        <v>138765</v>
      </c>
      <c r="H189300" t="s">
        <v>135616</v>
      </c>
    </row>
    <row r="189301" spans="1:8" x14ac:dyDescent="0.3">
      <c r="A189301">
        <v>140610</v>
      </c>
      <c r="B189301" t="s">
        <v>138196</v>
      </c>
      <c r="C189301" t="s">
        <v>135914</v>
      </c>
      <c r="D189301">
        <v>512</v>
      </c>
      <c r="E189301">
        <v>47619</v>
      </c>
      <c r="F189301">
        <v>2</v>
      </c>
      <c r="G189301" t="s">
        <v>138766</v>
      </c>
      <c r="H189301" t="s">
        <v>135616</v>
      </c>
    </row>
    <row r="189302" spans="1:8" x14ac:dyDescent="0.3">
      <c r="A189302">
        <v>140610</v>
      </c>
      <c r="B189302" t="s">
        <v>138196</v>
      </c>
      <c r="C189302" t="s">
        <v>135914</v>
      </c>
      <c r="D189302">
        <v>512</v>
      </c>
      <c r="E189302">
        <v>47619</v>
      </c>
      <c r="F189302">
        <v>3</v>
      </c>
      <c r="G189302" t="s">
        <v>138767</v>
      </c>
      <c r="H189302" t="s">
        <v>135619</v>
      </c>
    </row>
    <row r="189303" spans="1:8" x14ac:dyDescent="0.3">
      <c r="A189303">
        <v>140610</v>
      </c>
      <c r="B189303" t="s">
        <v>138196</v>
      </c>
      <c r="C189303" t="s">
        <v>135914</v>
      </c>
      <c r="D189303">
        <v>512</v>
      </c>
      <c r="E189303">
        <v>47619</v>
      </c>
      <c r="F189303">
        <v>4</v>
      </c>
      <c r="G189303" t="s">
        <v>138768</v>
      </c>
      <c r="H189303" t="s">
        <v>135616</v>
      </c>
    </row>
    <row r="189304" spans="1:8" x14ac:dyDescent="0.3">
      <c r="A189304">
        <v>140610</v>
      </c>
      <c r="B189304" t="s">
        <v>138196</v>
      </c>
      <c r="C189304" t="s">
        <v>135914</v>
      </c>
      <c r="D189304">
        <v>512</v>
      </c>
      <c r="E189304">
        <v>47620</v>
      </c>
      <c r="F189304">
        <v>1</v>
      </c>
      <c r="G189304" t="s">
        <v>30005</v>
      </c>
      <c r="H189304" t="s">
        <v>135616</v>
      </c>
    </row>
    <row r="189305" spans="1:8" x14ac:dyDescent="0.3">
      <c r="A189305">
        <v>140610</v>
      </c>
      <c r="B189305" t="s">
        <v>138196</v>
      </c>
      <c r="C189305" t="s">
        <v>135914</v>
      </c>
      <c r="D189305">
        <v>512</v>
      </c>
      <c r="E189305">
        <v>47620</v>
      </c>
      <c r="F189305">
        <v>2</v>
      </c>
      <c r="G189305" t="s">
        <v>30604</v>
      </c>
      <c r="H189305" t="s">
        <v>135616</v>
      </c>
    </row>
    <row r="189306" spans="1:8" x14ac:dyDescent="0.3">
      <c r="A189306">
        <v>140610</v>
      </c>
      <c r="B189306" t="s">
        <v>138196</v>
      </c>
      <c r="C189306" t="s">
        <v>135914</v>
      </c>
      <c r="D189306">
        <v>512</v>
      </c>
      <c r="E189306">
        <v>47620</v>
      </c>
      <c r="F189306">
        <v>3</v>
      </c>
      <c r="G189306" t="s">
        <v>1454</v>
      </c>
      <c r="H189306" t="s">
        <v>135616</v>
      </c>
    </row>
    <row r="189307" spans="1:8" x14ac:dyDescent="0.3">
      <c r="A189307">
        <v>140610</v>
      </c>
      <c r="B189307" t="s">
        <v>138196</v>
      </c>
      <c r="C189307" t="s">
        <v>135914</v>
      </c>
      <c r="D189307">
        <v>512</v>
      </c>
      <c r="E189307">
        <v>47620</v>
      </c>
      <c r="F189307">
        <v>4</v>
      </c>
      <c r="G189307" t="s">
        <v>138266</v>
      </c>
      <c r="H189307" t="s">
        <v>135619</v>
      </c>
    </row>
    <row r="189308" spans="1:8" x14ac:dyDescent="0.3">
      <c r="A189308">
        <v>140610</v>
      </c>
      <c r="B189308" t="s">
        <v>138196</v>
      </c>
      <c r="C189308" t="s">
        <v>135914</v>
      </c>
      <c r="D189308">
        <v>512</v>
      </c>
      <c r="E189308">
        <v>47621</v>
      </c>
      <c r="F189308">
        <v>1</v>
      </c>
      <c r="G189308" t="s">
        <v>138769</v>
      </c>
      <c r="H189308" t="s">
        <v>135616</v>
      </c>
    </row>
    <row r="189309" spans="1:8" x14ac:dyDescent="0.3">
      <c r="A189309">
        <v>140610</v>
      </c>
      <c r="B189309" t="s">
        <v>138196</v>
      </c>
      <c r="C189309" t="s">
        <v>135914</v>
      </c>
      <c r="D189309">
        <v>512</v>
      </c>
      <c r="E189309">
        <v>47621</v>
      </c>
      <c r="F189309">
        <v>2</v>
      </c>
      <c r="G189309" t="s">
        <v>30744</v>
      </c>
      <c r="H189309" t="s">
        <v>135616</v>
      </c>
    </row>
    <row r="189310" spans="1:8" x14ac:dyDescent="0.3">
      <c r="A189310">
        <v>140610</v>
      </c>
      <c r="B189310" t="s">
        <v>138196</v>
      </c>
      <c r="C189310" t="s">
        <v>135914</v>
      </c>
      <c r="D189310">
        <v>512</v>
      </c>
      <c r="E189310">
        <v>47621</v>
      </c>
      <c r="F189310">
        <v>3</v>
      </c>
      <c r="G189310" t="s">
        <v>138770</v>
      </c>
      <c r="H189310" t="s">
        <v>135619</v>
      </c>
    </row>
    <row r="189311" spans="1:8" x14ac:dyDescent="0.3">
      <c r="A189311">
        <v>140610</v>
      </c>
      <c r="B189311" t="s">
        <v>138196</v>
      </c>
      <c r="C189311" t="s">
        <v>135914</v>
      </c>
      <c r="D189311">
        <v>512</v>
      </c>
      <c r="E189311">
        <v>47621</v>
      </c>
      <c r="F189311">
        <v>4</v>
      </c>
      <c r="G189311" t="s">
        <v>138771</v>
      </c>
      <c r="H189311" t="s">
        <v>135616</v>
      </c>
    </row>
    <row r="189312" spans="1:8" x14ac:dyDescent="0.3">
      <c r="A189312">
        <v>140610</v>
      </c>
      <c r="B189312" t="s">
        <v>138196</v>
      </c>
      <c r="C189312" t="s">
        <v>135914</v>
      </c>
      <c r="D189312">
        <v>512</v>
      </c>
      <c r="E189312">
        <v>47622</v>
      </c>
      <c r="F189312">
        <v>1</v>
      </c>
      <c r="G189312" t="s">
        <v>404</v>
      </c>
      <c r="H189312" t="s">
        <v>135616</v>
      </c>
    </row>
    <row r="189313" spans="1:8" x14ac:dyDescent="0.3">
      <c r="A189313">
        <v>140610</v>
      </c>
      <c r="B189313" t="s">
        <v>138196</v>
      </c>
      <c r="C189313" t="s">
        <v>135914</v>
      </c>
      <c r="D189313">
        <v>512</v>
      </c>
      <c r="E189313">
        <v>47622</v>
      </c>
      <c r="F189313">
        <v>2</v>
      </c>
      <c r="G189313" t="s">
        <v>445</v>
      </c>
      <c r="H189313" t="s">
        <v>135616</v>
      </c>
    </row>
    <row r="189314" spans="1:8" x14ac:dyDescent="0.3">
      <c r="A189314">
        <v>140610</v>
      </c>
      <c r="B189314" t="s">
        <v>138196</v>
      </c>
      <c r="C189314" t="s">
        <v>135914</v>
      </c>
      <c r="D189314">
        <v>512</v>
      </c>
      <c r="E189314">
        <v>47622</v>
      </c>
      <c r="F189314">
        <v>3</v>
      </c>
      <c r="G189314" t="s">
        <v>324</v>
      </c>
      <c r="H189314" t="s">
        <v>135616</v>
      </c>
    </row>
    <row r="189315" spans="1:8" x14ac:dyDescent="0.3">
      <c r="A189315">
        <v>140610</v>
      </c>
      <c r="B189315" t="s">
        <v>138196</v>
      </c>
      <c r="C189315" t="s">
        <v>135914</v>
      </c>
      <c r="D189315">
        <v>512</v>
      </c>
      <c r="E189315">
        <v>47622</v>
      </c>
      <c r="F189315">
        <v>4</v>
      </c>
      <c r="G189315" t="s">
        <v>121</v>
      </c>
      <c r="H189315" t="s">
        <v>135619</v>
      </c>
    </row>
    <row r="189316" spans="1:8" x14ac:dyDescent="0.3">
      <c r="A189316">
        <v>140610</v>
      </c>
      <c r="B189316" t="s">
        <v>138196</v>
      </c>
      <c r="C189316" t="s">
        <v>135914</v>
      </c>
      <c r="D189316">
        <v>512</v>
      </c>
      <c r="E189316">
        <v>47623</v>
      </c>
      <c r="F189316">
        <v>1</v>
      </c>
      <c r="G189316" t="s">
        <v>138772</v>
      </c>
      <c r="H189316" t="s">
        <v>135616</v>
      </c>
    </row>
    <row r="189317" spans="1:8" x14ac:dyDescent="0.3">
      <c r="A189317">
        <v>140610</v>
      </c>
      <c r="B189317" t="s">
        <v>138196</v>
      </c>
      <c r="C189317" t="s">
        <v>135914</v>
      </c>
      <c r="D189317">
        <v>512</v>
      </c>
      <c r="E189317">
        <v>47623</v>
      </c>
      <c r="F189317">
        <v>2</v>
      </c>
      <c r="G189317" t="s">
        <v>699</v>
      </c>
      <c r="H189317" t="s">
        <v>135619</v>
      </c>
    </row>
    <row r="189318" spans="1:8" x14ac:dyDescent="0.3">
      <c r="A189318">
        <v>140610</v>
      </c>
      <c r="B189318" t="s">
        <v>138196</v>
      </c>
      <c r="C189318" t="s">
        <v>135914</v>
      </c>
      <c r="D189318">
        <v>512</v>
      </c>
      <c r="E189318">
        <v>47623</v>
      </c>
      <c r="F189318">
        <v>3</v>
      </c>
      <c r="G189318" t="s">
        <v>700</v>
      </c>
      <c r="H189318" t="s">
        <v>135616</v>
      </c>
    </row>
    <row r="189319" spans="1:8" x14ac:dyDescent="0.3">
      <c r="A189319">
        <v>140610</v>
      </c>
      <c r="B189319" t="s">
        <v>138196</v>
      </c>
      <c r="C189319" t="s">
        <v>135914</v>
      </c>
      <c r="D189319">
        <v>512</v>
      </c>
      <c r="E189319">
        <v>47623</v>
      </c>
      <c r="F189319">
        <v>4</v>
      </c>
      <c r="G189319" t="s">
        <v>138773</v>
      </c>
      <c r="H189319" t="s">
        <v>135616</v>
      </c>
    </row>
    <row r="189320" spans="1:8" x14ac:dyDescent="0.3">
      <c r="A189320">
        <v>140610</v>
      </c>
      <c r="B189320" t="s">
        <v>138196</v>
      </c>
      <c r="C189320" t="s">
        <v>135914</v>
      </c>
      <c r="D189320">
        <v>512</v>
      </c>
      <c r="E189320">
        <v>47624</v>
      </c>
      <c r="F189320">
        <v>1</v>
      </c>
      <c r="G189320" t="s">
        <v>138774</v>
      </c>
      <c r="H189320" t="s">
        <v>135619</v>
      </c>
    </row>
    <row r="189321" spans="1:8" x14ac:dyDescent="0.3">
      <c r="A189321">
        <v>140610</v>
      </c>
      <c r="B189321" t="s">
        <v>138196</v>
      </c>
      <c r="C189321" t="s">
        <v>135914</v>
      </c>
      <c r="D189321">
        <v>512</v>
      </c>
      <c r="E189321">
        <v>47624</v>
      </c>
      <c r="F189321">
        <v>2</v>
      </c>
      <c r="G189321" t="s">
        <v>138775</v>
      </c>
      <c r="H189321" t="s">
        <v>135616</v>
      </c>
    </row>
    <row r="189322" spans="1:8" x14ac:dyDescent="0.3">
      <c r="A189322">
        <v>140610</v>
      </c>
      <c r="B189322" t="s">
        <v>138196</v>
      </c>
      <c r="C189322" t="s">
        <v>135914</v>
      </c>
      <c r="D189322">
        <v>512</v>
      </c>
      <c r="E189322">
        <v>47624</v>
      </c>
      <c r="F189322">
        <v>3</v>
      </c>
      <c r="G189322" t="s">
        <v>138776</v>
      </c>
      <c r="H189322" t="s">
        <v>135616</v>
      </c>
    </row>
    <row r="189323" spans="1:8" x14ac:dyDescent="0.3">
      <c r="A189323">
        <v>140610</v>
      </c>
      <c r="B189323" t="s">
        <v>138196</v>
      </c>
      <c r="C189323" t="s">
        <v>135914</v>
      </c>
      <c r="D189323">
        <v>512</v>
      </c>
      <c r="E189323">
        <v>47624</v>
      </c>
      <c r="F189323">
        <v>4</v>
      </c>
      <c r="G189323" t="s">
        <v>138777</v>
      </c>
      <c r="H189323" t="s">
        <v>135616</v>
      </c>
    </row>
    <row r="189324" spans="1:8" x14ac:dyDescent="0.3">
      <c r="A189324">
        <v>140610</v>
      </c>
      <c r="B189324" t="s">
        <v>138196</v>
      </c>
      <c r="C189324" t="s">
        <v>135914</v>
      </c>
      <c r="D189324">
        <v>512</v>
      </c>
      <c r="E189324">
        <v>47625</v>
      </c>
      <c r="F189324">
        <v>1</v>
      </c>
      <c r="G189324" t="s">
        <v>138778</v>
      </c>
      <c r="H189324" t="s">
        <v>135616</v>
      </c>
    </row>
    <row r="189325" spans="1:8" x14ac:dyDescent="0.3">
      <c r="A189325">
        <v>140610</v>
      </c>
      <c r="B189325" t="s">
        <v>138196</v>
      </c>
      <c r="C189325" t="s">
        <v>135914</v>
      </c>
      <c r="D189325">
        <v>512</v>
      </c>
      <c r="E189325">
        <v>47625</v>
      </c>
      <c r="F189325">
        <v>2</v>
      </c>
      <c r="G189325" t="s">
        <v>138779</v>
      </c>
      <c r="H189325" t="s">
        <v>135616</v>
      </c>
    </row>
    <row r="189326" spans="1:8" x14ac:dyDescent="0.3">
      <c r="A189326">
        <v>140610</v>
      </c>
      <c r="B189326" t="s">
        <v>138196</v>
      </c>
      <c r="C189326" t="s">
        <v>135914</v>
      </c>
      <c r="D189326">
        <v>512</v>
      </c>
      <c r="E189326">
        <v>47625</v>
      </c>
      <c r="F189326">
        <v>3</v>
      </c>
      <c r="G189326" t="s">
        <v>138780</v>
      </c>
      <c r="H189326" t="s">
        <v>135616</v>
      </c>
    </row>
    <row r="189327" spans="1:8" x14ac:dyDescent="0.3">
      <c r="A189327">
        <v>140610</v>
      </c>
      <c r="B189327" t="s">
        <v>138196</v>
      </c>
      <c r="C189327" t="s">
        <v>135914</v>
      </c>
      <c r="D189327">
        <v>512</v>
      </c>
      <c r="E189327">
        <v>47625</v>
      </c>
      <c r="F189327">
        <v>4</v>
      </c>
      <c r="G189327" t="s">
        <v>138781</v>
      </c>
      <c r="H189327" t="s">
        <v>135619</v>
      </c>
    </row>
    <row r="189328" spans="1:8" x14ac:dyDescent="0.3">
      <c r="A189328">
        <v>140610</v>
      </c>
      <c r="B189328" t="s">
        <v>138196</v>
      </c>
      <c r="C189328" t="s">
        <v>135914</v>
      </c>
      <c r="D189328">
        <v>512</v>
      </c>
      <c r="E189328">
        <v>47626</v>
      </c>
      <c r="F189328">
        <v>1</v>
      </c>
      <c r="G189328" t="s">
        <v>138782</v>
      </c>
      <c r="H189328" t="s">
        <v>135616</v>
      </c>
    </row>
    <row r="189329" spans="1:8" x14ac:dyDescent="0.3">
      <c r="A189329">
        <v>140610</v>
      </c>
      <c r="B189329" t="s">
        <v>138196</v>
      </c>
      <c r="C189329" t="s">
        <v>135914</v>
      </c>
      <c r="D189329">
        <v>512</v>
      </c>
      <c r="E189329">
        <v>47626</v>
      </c>
      <c r="F189329">
        <v>2</v>
      </c>
      <c r="G189329" t="s">
        <v>138783</v>
      </c>
      <c r="H189329" t="s">
        <v>135616</v>
      </c>
    </row>
    <row r="189330" spans="1:8" x14ac:dyDescent="0.3">
      <c r="A189330">
        <v>140610</v>
      </c>
      <c r="B189330" t="s">
        <v>138196</v>
      </c>
      <c r="C189330" t="s">
        <v>135914</v>
      </c>
      <c r="D189330">
        <v>512</v>
      </c>
      <c r="E189330">
        <v>47626</v>
      </c>
      <c r="F189330">
        <v>3</v>
      </c>
      <c r="G189330" t="s">
        <v>138784</v>
      </c>
      <c r="H189330" t="s">
        <v>135619</v>
      </c>
    </row>
    <row r="189331" spans="1:8" x14ac:dyDescent="0.3">
      <c r="A189331">
        <v>140610</v>
      </c>
      <c r="B189331" t="s">
        <v>138196</v>
      </c>
      <c r="C189331" t="s">
        <v>135914</v>
      </c>
      <c r="D189331">
        <v>512</v>
      </c>
      <c r="E189331">
        <v>47626</v>
      </c>
      <c r="F189331">
        <v>4</v>
      </c>
      <c r="G189331" t="s">
        <v>138785</v>
      </c>
      <c r="H189331" t="s">
        <v>135616</v>
      </c>
    </row>
    <row r="189332" spans="1:8" x14ac:dyDescent="0.3">
      <c r="A189332">
        <v>140610</v>
      </c>
      <c r="B189332" t="s">
        <v>138196</v>
      </c>
      <c r="C189332" t="s">
        <v>135914</v>
      </c>
      <c r="D189332">
        <v>512</v>
      </c>
      <c r="E189332">
        <v>47627</v>
      </c>
      <c r="F189332">
        <v>1</v>
      </c>
      <c r="G189332" t="s">
        <v>138786</v>
      </c>
      <c r="H189332" t="s">
        <v>135619</v>
      </c>
    </row>
    <row r="189333" spans="1:8" x14ac:dyDescent="0.3">
      <c r="A189333">
        <v>140610</v>
      </c>
      <c r="B189333" t="s">
        <v>138196</v>
      </c>
      <c r="C189333" t="s">
        <v>135914</v>
      </c>
      <c r="D189333">
        <v>512</v>
      </c>
      <c r="E189333">
        <v>47627</v>
      </c>
      <c r="F189333">
        <v>2</v>
      </c>
      <c r="G189333" t="s">
        <v>138787</v>
      </c>
      <c r="H189333" t="s">
        <v>135616</v>
      </c>
    </row>
    <row r="189334" spans="1:8" x14ac:dyDescent="0.3">
      <c r="A189334">
        <v>140610</v>
      </c>
      <c r="B189334" t="s">
        <v>138196</v>
      </c>
      <c r="C189334" t="s">
        <v>135914</v>
      </c>
      <c r="D189334">
        <v>512</v>
      </c>
      <c r="E189334">
        <v>47627</v>
      </c>
      <c r="F189334">
        <v>3</v>
      </c>
      <c r="G189334" t="s">
        <v>138788</v>
      </c>
      <c r="H189334" t="s">
        <v>135616</v>
      </c>
    </row>
    <row r="189335" spans="1:8" x14ac:dyDescent="0.3">
      <c r="A189335">
        <v>140610</v>
      </c>
      <c r="B189335" t="s">
        <v>138196</v>
      </c>
      <c r="C189335" t="s">
        <v>135914</v>
      </c>
      <c r="D189335">
        <v>512</v>
      </c>
      <c r="E189335">
        <v>47627</v>
      </c>
      <c r="F189335">
        <v>4</v>
      </c>
      <c r="G189335" t="s">
        <v>138789</v>
      </c>
      <c r="H189335" t="s">
        <v>135616</v>
      </c>
    </row>
    <row r="189336" spans="1:8" x14ac:dyDescent="0.3">
      <c r="A189336">
        <v>140610</v>
      </c>
      <c r="B189336" t="s">
        <v>138196</v>
      </c>
      <c r="C189336" t="s">
        <v>135914</v>
      </c>
      <c r="D189336">
        <v>512</v>
      </c>
      <c r="E189336">
        <v>47628</v>
      </c>
      <c r="F189336">
        <v>1</v>
      </c>
      <c r="G189336" t="s">
        <v>138790</v>
      </c>
      <c r="H189336" t="s">
        <v>135616</v>
      </c>
    </row>
    <row r="189337" spans="1:8" x14ac:dyDescent="0.3">
      <c r="A189337">
        <v>140610</v>
      </c>
      <c r="B189337" t="s">
        <v>138196</v>
      </c>
      <c r="C189337" t="s">
        <v>135914</v>
      </c>
      <c r="D189337">
        <v>512</v>
      </c>
      <c r="E189337">
        <v>47628</v>
      </c>
      <c r="F189337">
        <v>2</v>
      </c>
      <c r="G189337" t="s">
        <v>138791</v>
      </c>
      <c r="H189337" t="s">
        <v>135619</v>
      </c>
    </row>
    <row r="189338" spans="1:8" x14ac:dyDescent="0.3">
      <c r="A189338">
        <v>140610</v>
      </c>
      <c r="B189338" t="s">
        <v>138196</v>
      </c>
      <c r="C189338" t="s">
        <v>135914</v>
      </c>
      <c r="D189338">
        <v>512</v>
      </c>
      <c r="E189338">
        <v>47628</v>
      </c>
      <c r="F189338">
        <v>3</v>
      </c>
      <c r="G189338" t="s">
        <v>138792</v>
      </c>
      <c r="H189338" t="s">
        <v>135616</v>
      </c>
    </row>
    <row r="189339" spans="1:8" x14ac:dyDescent="0.3">
      <c r="A189339">
        <v>140610</v>
      </c>
      <c r="B189339" t="s">
        <v>138196</v>
      </c>
      <c r="C189339" t="s">
        <v>135914</v>
      </c>
      <c r="D189339">
        <v>512</v>
      </c>
      <c r="E189339">
        <v>47628</v>
      </c>
      <c r="F189339">
        <v>4</v>
      </c>
      <c r="G189339" t="s">
        <v>138793</v>
      </c>
      <c r="H189339" t="s">
        <v>135616</v>
      </c>
    </row>
    <row r="189340" spans="1:8" x14ac:dyDescent="0.3">
      <c r="A189340">
        <v>140610</v>
      </c>
      <c r="B189340" t="s">
        <v>138196</v>
      </c>
      <c r="C189340" t="s">
        <v>135914</v>
      </c>
      <c r="D189340">
        <v>512</v>
      </c>
      <c r="E189340">
        <v>47629</v>
      </c>
      <c r="F189340">
        <v>1</v>
      </c>
      <c r="G189340" t="s">
        <v>138794</v>
      </c>
      <c r="H189340" t="s">
        <v>135616</v>
      </c>
    </row>
    <row r="189341" spans="1:8" x14ac:dyDescent="0.3">
      <c r="A189341">
        <v>140610</v>
      </c>
      <c r="B189341" t="s">
        <v>138196</v>
      </c>
      <c r="C189341" t="s">
        <v>135914</v>
      </c>
      <c r="D189341">
        <v>512</v>
      </c>
      <c r="E189341">
        <v>47629</v>
      </c>
      <c r="F189341">
        <v>2</v>
      </c>
      <c r="G189341" t="s">
        <v>52465</v>
      </c>
      <c r="H189341" t="s">
        <v>135616</v>
      </c>
    </row>
    <row r="189342" spans="1:8" x14ac:dyDescent="0.3">
      <c r="A189342">
        <v>140610</v>
      </c>
      <c r="B189342" t="s">
        <v>138196</v>
      </c>
      <c r="C189342" t="s">
        <v>135914</v>
      </c>
      <c r="D189342">
        <v>512</v>
      </c>
      <c r="E189342">
        <v>47629</v>
      </c>
      <c r="F189342">
        <v>3</v>
      </c>
      <c r="G189342" t="s">
        <v>138795</v>
      </c>
      <c r="H189342" t="s">
        <v>135616</v>
      </c>
    </row>
    <row r="189343" spans="1:8" x14ac:dyDescent="0.3">
      <c r="A189343">
        <v>140610</v>
      </c>
      <c r="B189343" t="s">
        <v>138196</v>
      </c>
      <c r="C189343" t="s">
        <v>135914</v>
      </c>
      <c r="D189343">
        <v>512</v>
      </c>
      <c r="E189343">
        <v>47629</v>
      </c>
      <c r="F189343">
        <v>4</v>
      </c>
      <c r="G189343" t="s">
        <v>138796</v>
      </c>
      <c r="H189343" t="s">
        <v>135619</v>
      </c>
    </row>
    <row r="189344" spans="1:8" x14ac:dyDescent="0.3">
      <c r="A189344">
        <v>140610</v>
      </c>
      <c r="B189344" t="s">
        <v>138196</v>
      </c>
      <c r="C189344" t="s">
        <v>135914</v>
      </c>
      <c r="D189344">
        <v>512</v>
      </c>
      <c r="E189344">
        <v>47630</v>
      </c>
      <c r="F189344">
        <v>1</v>
      </c>
      <c r="G189344" t="s">
        <v>28884</v>
      </c>
      <c r="H189344" t="s">
        <v>135619</v>
      </c>
    </row>
    <row r="189345" spans="1:8" x14ac:dyDescent="0.3">
      <c r="A189345">
        <v>140610</v>
      </c>
      <c r="B189345" t="s">
        <v>138196</v>
      </c>
      <c r="C189345" t="s">
        <v>135914</v>
      </c>
      <c r="D189345">
        <v>512</v>
      </c>
      <c r="E189345">
        <v>47630</v>
      </c>
      <c r="F189345">
        <v>2</v>
      </c>
      <c r="G189345" t="s">
        <v>61499</v>
      </c>
      <c r="H189345" t="s">
        <v>135616</v>
      </c>
    </row>
    <row r="189346" spans="1:8" x14ac:dyDescent="0.3">
      <c r="A189346">
        <v>140610</v>
      </c>
      <c r="B189346" t="s">
        <v>138196</v>
      </c>
      <c r="C189346" t="s">
        <v>135914</v>
      </c>
      <c r="D189346">
        <v>512</v>
      </c>
      <c r="E189346">
        <v>47630</v>
      </c>
      <c r="F189346">
        <v>3</v>
      </c>
      <c r="G189346" t="s">
        <v>29014</v>
      </c>
      <c r="H189346" t="s">
        <v>135616</v>
      </c>
    </row>
    <row r="189347" spans="1:8" x14ac:dyDescent="0.3">
      <c r="A189347">
        <v>140610</v>
      </c>
      <c r="B189347" t="s">
        <v>138196</v>
      </c>
      <c r="C189347" t="s">
        <v>135914</v>
      </c>
      <c r="D189347">
        <v>512</v>
      </c>
      <c r="E189347">
        <v>47630</v>
      </c>
      <c r="F189347">
        <v>4</v>
      </c>
      <c r="G189347" t="s">
        <v>28885</v>
      </c>
      <c r="H189347" t="s">
        <v>135616</v>
      </c>
    </row>
    <row r="189348" spans="1:8" x14ac:dyDescent="0.3">
      <c r="A189348">
        <v>140610</v>
      </c>
      <c r="B189348" t="s">
        <v>138196</v>
      </c>
      <c r="C189348" t="s">
        <v>135914</v>
      </c>
      <c r="D189348">
        <v>512</v>
      </c>
      <c r="E189348">
        <v>47631</v>
      </c>
      <c r="F189348">
        <v>1</v>
      </c>
      <c r="G189348" t="s">
        <v>138797</v>
      </c>
      <c r="H189348" t="s">
        <v>135616</v>
      </c>
    </row>
    <row r="189349" spans="1:8" x14ac:dyDescent="0.3">
      <c r="A189349">
        <v>140610</v>
      </c>
      <c r="B189349" t="s">
        <v>138196</v>
      </c>
      <c r="C189349" t="s">
        <v>135914</v>
      </c>
      <c r="D189349">
        <v>512</v>
      </c>
      <c r="E189349">
        <v>47631</v>
      </c>
      <c r="F189349">
        <v>2</v>
      </c>
      <c r="G189349" t="s">
        <v>138798</v>
      </c>
      <c r="H189349" t="s">
        <v>135616</v>
      </c>
    </row>
    <row r="189350" spans="1:8" x14ac:dyDescent="0.3">
      <c r="A189350">
        <v>140610</v>
      </c>
      <c r="B189350" t="s">
        <v>138196</v>
      </c>
      <c r="C189350" t="s">
        <v>135914</v>
      </c>
      <c r="D189350">
        <v>512</v>
      </c>
      <c r="E189350">
        <v>47631</v>
      </c>
      <c r="F189350">
        <v>3</v>
      </c>
      <c r="G189350" t="s">
        <v>138799</v>
      </c>
      <c r="H189350" t="s">
        <v>135619</v>
      </c>
    </row>
    <row r="189351" spans="1:8" x14ac:dyDescent="0.3">
      <c r="A189351">
        <v>140610</v>
      </c>
      <c r="B189351" t="s">
        <v>138196</v>
      </c>
      <c r="C189351" t="s">
        <v>135914</v>
      </c>
      <c r="D189351">
        <v>512</v>
      </c>
      <c r="E189351">
        <v>47631</v>
      </c>
      <c r="F189351">
        <v>4</v>
      </c>
      <c r="G189351" t="s">
        <v>138800</v>
      </c>
      <c r="H189351" t="s">
        <v>135616</v>
      </c>
    </row>
    <row r="189352" spans="1:8" x14ac:dyDescent="0.3">
      <c r="A189352">
        <v>140610</v>
      </c>
      <c r="B189352" t="s">
        <v>138196</v>
      </c>
      <c r="C189352" t="s">
        <v>135914</v>
      </c>
      <c r="D189352">
        <v>512</v>
      </c>
      <c r="E189352">
        <v>47632</v>
      </c>
      <c r="F189352">
        <v>1</v>
      </c>
      <c r="G189352" t="s">
        <v>138801</v>
      </c>
      <c r="H189352" t="s">
        <v>135616</v>
      </c>
    </row>
    <row r="189353" spans="1:8" x14ac:dyDescent="0.3">
      <c r="A189353">
        <v>140610</v>
      </c>
      <c r="B189353" t="s">
        <v>138196</v>
      </c>
      <c r="C189353" t="s">
        <v>135914</v>
      </c>
      <c r="D189353">
        <v>512</v>
      </c>
      <c r="E189353">
        <v>47632</v>
      </c>
      <c r="F189353">
        <v>2</v>
      </c>
      <c r="G189353" t="s">
        <v>138802</v>
      </c>
      <c r="H189353" t="s">
        <v>135616</v>
      </c>
    </row>
    <row r="189354" spans="1:8" x14ac:dyDescent="0.3">
      <c r="A189354">
        <v>140610</v>
      </c>
      <c r="B189354" t="s">
        <v>138196</v>
      </c>
      <c r="C189354" t="s">
        <v>135914</v>
      </c>
      <c r="D189354">
        <v>512</v>
      </c>
      <c r="E189354">
        <v>47632</v>
      </c>
      <c r="F189354">
        <v>3</v>
      </c>
      <c r="G189354" t="s">
        <v>138803</v>
      </c>
      <c r="H189354" t="s">
        <v>135619</v>
      </c>
    </row>
    <row r="189355" spans="1:8" x14ac:dyDescent="0.3">
      <c r="A189355">
        <v>140610</v>
      </c>
      <c r="B189355" t="s">
        <v>138196</v>
      </c>
      <c r="C189355" t="s">
        <v>135914</v>
      </c>
      <c r="D189355">
        <v>512</v>
      </c>
      <c r="E189355">
        <v>47632</v>
      </c>
      <c r="F189355">
        <v>4</v>
      </c>
      <c r="G189355" t="s">
        <v>138804</v>
      </c>
      <c r="H189355" t="s">
        <v>135616</v>
      </c>
    </row>
    <row r="189356" spans="1:8" x14ac:dyDescent="0.3">
      <c r="A189356">
        <v>140610</v>
      </c>
      <c r="B189356" t="s">
        <v>138196</v>
      </c>
      <c r="C189356" t="s">
        <v>135914</v>
      </c>
      <c r="D189356">
        <v>512</v>
      </c>
      <c r="E189356">
        <v>47633</v>
      </c>
      <c r="F189356">
        <v>1</v>
      </c>
      <c r="G189356" t="s">
        <v>138805</v>
      </c>
      <c r="H189356" t="s">
        <v>135616</v>
      </c>
    </row>
    <row r="189357" spans="1:8" x14ac:dyDescent="0.3">
      <c r="A189357">
        <v>140610</v>
      </c>
      <c r="B189357" t="s">
        <v>138196</v>
      </c>
      <c r="C189357" t="s">
        <v>135914</v>
      </c>
      <c r="D189357">
        <v>512</v>
      </c>
      <c r="E189357">
        <v>47633</v>
      </c>
      <c r="F189357">
        <v>2</v>
      </c>
      <c r="G189357" t="s">
        <v>11631</v>
      </c>
      <c r="H189357" t="s">
        <v>135619</v>
      </c>
    </row>
    <row r="189358" spans="1:8" x14ac:dyDescent="0.3">
      <c r="A189358">
        <v>140610</v>
      </c>
      <c r="B189358" t="s">
        <v>138196</v>
      </c>
      <c r="C189358" t="s">
        <v>135914</v>
      </c>
      <c r="D189358">
        <v>512</v>
      </c>
      <c r="E189358">
        <v>47633</v>
      </c>
      <c r="F189358">
        <v>3</v>
      </c>
      <c r="G189358" t="s">
        <v>138806</v>
      </c>
      <c r="H189358" t="s">
        <v>135616</v>
      </c>
    </row>
    <row r="189359" spans="1:8" x14ac:dyDescent="0.3">
      <c r="A189359">
        <v>140610</v>
      </c>
      <c r="B189359" t="s">
        <v>138196</v>
      </c>
      <c r="C189359" t="s">
        <v>135914</v>
      </c>
      <c r="D189359">
        <v>512</v>
      </c>
      <c r="E189359">
        <v>47633</v>
      </c>
      <c r="F189359">
        <v>4</v>
      </c>
      <c r="G189359" t="s">
        <v>138807</v>
      </c>
      <c r="H189359" t="s">
        <v>135616</v>
      </c>
    </row>
    <row r="189360" spans="1:8" x14ac:dyDescent="0.3">
      <c r="A189360">
        <v>140610</v>
      </c>
      <c r="B189360" t="s">
        <v>138196</v>
      </c>
      <c r="C189360" t="s">
        <v>135914</v>
      </c>
      <c r="D189360">
        <v>512</v>
      </c>
      <c r="E189360">
        <v>47634</v>
      </c>
      <c r="F189360">
        <v>1</v>
      </c>
      <c r="G189360" t="s">
        <v>138808</v>
      </c>
      <c r="H189360" t="s">
        <v>135616</v>
      </c>
    </row>
    <row r="189361" spans="1:8" x14ac:dyDescent="0.3">
      <c r="A189361">
        <v>140610</v>
      </c>
      <c r="B189361" t="s">
        <v>138196</v>
      </c>
      <c r="C189361" t="s">
        <v>135914</v>
      </c>
      <c r="D189361">
        <v>512</v>
      </c>
      <c r="E189361">
        <v>47634</v>
      </c>
      <c r="F189361">
        <v>2</v>
      </c>
      <c r="G189361" t="s">
        <v>138809</v>
      </c>
      <c r="H189361" t="s">
        <v>135616</v>
      </c>
    </row>
    <row r="189362" spans="1:8" x14ac:dyDescent="0.3">
      <c r="A189362">
        <v>140610</v>
      </c>
      <c r="B189362" t="s">
        <v>138196</v>
      </c>
      <c r="C189362" t="s">
        <v>135914</v>
      </c>
      <c r="D189362">
        <v>512</v>
      </c>
      <c r="E189362">
        <v>47634</v>
      </c>
      <c r="F189362">
        <v>3</v>
      </c>
      <c r="G189362" t="s">
        <v>138810</v>
      </c>
      <c r="H189362" t="s">
        <v>135616</v>
      </c>
    </row>
    <row r="189363" spans="1:8" x14ac:dyDescent="0.3">
      <c r="A189363">
        <v>140610</v>
      </c>
      <c r="B189363" t="s">
        <v>138196</v>
      </c>
      <c r="C189363" t="s">
        <v>135914</v>
      </c>
      <c r="D189363">
        <v>512</v>
      </c>
      <c r="E189363">
        <v>47634</v>
      </c>
      <c r="F189363">
        <v>4</v>
      </c>
      <c r="G189363" t="s">
        <v>138811</v>
      </c>
      <c r="H189363" t="s">
        <v>135619</v>
      </c>
    </row>
    <row r="189364" spans="1:8" x14ac:dyDescent="0.3">
      <c r="A189364">
        <v>140610</v>
      </c>
      <c r="B189364" t="s">
        <v>138196</v>
      </c>
      <c r="C189364" t="s">
        <v>135914</v>
      </c>
      <c r="D189364">
        <v>512</v>
      </c>
      <c r="E189364">
        <v>47635</v>
      </c>
      <c r="F189364">
        <v>1</v>
      </c>
      <c r="G189364" t="s">
        <v>445</v>
      </c>
      <c r="H189364" t="s">
        <v>135616</v>
      </c>
    </row>
    <row r="189365" spans="1:8" x14ac:dyDescent="0.3">
      <c r="A189365">
        <v>140610</v>
      </c>
      <c r="B189365" t="s">
        <v>138196</v>
      </c>
      <c r="C189365" t="s">
        <v>135914</v>
      </c>
      <c r="D189365">
        <v>512</v>
      </c>
      <c r="E189365">
        <v>47635</v>
      </c>
      <c r="F189365">
        <v>2</v>
      </c>
      <c r="G189365" t="s">
        <v>446</v>
      </c>
      <c r="H189365" t="s">
        <v>135616</v>
      </c>
    </row>
    <row r="189366" spans="1:8" x14ac:dyDescent="0.3">
      <c r="A189366">
        <v>140610</v>
      </c>
      <c r="B189366" t="s">
        <v>138196</v>
      </c>
      <c r="C189366" t="s">
        <v>135914</v>
      </c>
      <c r="D189366">
        <v>512</v>
      </c>
      <c r="E189366">
        <v>47635</v>
      </c>
      <c r="F189366">
        <v>3</v>
      </c>
      <c r="G189366" t="s">
        <v>1114</v>
      </c>
      <c r="H189366" t="s">
        <v>135616</v>
      </c>
    </row>
    <row r="189367" spans="1:8" x14ac:dyDescent="0.3">
      <c r="A189367">
        <v>140610</v>
      </c>
      <c r="B189367" t="s">
        <v>138196</v>
      </c>
      <c r="C189367" t="s">
        <v>135914</v>
      </c>
      <c r="D189367">
        <v>512</v>
      </c>
      <c r="E189367">
        <v>47635</v>
      </c>
      <c r="F189367">
        <v>4</v>
      </c>
      <c r="G189367" t="s">
        <v>7028</v>
      </c>
      <c r="H189367" t="s">
        <v>135619</v>
      </c>
    </row>
    <row r="189368" spans="1:8" x14ac:dyDescent="0.3">
      <c r="A189368">
        <v>140610</v>
      </c>
      <c r="B189368" t="s">
        <v>138196</v>
      </c>
      <c r="C189368" t="s">
        <v>135914</v>
      </c>
      <c r="D189368">
        <v>512</v>
      </c>
      <c r="E189368">
        <v>47636</v>
      </c>
      <c r="F189368">
        <v>1</v>
      </c>
      <c r="G189368" t="s">
        <v>138812</v>
      </c>
      <c r="H189368" t="s">
        <v>135619</v>
      </c>
    </row>
    <row r="189369" spans="1:8" x14ac:dyDescent="0.3">
      <c r="A189369">
        <v>140610</v>
      </c>
      <c r="B189369" t="s">
        <v>138196</v>
      </c>
      <c r="C189369" t="s">
        <v>135914</v>
      </c>
      <c r="D189369">
        <v>512</v>
      </c>
      <c r="E189369">
        <v>47636</v>
      </c>
      <c r="F189369">
        <v>2</v>
      </c>
      <c r="G189369" t="s">
        <v>138813</v>
      </c>
      <c r="H189369" t="s">
        <v>135616</v>
      </c>
    </row>
    <row r="189370" spans="1:8" x14ac:dyDescent="0.3">
      <c r="A189370">
        <v>140610</v>
      </c>
      <c r="B189370" t="s">
        <v>138196</v>
      </c>
      <c r="C189370" t="s">
        <v>135914</v>
      </c>
      <c r="D189370">
        <v>512</v>
      </c>
      <c r="E189370">
        <v>47636</v>
      </c>
      <c r="F189370">
        <v>3</v>
      </c>
      <c r="G189370" t="s">
        <v>138814</v>
      </c>
      <c r="H189370" t="s">
        <v>135616</v>
      </c>
    </row>
    <row r="189371" spans="1:8" x14ac:dyDescent="0.3">
      <c r="A189371">
        <v>140610</v>
      </c>
      <c r="B189371" t="s">
        <v>138196</v>
      </c>
      <c r="C189371" t="s">
        <v>135914</v>
      </c>
      <c r="D189371">
        <v>512</v>
      </c>
      <c r="E189371">
        <v>47636</v>
      </c>
      <c r="F189371">
        <v>4</v>
      </c>
      <c r="G189371" t="s">
        <v>138815</v>
      </c>
      <c r="H189371" t="s">
        <v>135616</v>
      </c>
    </row>
    <row r="189372" spans="1:8" x14ac:dyDescent="0.3">
      <c r="A189372">
        <v>140610</v>
      </c>
      <c r="B189372" t="s">
        <v>138196</v>
      </c>
      <c r="C189372" t="s">
        <v>135914</v>
      </c>
      <c r="D189372">
        <v>512</v>
      </c>
      <c r="E189372">
        <v>47637</v>
      </c>
      <c r="F189372">
        <v>1</v>
      </c>
      <c r="G189372" t="s">
        <v>138816</v>
      </c>
      <c r="H189372" t="s">
        <v>135616</v>
      </c>
    </row>
    <row r="189373" spans="1:8" x14ac:dyDescent="0.3">
      <c r="A189373">
        <v>140610</v>
      </c>
      <c r="B189373" t="s">
        <v>138196</v>
      </c>
      <c r="C189373" t="s">
        <v>135914</v>
      </c>
      <c r="D189373">
        <v>512</v>
      </c>
      <c r="E189373">
        <v>47637</v>
      </c>
      <c r="F189373">
        <v>2</v>
      </c>
      <c r="G189373" t="s">
        <v>64381</v>
      </c>
      <c r="H189373" t="s">
        <v>135616</v>
      </c>
    </row>
    <row r="189374" spans="1:8" x14ac:dyDescent="0.3">
      <c r="A189374">
        <v>140610</v>
      </c>
      <c r="B189374" t="s">
        <v>138196</v>
      </c>
      <c r="C189374" t="s">
        <v>135914</v>
      </c>
      <c r="D189374">
        <v>512</v>
      </c>
      <c r="E189374">
        <v>47637</v>
      </c>
      <c r="F189374">
        <v>3</v>
      </c>
      <c r="G189374" t="s">
        <v>61913</v>
      </c>
      <c r="H189374" t="s">
        <v>135619</v>
      </c>
    </row>
    <row r="189375" spans="1:8" x14ac:dyDescent="0.3">
      <c r="A189375">
        <v>140610</v>
      </c>
      <c r="B189375" t="s">
        <v>138196</v>
      </c>
      <c r="C189375" t="s">
        <v>135914</v>
      </c>
      <c r="D189375">
        <v>512</v>
      </c>
      <c r="E189375">
        <v>47637</v>
      </c>
      <c r="F189375">
        <v>4</v>
      </c>
      <c r="G189375" t="s">
        <v>64147</v>
      </c>
      <c r="H189375" t="s">
        <v>135616</v>
      </c>
    </row>
    <row r="189376" spans="1:8" x14ac:dyDescent="0.3">
      <c r="A189376">
        <v>140610</v>
      </c>
      <c r="B189376" t="s">
        <v>138196</v>
      </c>
      <c r="C189376" t="s">
        <v>135914</v>
      </c>
      <c r="D189376">
        <v>512</v>
      </c>
      <c r="E189376">
        <v>47638</v>
      </c>
      <c r="F189376">
        <v>1</v>
      </c>
      <c r="G189376" t="s">
        <v>138817</v>
      </c>
      <c r="H189376" t="s">
        <v>135616</v>
      </c>
    </row>
    <row r="189377" spans="1:8" x14ac:dyDescent="0.3">
      <c r="A189377">
        <v>140610</v>
      </c>
      <c r="B189377" t="s">
        <v>138196</v>
      </c>
      <c r="C189377" t="s">
        <v>135914</v>
      </c>
      <c r="D189377">
        <v>512</v>
      </c>
      <c r="E189377">
        <v>47638</v>
      </c>
      <c r="F189377">
        <v>2</v>
      </c>
      <c r="G189377" t="s">
        <v>90560</v>
      </c>
      <c r="H189377" t="s">
        <v>135616</v>
      </c>
    </row>
    <row r="189378" spans="1:8" x14ac:dyDescent="0.3">
      <c r="A189378">
        <v>140610</v>
      </c>
      <c r="B189378" t="s">
        <v>138196</v>
      </c>
      <c r="C189378" t="s">
        <v>135914</v>
      </c>
      <c r="D189378">
        <v>512</v>
      </c>
      <c r="E189378">
        <v>47638</v>
      </c>
      <c r="F189378">
        <v>3</v>
      </c>
      <c r="G189378" t="s">
        <v>90409</v>
      </c>
      <c r="H189378" t="s">
        <v>135619</v>
      </c>
    </row>
    <row r="189379" spans="1:8" x14ac:dyDescent="0.3">
      <c r="A189379">
        <v>140610</v>
      </c>
      <c r="B189379" t="s">
        <v>138196</v>
      </c>
      <c r="C189379" t="s">
        <v>135914</v>
      </c>
      <c r="D189379">
        <v>512</v>
      </c>
      <c r="E189379">
        <v>47638</v>
      </c>
      <c r="F189379">
        <v>4</v>
      </c>
      <c r="G189379" t="s">
        <v>138818</v>
      </c>
      <c r="H189379" t="s">
        <v>135616</v>
      </c>
    </row>
    <row r="189380" spans="1:8" x14ac:dyDescent="0.3">
      <c r="A189380">
        <v>140610</v>
      </c>
      <c r="B189380" t="s">
        <v>138196</v>
      </c>
      <c r="C189380" t="s">
        <v>135914</v>
      </c>
      <c r="D189380">
        <v>512</v>
      </c>
      <c r="E189380">
        <v>47639</v>
      </c>
      <c r="F189380">
        <v>1</v>
      </c>
      <c r="G189380" t="s">
        <v>60027</v>
      </c>
      <c r="H189380" t="s">
        <v>135619</v>
      </c>
    </row>
    <row r="189381" spans="1:8" x14ac:dyDescent="0.3">
      <c r="A189381">
        <v>140610</v>
      </c>
      <c r="B189381" t="s">
        <v>138196</v>
      </c>
      <c r="C189381" t="s">
        <v>135914</v>
      </c>
      <c r="D189381">
        <v>512</v>
      </c>
      <c r="E189381">
        <v>47639</v>
      </c>
      <c r="F189381">
        <v>2</v>
      </c>
      <c r="G189381" t="s">
        <v>138819</v>
      </c>
      <c r="H189381" t="s">
        <v>135616</v>
      </c>
    </row>
    <row r="189382" spans="1:8" x14ac:dyDescent="0.3">
      <c r="A189382">
        <v>140610</v>
      </c>
      <c r="B189382" t="s">
        <v>138196</v>
      </c>
      <c r="C189382" t="s">
        <v>135914</v>
      </c>
      <c r="D189382">
        <v>512</v>
      </c>
      <c r="E189382">
        <v>47639</v>
      </c>
      <c r="F189382">
        <v>3</v>
      </c>
      <c r="G189382" t="s">
        <v>30455</v>
      </c>
      <c r="H189382" t="s">
        <v>135616</v>
      </c>
    </row>
    <row r="189383" spans="1:8" x14ac:dyDescent="0.3">
      <c r="A189383">
        <v>140610</v>
      </c>
      <c r="B189383" t="s">
        <v>138196</v>
      </c>
      <c r="C189383" t="s">
        <v>135914</v>
      </c>
      <c r="D189383">
        <v>512</v>
      </c>
      <c r="E189383">
        <v>47639</v>
      </c>
      <c r="F189383">
        <v>4</v>
      </c>
      <c r="G189383" t="s">
        <v>61328</v>
      </c>
      <c r="H189383" t="s">
        <v>135616</v>
      </c>
    </row>
    <row r="189384" spans="1:8" x14ac:dyDescent="0.3">
      <c r="A189384">
        <v>140610</v>
      </c>
      <c r="B189384" t="s">
        <v>138196</v>
      </c>
      <c r="C189384" t="s">
        <v>135914</v>
      </c>
      <c r="D189384">
        <v>512</v>
      </c>
      <c r="E189384">
        <v>47640</v>
      </c>
      <c r="F189384">
        <v>1</v>
      </c>
      <c r="G189384" t="s">
        <v>138820</v>
      </c>
      <c r="H189384" t="s">
        <v>135616</v>
      </c>
    </row>
    <row r="189385" spans="1:8" x14ac:dyDescent="0.3">
      <c r="A189385">
        <v>140610</v>
      </c>
      <c r="B189385" t="s">
        <v>138196</v>
      </c>
      <c r="C189385" t="s">
        <v>135914</v>
      </c>
      <c r="D189385">
        <v>512</v>
      </c>
      <c r="E189385">
        <v>47640</v>
      </c>
      <c r="F189385">
        <v>2</v>
      </c>
      <c r="G189385" t="s">
        <v>138821</v>
      </c>
      <c r="H189385" t="s">
        <v>135616</v>
      </c>
    </row>
    <row r="189386" spans="1:8" x14ac:dyDescent="0.3">
      <c r="A189386">
        <v>140610</v>
      </c>
      <c r="B189386" t="s">
        <v>138196</v>
      </c>
      <c r="C189386" t="s">
        <v>135914</v>
      </c>
      <c r="D189386">
        <v>512</v>
      </c>
      <c r="E189386">
        <v>47640</v>
      </c>
      <c r="F189386">
        <v>3</v>
      </c>
      <c r="G189386" t="s">
        <v>27354</v>
      </c>
      <c r="H189386" t="s">
        <v>135616</v>
      </c>
    </row>
    <row r="189387" spans="1:8" x14ac:dyDescent="0.3">
      <c r="A189387">
        <v>140610</v>
      </c>
      <c r="B189387" t="s">
        <v>138196</v>
      </c>
      <c r="C189387" t="s">
        <v>135914</v>
      </c>
      <c r="D189387">
        <v>512</v>
      </c>
      <c r="E189387">
        <v>47640</v>
      </c>
      <c r="F189387">
        <v>4</v>
      </c>
      <c r="G189387" t="s">
        <v>138822</v>
      </c>
      <c r="H189387" t="s">
        <v>135619</v>
      </c>
    </row>
    <row r="189388" spans="1:8" x14ac:dyDescent="0.3">
      <c r="A189388">
        <v>140610</v>
      </c>
      <c r="B189388" t="s">
        <v>138196</v>
      </c>
      <c r="C189388" t="s">
        <v>135914</v>
      </c>
      <c r="D189388">
        <v>512</v>
      </c>
      <c r="E189388">
        <v>47641</v>
      </c>
      <c r="F189388">
        <v>1</v>
      </c>
      <c r="G189388" t="s">
        <v>60523</v>
      </c>
      <c r="H189388" t="s">
        <v>135619</v>
      </c>
    </row>
    <row r="189389" spans="1:8" x14ac:dyDescent="0.3">
      <c r="A189389">
        <v>140610</v>
      </c>
      <c r="B189389" t="s">
        <v>138196</v>
      </c>
      <c r="C189389" t="s">
        <v>135914</v>
      </c>
      <c r="D189389">
        <v>512</v>
      </c>
      <c r="E189389">
        <v>47641</v>
      </c>
      <c r="F189389">
        <v>2</v>
      </c>
      <c r="G189389" t="s">
        <v>138821</v>
      </c>
      <c r="H189389" t="s">
        <v>135616</v>
      </c>
    </row>
    <row r="189390" spans="1:8" x14ac:dyDescent="0.3">
      <c r="A189390">
        <v>140610</v>
      </c>
      <c r="B189390" t="s">
        <v>138196</v>
      </c>
      <c r="C189390" t="s">
        <v>135914</v>
      </c>
      <c r="D189390">
        <v>512</v>
      </c>
      <c r="E189390">
        <v>47641</v>
      </c>
      <c r="F189390">
        <v>3</v>
      </c>
      <c r="G189390" t="s">
        <v>138823</v>
      </c>
      <c r="H189390" t="s">
        <v>135616</v>
      </c>
    </row>
    <row r="189391" spans="1:8" x14ac:dyDescent="0.3">
      <c r="A189391">
        <v>140610</v>
      </c>
      <c r="B189391" t="s">
        <v>138196</v>
      </c>
      <c r="C189391" t="s">
        <v>135914</v>
      </c>
      <c r="D189391">
        <v>512</v>
      </c>
      <c r="E189391">
        <v>47641</v>
      </c>
      <c r="F189391">
        <v>4</v>
      </c>
      <c r="G189391" t="s">
        <v>138824</v>
      </c>
      <c r="H189391" t="s">
        <v>135616</v>
      </c>
    </row>
    <row r="189392" spans="1:8" x14ac:dyDescent="0.3">
      <c r="A189392">
        <v>140610</v>
      </c>
      <c r="B189392" t="s">
        <v>138196</v>
      </c>
      <c r="C189392" t="s">
        <v>135914</v>
      </c>
      <c r="D189392">
        <v>512</v>
      </c>
      <c r="E189392">
        <v>47642</v>
      </c>
      <c r="F189392">
        <v>1</v>
      </c>
      <c r="G189392" t="s">
        <v>138825</v>
      </c>
      <c r="H189392" t="s">
        <v>135616</v>
      </c>
    </row>
    <row r="189393" spans="1:8" x14ac:dyDescent="0.3">
      <c r="A189393">
        <v>140610</v>
      </c>
      <c r="B189393" t="s">
        <v>138196</v>
      </c>
      <c r="C189393" t="s">
        <v>135914</v>
      </c>
      <c r="D189393">
        <v>512</v>
      </c>
      <c r="E189393">
        <v>47642</v>
      </c>
      <c r="F189393">
        <v>2</v>
      </c>
      <c r="G189393" t="s">
        <v>138826</v>
      </c>
      <c r="H189393" t="s">
        <v>135616</v>
      </c>
    </row>
    <row r="189394" spans="1:8" x14ac:dyDescent="0.3">
      <c r="A189394">
        <v>140610</v>
      </c>
      <c r="B189394" t="s">
        <v>138196</v>
      </c>
      <c r="C189394" t="s">
        <v>135914</v>
      </c>
      <c r="D189394">
        <v>512</v>
      </c>
      <c r="E189394">
        <v>47642</v>
      </c>
      <c r="F189394">
        <v>3</v>
      </c>
      <c r="G189394" t="s">
        <v>138827</v>
      </c>
      <c r="H189394" t="s">
        <v>135616</v>
      </c>
    </row>
    <row r="189395" spans="1:8" x14ac:dyDescent="0.3">
      <c r="A189395">
        <v>140610</v>
      </c>
      <c r="B189395" t="s">
        <v>138196</v>
      </c>
      <c r="C189395" t="s">
        <v>135914</v>
      </c>
      <c r="D189395">
        <v>512</v>
      </c>
      <c r="E189395">
        <v>47642</v>
      </c>
      <c r="F189395">
        <v>4</v>
      </c>
      <c r="G189395" t="s">
        <v>138828</v>
      </c>
      <c r="H189395" t="s">
        <v>135619</v>
      </c>
    </row>
    <row r="189396" spans="1:8" x14ac:dyDescent="0.3">
      <c r="A189396">
        <v>140610</v>
      </c>
      <c r="B189396" t="s">
        <v>138196</v>
      </c>
      <c r="C189396" t="s">
        <v>135914</v>
      </c>
      <c r="D189396">
        <v>512</v>
      </c>
      <c r="E189396">
        <v>47643</v>
      </c>
      <c r="F189396">
        <v>1</v>
      </c>
      <c r="G189396" t="s">
        <v>3918</v>
      </c>
      <c r="H189396" t="s">
        <v>135616</v>
      </c>
    </row>
    <row r="189397" spans="1:8" x14ac:dyDescent="0.3">
      <c r="A189397">
        <v>140610</v>
      </c>
      <c r="B189397" t="s">
        <v>138196</v>
      </c>
      <c r="C189397" t="s">
        <v>135914</v>
      </c>
      <c r="D189397">
        <v>512</v>
      </c>
      <c r="E189397">
        <v>47643</v>
      </c>
      <c r="F189397">
        <v>2</v>
      </c>
      <c r="G189397" t="s">
        <v>1114</v>
      </c>
      <c r="H189397" t="s">
        <v>135619</v>
      </c>
    </row>
    <row r="189398" spans="1:8" x14ac:dyDescent="0.3">
      <c r="A189398">
        <v>140610</v>
      </c>
      <c r="B189398" t="s">
        <v>138196</v>
      </c>
      <c r="C189398" t="s">
        <v>135914</v>
      </c>
      <c r="D189398">
        <v>512</v>
      </c>
      <c r="E189398">
        <v>47643</v>
      </c>
      <c r="F189398">
        <v>3</v>
      </c>
      <c r="G189398" t="s">
        <v>818</v>
      </c>
      <c r="H189398" t="s">
        <v>135616</v>
      </c>
    </row>
    <row r="189399" spans="1:8" x14ac:dyDescent="0.3">
      <c r="A189399">
        <v>140610</v>
      </c>
      <c r="B189399" t="s">
        <v>138196</v>
      </c>
      <c r="C189399" t="s">
        <v>135914</v>
      </c>
      <c r="D189399">
        <v>512</v>
      </c>
      <c r="E189399">
        <v>47643</v>
      </c>
      <c r="F189399">
        <v>4</v>
      </c>
      <c r="G189399" t="s">
        <v>1115</v>
      </c>
      <c r="H189399" t="s">
        <v>135616</v>
      </c>
    </row>
    <row r="189400" spans="1:8" x14ac:dyDescent="0.3">
      <c r="A189400">
        <v>140610</v>
      </c>
      <c r="B189400" t="s">
        <v>138196</v>
      </c>
      <c r="C189400" t="s">
        <v>135914</v>
      </c>
      <c r="D189400">
        <v>512</v>
      </c>
      <c r="E189400">
        <v>47644</v>
      </c>
      <c r="F189400">
        <v>1</v>
      </c>
      <c r="G189400" t="s">
        <v>138829</v>
      </c>
      <c r="H189400" t="s">
        <v>135616</v>
      </c>
    </row>
    <row r="189401" spans="1:8" x14ac:dyDescent="0.3">
      <c r="A189401">
        <v>140610</v>
      </c>
      <c r="B189401" t="s">
        <v>138196</v>
      </c>
      <c r="C189401" t="s">
        <v>135914</v>
      </c>
      <c r="D189401">
        <v>512</v>
      </c>
      <c r="E189401">
        <v>47644</v>
      </c>
      <c r="F189401">
        <v>2</v>
      </c>
      <c r="G189401" t="s">
        <v>138830</v>
      </c>
      <c r="H189401" t="s">
        <v>135616</v>
      </c>
    </row>
    <row r="189402" spans="1:8" x14ac:dyDescent="0.3">
      <c r="A189402">
        <v>140610</v>
      </c>
      <c r="B189402" t="s">
        <v>138196</v>
      </c>
      <c r="C189402" t="s">
        <v>135914</v>
      </c>
      <c r="D189402">
        <v>512</v>
      </c>
      <c r="E189402">
        <v>47644</v>
      </c>
      <c r="F189402">
        <v>3</v>
      </c>
      <c r="G189402" t="s">
        <v>138831</v>
      </c>
      <c r="H189402" t="s">
        <v>135616</v>
      </c>
    </row>
    <row r="189403" spans="1:8" x14ac:dyDescent="0.3">
      <c r="A189403">
        <v>140610</v>
      </c>
      <c r="B189403" t="s">
        <v>138196</v>
      </c>
      <c r="C189403" t="s">
        <v>135914</v>
      </c>
      <c r="D189403">
        <v>512</v>
      </c>
      <c r="E189403">
        <v>47644</v>
      </c>
      <c r="F189403">
        <v>4</v>
      </c>
      <c r="G189403" t="s">
        <v>138832</v>
      </c>
      <c r="H189403" t="s">
        <v>135619</v>
      </c>
    </row>
    <row r="189404" spans="1:8" x14ac:dyDescent="0.3">
      <c r="A189404">
        <v>140610</v>
      </c>
      <c r="B189404" t="s">
        <v>138196</v>
      </c>
      <c r="C189404" t="s">
        <v>135914</v>
      </c>
      <c r="D189404">
        <v>512</v>
      </c>
      <c r="E189404">
        <v>47645</v>
      </c>
      <c r="F189404">
        <v>1</v>
      </c>
      <c r="G189404" t="s">
        <v>138833</v>
      </c>
      <c r="H189404" t="s">
        <v>135619</v>
      </c>
    </row>
    <row r="189405" spans="1:8" x14ac:dyDescent="0.3">
      <c r="A189405">
        <v>140610</v>
      </c>
      <c r="B189405" t="s">
        <v>138196</v>
      </c>
      <c r="C189405" t="s">
        <v>135914</v>
      </c>
      <c r="D189405">
        <v>512</v>
      </c>
      <c r="E189405">
        <v>47645</v>
      </c>
      <c r="F189405">
        <v>2</v>
      </c>
      <c r="G189405" t="s">
        <v>138834</v>
      </c>
      <c r="H189405" t="s">
        <v>135616</v>
      </c>
    </row>
    <row r="189406" spans="1:8" x14ac:dyDescent="0.3">
      <c r="A189406">
        <v>140610</v>
      </c>
      <c r="B189406" t="s">
        <v>138196</v>
      </c>
      <c r="C189406" t="s">
        <v>135914</v>
      </c>
      <c r="D189406">
        <v>512</v>
      </c>
      <c r="E189406">
        <v>47645</v>
      </c>
      <c r="F189406">
        <v>3</v>
      </c>
      <c r="G189406" t="s">
        <v>138835</v>
      </c>
      <c r="H189406" t="s">
        <v>135616</v>
      </c>
    </row>
    <row r="189407" spans="1:8" x14ac:dyDescent="0.3">
      <c r="A189407">
        <v>140610</v>
      </c>
      <c r="B189407" t="s">
        <v>138196</v>
      </c>
      <c r="C189407" t="s">
        <v>135914</v>
      </c>
      <c r="D189407">
        <v>512</v>
      </c>
      <c r="E189407">
        <v>47645</v>
      </c>
      <c r="F189407">
        <v>4</v>
      </c>
      <c r="G189407" t="s">
        <v>138836</v>
      </c>
      <c r="H189407" t="s">
        <v>135616</v>
      </c>
    </row>
    <row r="189408" spans="1:8" x14ac:dyDescent="0.3">
      <c r="A189408">
        <v>140610</v>
      </c>
      <c r="B189408" t="s">
        <v>138196</v>
      </c>
      <c r="C189408" t="s">
        <v>135914</v>
      </c>
      <c r="D189408">
        <v>512</v>
      </c>
      <c r="E189408">
        <v>47646</v>
      </c>
      <c r="F189408">
        <v>1</v>
      </c>
      <c r="G189408" t="s">
        <v>138837</v>
      </c>
      <c r="H189408" t="s">
        <v>135616</v>
      </c>
    </row>
    <row r="189409" spans="1:8" x14ac:dyDescent="0.3">
      <c r="A189409">
        <v>140610</v>
      </c>
      <c r="B189409" t="s">
        <v>138196</v>
      </c>
      <c r="C189409" t="s">
        <v>135914</v>
      </c>
      <c r="D189409">
        <v>512</v>
      </c>
      <c r="E189409">
        <v>47646</v>
      </c>
      <c r="F189409">
        <v>2</v>
      </c>
      <c r="G189409" t="s">
        <v>138838</v>
      </c>
      <c r="H189409" t="s">
        <v>135619</v>
      </c>
    </row>
    <row r="189410" spans="1:8" x14ac:dyDescent="0.3">
      <c r="A189410">
        <v>140610</v>
      </c>
      <c r="B189410" t="s">
        <v>138196</v>
      </c>
      <c r="C189410" t="s">
        <v>135914</v>
      </c>
      <c r="D189410">
        <v>512</v>
      </c>
      <c r="E189410">
        <v>47646</v>
      </c>
      <c r="F189410">
        <v>3</v>
      </c>
      <c r="G189410" t="s">
        <v>138839</v>
      </c>
      <c r="H189410" t="s">
        <v>135616</v>
      </c>
    </row>
    <row r="189411" spans="1:8" x14ac:dyDescent="0.3">
      <c r="A189411">
        <v>140610</v>
      </c>
      <c r="B189411" t="s">
        <v>138196</v>
      </c>
      <c r="C189411" t="s">
        <v>135914</v>
      </c>
      <c r="D189411">
        <v>512</v>
      </c>
      <c r="E189411">
        <v>47646</v>
      </c>
      <c r="F189411">
        <v>4</v>
      </c>
      <c r="G189411" t="s">
        <v>138840</v>
      </c>
      <c r="H189411" t="s">
        <v>135616</v>
      </c>
    </row>
    <row r="189412" spans="1:8" x14ac:dyDescent="0.3">
      <c r="A189412">
        <v>140610</v>
      </c>
      <c r="B189412" t="s">
        <v>138196</v>
      </c>
      <c r="C189412" t="s">
        <v>135914</v>
      </c>
      <c r="D189412">
        <v>512</v>
      </c>
      <c r="E189412">
        <v>47647</v>
      </c>
      <c r="F189412">
        <v>1</v>
      </c>
      <c r="G189412" t="s">
        <v>138841</v>
      </c>
      <c r="H189412" t="s">
        <v>135616</v>
      </c>
    </row>
    <row r="189413" spans="1:8" x14ac:dyDescent="0.3">
      <c r="A189413">
        <v>140610</v>
      </c>
      <c r="B189413" t="s">
        <v>138196</v>
      </c>
      <c r="C189413" t="s">
        <v>135914</v>
      </c>
      <c r="D189413">
        <v>512</v>
      </c>
      <c r="E189413">
        <v>47647</v>
      </c>
      <c r="F189413">
        <v>2</v>
      </c>
      <c r="G189413" t="s">
        <v>138842</v>
      </c>
      <c r="H189413" t="s">
        <v>135616</v>
      </c>
    </row>
    <row r="189414" spans="1:8" x14ac:dyDescent="0.3">
      <c r="A189414">
        <v>140610</v>
      </c>
      <c r="B189414" t="s">
        <v>138196</v>
      </c>
      <c r="C189414" t="s">
        <v>135914</v>
      </c>
      <c r="D189414">
        <v>512</v>
      </c>
      <c r="E189414">
        <v>47647</v>
      </c>
      <c r="F189414">
        <v>3</v>
      </c>
      <c r="G189414" t="s">
        <v>138843</v>
      </c>
      <c r="H189414" t="s">
        <v>135616</v>
      </c>
    </row>
    <row r="189415" spans="1:8" x14ac:dyDescent="0.3">
      <c r="A189415">
        <v>140610</v>
      </c>
      <c r="B189415" t="s">
        <v>138196</v>
      </c>
      <c r="C189415" t="s">
        <v>135914</v>
      </c>
      <c r="D189415">
        <v>512</v>
      </c>
      <c r="E189415">
        <v>47647</v>
      </c>
      <c r="F189415">
        <v>4</v>
      </c>
      <c r="G189415" t="s">
        <v>138844</v>
      </c>
      <c r="H189415" t="s">
        <v>135619</v>
      </c>
    </row>
    <row r="189416" spans="1:8" x14ac:dyDescent="0.3">
      <c r="A189416">
        <v>140610</v>
      </c>
      <c r="B189416" t="s">
        <v>138196</v>
      </c>
      <c r="C189416" t="s">
        <v>135914</v>
      </c>
      <c r="D189416">
        <v>512</v>
      </c>
      <c r="E189416">
        <v>47648</v>
      </c>
      <c r="F189416">
        <v>1</v>
      </c>
      <c r="G189416" t="s">
        <v>138845</v>
      </c>
      <c r="H189416" t="s">
        <v>135619</v>
      </c>
    </row>
    <row r="189417" spans="1:8" x14ac:dyDescent="0.3">
      <c r="A189417">
        <v>140610</v>
      </c>
      <c r="B189417" t="s">
        <v>138196</v>
      </c>
      <c r="C189417" t="s">
        <v>135914</v>
      </c>
      <c r="D189417">
        <v>512</v>
      </c>
      <c r="E189417">
        <v>47648</v>
      </c>
      <c r="F189417">
        <v>2</v>
      </c>
      <c r="G189417" t="s">
        <v>138846</v>
      </c>
      <c r="H189417" t="s">
        <v>135616</v>
      </c>
    </row>
    <row r="189418" spans="1:8" x14ac:dyDescent="0.3">
      <c r="A189418">
        <v>140610</v>
      </c>
      <c r="B189418" t="s">
        <v>138196</v>
      </c>
      <c r="C189418" t="s">
        <v>135914</v>
      </c>
      <c r="D189418">
        <v>512</v>
      </c>
      <c r="E189418">
        <v>47648</v>
      </c>
      <c r="F189418">
        <v>3</v>
      </c>
      <c r="G189418" t="s">
        <v>138847</v>
      </c>
      <c r="H189418" t="s">
        <v>135616</v>
      </c>
    </row>
    <row r="189419" spans="1:8" x14ac:dyDescent="0.3">
      <c r="A189419">
        <v>140610</v>
      </c>
      <c r="B189419" t="s">
        <v>138196</v>
      </c>
      <c r="C189419" t="s">
        <v>135914</v>
      </c>
      <c r="D189419">
        <v>512</v>
      </c>
      <c r="E189419">
        <v>47648</v>
      </c>
      <c r="F189419">
        <v>4</v>
      </c>
      <c r="G189419" t="s">
        <v>138848</v>
      </c>
      <c r="H189419" t="s">
        <v>135616</v>
      </c>
    </row>
    <row r="189420" spans="1:8" x14ac:dyDescent="0.3">
      <c r="A189420">
        <v>140610</v>
      </c>
      <c r="B189420" t="s">
        <v>138196</v>
      </c>
      <c r="C189420" t="s">
        <v>135914</v>
      </c>
      <c r="D189420">
        <v>512</v>
      </c>
      <c r="E189420">
        <v>47649</v>
      </c>
      <c r="F189420">
        <v>1</v>
      </c>
      <c r="G189420" t="s">
        <v>138849</v>
      </c>
      <c r="H189420" t="s">
        <v>135616</v>
      </c>
    </row>
    <row r="189421" spans="1:8" x14ac:dyDescent="0.3">
      <c r="A189421">
        <v>140610</v>
      </c>
      <c r="B189421" t="s">
        <v>138196</v>
      </c>
      <c r="C189421" t="s">
        <v>135914</v>
      </c>
      <c r="D189421">
        <v>512</v>
      </c>
      <c r="E189421">
        <v>47649</v>
      </c>
      <c r="F189421">
        <v>2</v>
      </c>
      <c r="G189421" t="s">
        <v>138850</v>
      </c>
      <c r="H189421" t="s">
        <v>135616</v>
      </c>
    </row>
    <row r="189422" spans="1:8" x14ac:dyDescent="0.3">
      <c r="A189422">
        <v>140610</v>
      </c>
      <c r="B189422" t="s">
        <v>138196</v>
      </c>
      <c r="C189422" t="s">
        <v>135914</v>
      </c>
      <c r="D189422">
        <v>512</v>
      </c>
      <c r="E189422">
        <v>47649</v>
      </c>
      <c r="F189422">
        <v>3</v>
      </c>
      <c r="G189422" t="s">
        <v>138851</v>
      </c>
      <c r="H189422" t="s">
        <v>135616</v>
      </c>
    </row>
    <row r="189423" spans="1:8" x14ac:dyDescent="0.3">
      <c r="A189423">
        <v>140610</v>
      </c>
      <c r="B189423" t="s">
        <v>138196</v>
      </c>
      <c r="C189423" t="s">
        <v>135914</v>
      </c>
      <c r="D189423">
        <v>512</v>
      </c>
      <c r="E189423">
        <v>47649</v>
      </c>
      <c r="F189423">
        <v>4</v>
      </c>
      <c r="G189423" t="s">
        <v>138852</v>
      </c>
      <c r="H189423" t="s">
        <v>135619</v>
      </c>
    </row>
    <row r="189424" spans="1:8" x14ac:dyDescent="0.3">
      <c r="A189424">
        <v>140610</v>
      </c>
      <c r="B189424" t="s">
        <v>138196</v>
      </c>
      <c r="C189424" t="s">
        <v>135914</v>
      </c>
      <c r="D189424">
        <v>512</v>
      </c>
      <c r="E189424">
        <v>47650</v>
      </c>
      <c r="F189424">
        <v>1</v>
      </c>
      <c r="G189424" t="s">
        <v>138853</v>
      </c>
      <c r="H189424" t="s">
        <v>135619</v>
      </c>
    </row>
    <row r="189425" spans="1:8" x14ac:dyDescent="0.3">
      <c r="A189425">
        <v>140610</v>
      </c>
      <c r="B189425" t="s">
        <v>138196</v>
      </c>
      <c r="C189425" t="s">
        <v>135914</v>
      </c>
      <c r="D189425">
        <v>512</v>
      </c>
      <c r="E189425">
        <v>47650</v>
      </c>
      <c r="F189425">
        <v>2</v>
      </c>
      <c r="G189425" t="s">
        <v>138854</v>
      </c>
      <c r="H189425" t="s">
        <v>135616</v>
      </c>
    </row>
    <row r="189426" spans="1:8" x14ac:dyDescent="0.3">
      <c r="A189426">
        <v>140610</v>
      </c>
      <c r="B189426" t="s">
        <v>138196</v>
      </c>
      <c r="C189426" t="s">
        <v>135914</v>
      </c>
      <c r="D189426">
        <v>512</v>
      </c>
      <c r="E189426">
        <v>47650</v>
      </c>
      <c r="F189426">
        <v>3</v>
      </c>
      <c r="G189426" t="s">
        <v>138855</v>
      </c>
      <c r="H189426" t="s">
        <v>135616</v>
      </c>
    </row>
    <row r="189427" spans="1:8" x14ac:dyDescent="0.3">
      <c r="A189427">
        <v>140610</v>
      </c>
      <c r="B189427" t="s">
        <v>138196</v>
      </c>
      <c r="C189427" t="s">
        <v>135914</v>
      </c>
      <c r="D189427">
        <v>512</v>
      </c>
      <c r="E189427">
        <v>47650</v>
      </c>
      <c r="F189427">
        <v>4</v>
      </c>
      <c r="G189427" t="s">
        <v>138856</v>
      </c>
      <c r="H189427" t="s">
        <v>135616</v>
      </c>
    </row>
    <row r="189428" spans="1:8" x14ac:dyDescent="0.3">
      <c r="A189428">
        <v>140610</v>
      </c>
      <c r="B189428" t="s">
        <v>138196</v>
      </c>
      <c r="C189428" t="s">
        <v>135914</v>
      </c>
      <c r="D189428">
        <v>512</v>
      </c>
      <c r="E189428">
        <v>47651</v>
      </c>
      <c r="F189428">
        <v>1</v>
      </c>
      <c r="G189428" t="s">
        <v>138857</v>
      </c>
      <c r="H189428" t="s">
        <v>135619</v>
      </c>
    </row>
    <row r="189429" spans="1:8" x14ac:dyDescent="0.3">
      <c r="A189429">
        <v>140610</v>
      </c>
      <c r="B189429" t="s">
        <v>138196</v>
      </c>
      <c r="C189429" t="s">
        <v>135914</v>
      </c>
      <c r="D189429">
        <v>512</v>
      </c>
      <c r="E189429">
        <v>47651</v>
      </c>
      <c r="F189429">
        <v>2</v>
      </c>
      <c r="G189429" t="s">
        <v>138858</v>
      </c>
      <c r="H189429" t="s">
        <v>135616</v>
      </c>
    </row>
    <row r="189430" spans="1:8" x14ac:dyDescent="0.3">
      <c r="A189430">
        <v>140610</v>
      </c>
      <c r="B189430" t="s">
        <v>138196</v>
      </c>
      <c r="C189430" t="s">
        <v>135914</v>
      </c>
      <c r="D189430">
        <v>512</v>
      </c>
      <c r="E189430">
        <v>47651</v>
      </c>
      <c r="F189430">
        <v>3</v>
      </c>
      <c r="G189430" t="s">
        <v>138859</v>
      </c>
      <c r="H189430" t="s">
        <v>135616</v>
      </c>
    </row>
    <row r="189431" spans="1:8" x14ac:dyDescent="0.3">
      <c r="A189431">
        <v>140610</v>
      </c>
      <c r="B189431" t="s">
        <v>138196</v>
      </c>
      <c r="C189431" t="s">
        <v>135914</v>
      </c>
      <c r="D189431">
        <v>512</v>
      </c>
      <c r="E189431">
        <v>47651</v>
      </c>
      <c r="F189431">
        <v>4</v>
      </c>
      <c r="G189431" t="s">
        <v>138860</v>
      </c>
      <c r="H189431" t="s">
        <v>135616</v>
      </c>
    </row>
    <row r="189432" spans="1:8" x14ac:dyDescent="0.3">
      <c r="A189432">
        <v>140610</v>
      </c>
      <c r="B189432" t="s">
        <v>138196</v>
      </c>
      <c r="C189432" t="s">
        <v>135914</v>
      </c>
      <c r="D189432">
        <v>512</v>
      </c>
      <c r="E189432">
        <v>47652</v>
      </c>
      <c r="F189432">
        <v>1</v>
      </c>
      <c r="G189432" t="s">
        <v>138861</v>
      </c>
      <c r="H189432" t="s">
        <v>135616</v>
      </c>
    </row>
    <row r="189433" spans="1:8" x14ac:dyDescent="0.3">
      <c r="A189433">
        <v>140610</v>
      </c>
      <c r="B189433" t="s">
        <v>138196</v>
      </c>
      <c r="C189433" t="s">
        <v>135914</v>
      </c>
      <c r="D189433">
        <v>512</v>
      </c>
      <c r="E189433">
        <v>47652</v>
      </c>
      <c r="F189433">
        <v>2</v>
      </c>
      <c r="G189433" t="s">
        <v>138862</v>
      </c>
      <c r="H189433" t="s">
        <v>135616</v>
      </c>
    </row>
    <row r="189434" spans="1:8" x14ac:dyDescent="0.3">
      <c r="A189434">
        <v>140610</v>
      </c>
      <c r="B189434" t="s">
        <v>138196</v>
      </c>
      <c r="C189434" t="s">
        <v>135914</v>
      </c>
      <c r="D189434">
        <v>512</v>
      </c>
      <c r="E189434">
        <v>47652</v>
      </c>
      <c r="F189434">
        <v>3</v>
      </c>
      <c r="G189434" t="s">
        <v>138863</v>
      </c>
      <c r="H189434" t="s">
        <v>135616</v>
      </c>
    </row>
    <row r="189435" spans="1:8" x14ac:dyDescent="0.3">
      <c r="A189435">
        <v>140610</v>
      </c>
      <c r="B189435" t="s">
        <v>138196</v>
      </c>
      <c r="C189435" t="s">
        <v>135914</v>
      </c>
      <c r="D189435">
        <v>512</v>
      </c>
      <c r="E189435">
        <v>47652</v>
      </c>
      <c r="F189435">
        <v>4</v>
      </c>
      <c r="G189435" t="s">
        <v>138864</v>
      </c>
      <c r="H189435" t="s">
        <v>135619</v>
      </c>
    </row>
    <row r="189436" spans="1:8" x14ac:dyDescent="0.3">
      <c r="A189436">
        <v>140610</v>
      </c>
      <c r="B189436" t="s">
        <v>138196</v>
      </c>
      <c r="C189436" t="s">
        <v>135914</v>
      </c>
      <c r="D189436">
        <v>512</v>
      </c>
      <c r="E189436">
        <v>47653</v>
      </c>
      <c r="F189436">
        <v>1</v>
      </c>
      <c r="G189436" t="s">
        <v>30069</v>
      </c>
      <c r="H189436" t="s">
        <v>135616</v>
      </c>
    </row>
    <row r="189437" spans="1:8" x14ac:dyDescent="0.3">
      <c r="A189437">
        <v>140610</v>
      </c>
      <c r="B189437" t="s">
        <v>138196</v>
      </c>
      <c r="C189437" t="s">
        <v>135914</v>
      </c>
      <c r="D189437">
        <v>512</v>
      </c>
      <c r="E189437">
        <v>47653</v>
      </c>
      <c r="F189437">
        <v>2</v>
      </c>
      <c r="G189437" t="s">
        <v>30068</v>
      </c>
      <c r="H189437" t="s">
        <v>135619</v>
      </c>
    </row>
    <row r="189438" spans="1:8" x14ac:dyDescent="0.3">
      <c r="A189438">
        <v>140610</v>
      </c>
      <c r="B189438" t="s">
        <v>138196</v>
      </c>
      <c r="C189438" t="s">
        <v>135914</v>
      </c>
      <c r="D189438">
        <v>512</v>
      </c>
      <c r="E189438">
        <v>47653</v>
      </c>
      <c r="F189438">
        <v>3</v>
      </c>
      <c r="G189438" t="s">
        <v>30067</v>
      </c>
      <c r="H189438" t="s">
        <v>135616</v>
      </c>
    </row>
    <row r="189439" spans="1:8" x14ac:dyDescent="0.3">
      <c r="A189439">
        <v>140610</v>
      </c>
      <c r="B189439" t="s">
        <v>138196</v>
      </c>
      <c r="C189439" t="s">
        <v>135914</v>
      </c>
      <c r="D189439">
        <v>512</v>
      </c>
      <c r="E189439">
        <v>47653</v>
      </c>
      <c r="F189439">
        <v>4</v>
      </c>
      <c r="G189439" t="s">
        <v>138865</v>
      </c>
      <c r="H189439" t="s">
        <v>135616</v>
      </c>
    </row>
    <row r="189440" spans="1:8" x14ac:dyDescent="0.3">
      <c r="A189440">
        <v>140610</v>
      </c>
      <c r="B189440" t="s">
        <v>138196</v>
      </c>
      <c r="C189440" t="s">
        <v>135914</v>
      </c>
      <c r="D189440">
        <v>512</v>
      </c>
      <c r="E189440">
        <v>47654</v>
      </c>
      <c r="F189440">
        <v>1</v>
      </c>
      <c r="G189440" t="s">
        <v>138866</v>
      </c>
      <c r="H189440" t="s">
        <v>135616</v>
      </c>
    </row>
    <row r="189441" spans="1:8" x14ac:dyDescent="0.3">
      <c r="A189441">
        <v>140610</v>
      </c>
      <c r="B189441" t="s">
        <v>138196</v>
      </c>
      <c r="C189441" t="s">
        <v>135914</v>
      </c>
      <c r="D189441">
        <v>512</v>
      </c>
      <c r="E189441">
        <v>47654</v>
      </c>
      <c r="F189441">
        <v>2</v>
      </c>
      <c r="G189441" t="s">
        <v>28786</v>
      </c>
      <c r="H189441" t="s">
        <v>135616</v>
      </c>
    </row>
    <row r="189442" spans="1:8" x14ac:dyDescent="0.3">
      <c r="A189442">
        <v>140610</v>
      </c>
      <c r="B189442" t="s">
        <v>138196</v>
      </c>
      <c r="C189442" t="s">
        <v>135914</v>
      </c>
      <c r="D189442">
        <v>512</v>
      </c>
      <c r="E189442">
        <v>47654</v>
      </c>
      <c r="F189442">
        <v>3</v>
      </c>
      <c r="G189442" t="s">
        <v>28788</v>
      </c>
      <c r="H189442" t="s">
        <v>135616</v>
      </c>
    </row>
    <row r="189443" spans="1:8" x14ac:dyDescent="0.3">
      <c r="A189443">
        <v>140610</v>
      </c>
      <c r="B189443" t="s">
        <v>138196</v>
      </c>
      <c r="C189443" t="s">
        <v>135914</v>
      </c>
      <c r="D189443">
        <v>512</v>
      </c>
      <c r="E189443">
        <v>47654</v>
      </c>
      <c r="F189443">
        <v>4</v>
      </c>
      <c r="G189443" t="s">
        <v>138867</v>
      </c>
      <c r="H189443" t="s">
        <v>135619</v>
      </c>
    </row>
    <row r="189444" spans="1:8" x14ac:dyDescent="0.3">
      <c r="A189444">
        <v>140610</v>
      </c>
      <c r="B189444" t="s">
        <v>138196</v>
      </c>
      <c r="C189444" t="s">
        <v>135914</v>
      </c>
      <c r="D189444">
        <v>512</v>
      </c>
      <c r="E189444">
        <v>47655</v>
      </c>
      <c r="F189444">
        <v>1</v>
      </c>
      <c r="G189444" t="s">
        <v>655</v>
      </c>
      <c r="H189444" t="s">
        <v>135616</v>
      </c>
    </row>
    <row r="189445" spans="1:8" x14ac:dyDescent="0.3">
      <c r="A189445">
        <v>140610</v>
      </c>
      <c r="B189445" t="s">
        <v>138196</v>
      </c>
      <c r="C189445" t="s">
        <v>135914</v>
      </c>
      <c r="D189445">
        <v>512</v>
      </c>
      <c r="E189445">
        <v>47655</v>
      </c>
      <c r="F189445">
        <v>2</v>
      </c>
      <c r="G189445" t="s">
        <v>653</v>
      </c>
      <c r="H189445" t="s">
        <v>135616</v>
      </c>
    </row>
    <row r="189446" spans="1:8" x14ac:dyDescent="0.3">
      <c r="A189446">
        <v>140610</v>
      </c>
      <c r="B189446" t="s">
        <v>138196</v>
      </c>
      <c r="C189446" t="s">
        <v>135914</v>
      </c>
      <c r="D189446">
        <v>512</v>
      </c>
      <c r="E189446">
        <v>47655</v>
      </c>
      <c r="F189446">
        <v>3</v>
      </c>
      <c r="G189446" t="s">
        <v>652</v>
      </c>
      <c r="H189446" t="s">
        <v>135619</v>
      </c>
    </row>
    <row r="189447" spans="1:8" x14ac:dyDescent="0.3">
      <c r="A189447">
        <v>140610</v>
      </c>
      <c r="B189447" t="s">
        <v>138196</v>
      </c>
      <c r="C189447" t="s">
        <v>135914</v>
      </c>
      <c r="D189447">
        <v>512</v>
      </c>
      <c r="E189447">
        <v>47655</v>
      </c>
      <c r="F189447">
        <v>4</v>
      </c>
      <c r="G189447" t="s">
        <v>651</v>
      </c>
      <c r="H189447" t="s">
        <v>135616</v>
      </c>
    </row>
    <row r="189448" spans="1:8" x14ac:dyDescent="0.3">
      <c r="A189448">
        <v>140610</v>
      </c>
      <c r="B189448" t="s">
        <v>138196</v>
      </c>
      <c r="C189448" t="s">
        <v>135914</v>
      </c>
      <c r="D189448">
        <v>512</v>
      </c>
      <c r="E189448">
        <v>47656</v>
      </c>
      <c r="F189448">
        <v>1</v>
      </c>
      <c r="G189448" t="s">
        <v>138868</v>
      </c>
      <c r="H189448" t="s">
        <v>135616</v>
      </c>
    </row>
    <row r="189449" spans="1:8" x14ac:dyDescent="0.3">
      <c r="A189449">
        <v>140610</v>
      </c>
      <c r="B189449" t="s">
        <v>138196</v>
      </c>
      <c r="C189449" t="s">
        <v>135914</v>
      </c>
      <c r="D189449">
        <v>512</v>
      </c>
      <c r="E189449">
        <v>47656</v>
      </c>
      <c r="F189449">
        <v>2</v>
      </c>
      <c r="G189449" t="s">
        <v>138869</v>
      </c>
      <c r="H189449" t="s">
        <v>135619</v>
      </c>
    </row>
    <row r="189450" spans="1:8" x14ac:dyDescent="0.3">
      <c r="A189450">
        <v>140610</v>
      </c>
      <c r="B189450" t="s">
        <v>138196</v>
      </c>
      <c r="C189450" t="s">
        <v>135914</v>
      </c>
      <c r="D189450">
        <v>512</v>
      </c>
      <c r="E189450">
        <v>47656</v>
      </c>
      <c r="F189450">
        <v>3</v>
      </c>
      <c r="G189450" t="s">
        <v>138870</v>
      </c>
      <c r="H189450" t="s">
        <v>135616</v>
      </c>
    </row>
    <row r="189451" spans="1:8" x14ac:dyDescent="0.3">
      <c r="A189451">
        <v>140610</v>
      </c>
      <c r="B189451" t="s">
        <v>138196</v>
      </c>
      <c r="C189451" t="s">
        <v>135914</v>
      </c>
      <c r="D189451">
        <v>512</v>
      </c>
      <c r="E189451">
        <v>47656</v>
      </c>
      <c r="F189451">
        <v>4</v>
      </c>
      <c r="G189451" t="s">
        <v>138871</v>
      </c>
      <c r="H189451" t="s">
        <v>135616</v>
      </c>
    </row>
    <row r="189452" spans="1:8" x14ac:dyDescent="0.3">
      <c r="A189452">
        <v>140610</v>
      </c>
      <c r="B189452" t="s">
        <v>138196</v>
      </c>
      <c r="C189452" t="s">
        <v>135914</v>
      </c>
      <c r="D189452">
        <v>512</v>
      </c>
      <c r="E189452">
        <v>47657</v>
      </c>
      <c r="F189452">
        <v>1</v>
      </c>
      <c r="G189452" t="s">
        <v>138872</v>
      </c>
      <c r="H189452" t="s">
        <v>135616</v>
      </c>
    </row>
    <row r="189453" spans="1:8" x14ac:dyDescent="0.3">
      <c r="A189453">
        <v>140610</v>
      </c>
      <c r="B189453" t="s">
        <v>138196</v>
      </c>
      <c r="C189453" t="s">
        <v>135914</v>
      </c>
      <c r="D189453">
        <v>512</v>
      </c>
      <c r="E189453">
        <v>47657</v>
      </c>
      <c r="F189453">
        <v>2</v>
      </c>
      <c r="G189453" t="s">
        <v>138873</v>
      </c>
      <c r="H189453" t="s">
        <v>135616</v>
      </c>
    </row>
    <row r="189454" spans="1:8" x14ac:dyDescent="0.3">
      <c r="A189454">
        <v>140610</v>
      </c>
      <c r="B189454" t="s">
        <v>138196</v>
      </c>
      <c r="C189454" t="s">
        <v>135914</v>
      </c>
      <c r="D189454">
        <v>512</v>
      </c>
      <c r="E189454">
        <v>47657</v>
      </c>
      <c r="F189454">
        <v>3</v>
      </c>
      <c r="G189454" t="s">
        <v>138874</v>
      </c>
      <c r="H189454" t="s">
        <v>135616</v>
      </c>
    </row>
    <row r="189455" spans="1:8" x14ac:dyDescent="0.3">
      <c r="A189455">
        <v>140610</v>
      </c>
      <c r="B189455" t="s">
        <v>138196</v>
      </c>
      <c r="C189455" t="s">
        <v>135914</v>
      </c>
      <c r="D189455">
        <v>512</v>
      </c>
      <c r="E189455">
        <v>47657</v>
      </c>
      <c r="F189455">
        <v>4</v>
      </c>
      <c r="G189455" t="s">
        <v>138875</v>
      </c>
      <c r="H189455" t="s">
        <v>135619</v>
      </c>
    </row>
    <row r="189456" spans="1:8" x14ac:dyDescent="0.3">
      <c r="A189456">
        <v>140610</v>
      </c>
      <c r="B189456" t="s">
        <v>138196</v>
      </c>
      <c r="C189456" t="s">
        <v>135914</v>
      </c>
      <c r="D189456">
        <v>512</v>
      </c>
      <c r="E189456">
        <v>47658</v>
      </c>
      <c r="F189456">
        <v>1</v>
      </c>
      <c r="G189456" t="s">
        <v>138876</v>
      </c>
      <c r="H189456" t="s">
        <v>135616</v>
      </c>
    </row>
    <row r="189457" spans="1:8" x14ac:dyDescent="0.3">
      <c r="A189457">
        <v>140610</v>
      </c>
      <c r="B189457" t="s">
        <v>138196</v>
      </c>
      <c r="C189457" t="s">
        <v>135914</v>
      </c>
      <c r="D189457">
        <v>512</v>
      </c>
      <c r="E189457">
        <v>47658</v>
      </c>
      <c r="F189457">
        <v>2</v>
      </c>
      <c r="G189457" t="s">
        <v>138877</v>
      </c>
      <c r="H189457" t="s">
        <v>135616</v>
      </c>
    </row>
    <row r="189458" spans="1:8" x14ac:dyDescent="0.3">
      <c r="A189458">
        <v>140610</v>
      </c>
      <c r="B189458" t="s">
        <v>138196</v>
      </c>
      <c r="C189458" t="s">
        <v>135914</v>
      </c>
      <c r="D189458">
        <v>512</v>
      </c>
      <c r="E189458">
        <v>47658</v>
      </c>
      <c r="F189458">
        <v>3</v>
      </c>
      <c r="G189458" t="s">
        <v>138878</v>
      </c>
      <c r="H189458" t="s">
        <v>135619</v>
      </c>
    </row>
    <row r="189459" spans="1:8" x14ac:dyDescent="0.3">
      <c r="A189459">
        <v>140610</v>
      </c>
      <c r="B189459" t="s">
        <v>138196</v>
      </c>
      <c r="C189459" t="s">
        <v>135914</v>
      </c>
      <c r="D189459">
        <v>512</v>
      </c>
      <c r="E189459">
        <v>47658</v>
      </c>
      <c r="F189459">
        <v>4</v>
      </c>
      <c r="G189459" t="s">
        <v>138879</v>
      </c>
      <c r="H189459" t="s">
        <v>135616</v>
      </c>
    </row>
    <row r="189460" spans="1:8" x14ac:dyDescent="0.3">
      <c r="A189460">
        <v>140610</v>
      </c>
      <c r="B189460" t="s">
        <v>138196</v>
      </c>
      <c r="C189460" t="s">
        <v>135914</v>
      </c>
      <c r="D189460">
        <v>512</v>
      </c>
      <c r="E189460">
        <v>47659</v>
      </c>
      <c r="F189460">
        <v>1</v>
      </c>
      <c r="G189460" t="s">
        <v>138880</v>
      </c>
      <c r="H189460" t="s">
        <v>135619</v>
      </c>
    </row>
    <row r="189461" spans="1:8" x14ac:dyDescent="0.3">
      <c r="A189461">
        <v>140610</v>
      </c>
      <c r="B189461" t="s">
        <v>138196</v>
      </c>
      <c r="C189461" t="s">
        <v>135914</v>
      </c>
      <c r="D189461">
        <v>512</v>
      </c>
      <c r="E189461">
        <v>47659</v>
      </c>
      <c r="F189461">
        <v>2</v>
      </c>
      <c r="G189461" t="s">
        <v>138881</v>
      </c>
      <c r="H189461" t="s">
        <v>135616</v>
      </c>
    </row>
    <row r="189462" spans="1:8" x14ac:dyDescent="0.3">
      <c r="A189462">
        <v>140610</v>
      </c>
      <c r="B189462" t="s">
        <v>138196</v>
      </c>
      <c r="C189462" t="s">
        <v>135914</v>
      </c>
      <c r="D189462">
        <v>512</v>
      </c>
      <c r="E189462">
        <v>47659</v>
      </c>
      <c r="F189462">
        <v>3</v>
      </c>
      <c r="G189462" t="s">
        <v>138882</v>
      </c>
      <c r="H189462" t="s">
        <v>135616</v>
      </c>
    </row>
    <row r="189463" spans="1:8" x14ac:dyDescent="0.3">
      <c r="A189463">
        <v>140610</v>
      </c>
      <c r="B189463" t="s">
        <v>138196</v>
      </c>
      <c r="C189463" t="s">
        <v>135914</v>
      </c>
      <c r="D189463">
        <v>512</v>
      </c>
      <c r="E189463">
        <v>47659</v>
      </c>
      <c r="F189463">
        <v>4</v>
      </c>
      <c r="G189463" t="s">
        <v>138883</v>
      </c>
      <c r="H189463" t="s">
        <v>135616</v>
      </c>
    </row>
    <row r="189464" spans="1:8" x14ac:dyDescent="0.3">
      <c r="A189464">
        <v>140610</v>
      </c>
      <c r="B189464" t="s">
        <v>138196</v>
      </c>
      <c r="C189464" t="s">
        <v>135914</v>
      </c>
      <c r="D189464">
        <v>512</v>
      </c>
      <c r="E189464">
        <v>47660</v>
      </c>
      <c r="F189464">
        <v>1</v>
      </c>
      <c r="G189464" t="s">
        <v>138884</v>
      </c>
      <c r="H189464" t="s">
        <v>135619</v>
      </c>
    </row>
    <row r="189465" spans="1:8" x14ac:dyDescent="0.3">
      <c r="A189465">
        <v>140610</v>
      </c>
      <c r="B189465" t="s">
        <v>138196</v>
      </c>
      <c r="C189465" t="s">
        <v>135914</v>
      </c>
      <c r="D189465">
        <v>512</v>
      </c>
      <c r="E189465">
        <v>47660</v>
      </c>
      <c r="F189465">
        <v>2</v>
      </c>
      <c r="G189465" t="s">
        <v>138885</v>
      </c>
      <c r="H189465" t="s">
        <v>135616</v>
      </c>
    </row>
    <row r="189466" spans="1:8" x14ac:dyDescent="0.3">
      <c r="A189466">
        <v>140610</v>
      </c>
      <c r="B189466" t="s">
        <v>138196</v>
      </c>
      <c r="C189466" t="s">
        <v>135914</v>
      </c>
      <c r="D189466">
        <v>512</v>
      </c>
      <c r="E189466">
        <v>47660</v>
      </c>
      <c r="F189466">
        <v>3</v>
      </c>
      <c r="G189466" t="s">
        <v>138886</v>
      </c>
      <c r="H189466" t="s">
        <v>135616</v>
      </c>
    </row>
    <row r="189467" spans="1:8" x14ac:dyDescent="0.3">
      <c r="A189467">
        <v>140610</v>
      </c>
      <c r="B189467" t="s">
        <v>138196</v>
      </c>
      <c r="C189467" t="s">
        <v>135914</v>
      </c>
      <c r="D189467">
        <v>512</v>
      </c>
      <c r="E189467">
        <v>47660</v>
      </c>
      <c r="F189467">
        <v>4</v>
      </c>
      <c r="G189467" t="s">
        <v>138887</v>
      </c>
      <c r="H189467" t="s">
        <v>135616</v>
      </c>
    </row>
    <row r="189468" spans="1:8" x14ac:dyDescent="0.3">
      <c r="A189468">
        <v>140610</v>
      </c>
      <c r="B189468" t="s">
        <v>138196</v>
      </c>
      <c r="C189468" t="s">
        <v>135914</v>
      </c>
      <c r="D189468">
        <v>512</v>
      </c>
      <c r="E189468">
        <v>47661</v>
      </c>
      <c r="F189468">
        <v>1</v>
      </c>
      <c r="G189468" t="s">
        <v>138888</v>
      </c>
      <c r="H189468" t="s">
        <v>135616</v>
      </c>
    </row>
    <row r="189469" spans="1:8" x14ac:dyDescent="0.3">
      <c r="A189469">
        <v>140610</v>
      </c>
      <c r="B189469" t="s">
        <v>138196</v>
      </c>
      <c r="C189469" t="s">
        <v>135914</v>
      </c>
      <c r="D189469">
        <v>512</v>
      </c>
      <c r="E189469">
        <v>47661</v>
      </c>
      <c r="F189469">
        <v>2</v>
      </c>
      <c r="G189469" t="s">
        <v>138889</v>
      </c>
      <c r="H189469" t="s">
        <v>135619</v>
      </c>
    </row>
    <row r="189470" spans="1:8" x14ac:dyDescent="0.3">
      <c r="A189470">
        <v>140610</v>
      </c>
      <c r="B189470" t="s">
        <v>138196</v>
      </c>
      <c r="C189470" t="s">
        <v>135914</v>
      </c>
      <c r="D189470">
        <v>512</v>
      </c>
      <c r="E189470">
        <v>47661</v>
      </c>
      <c r="F189470">
        <v>3</v>
      </c>
      <c r="G189470" t="s">
        <v>138890</v>
      </c>
      <c r="H189470" t="s">
        <v>135616</v>
      </c>
    </row>
    <row r="189471" spans="1:8" x14ac:dyDescent="0.3">
      <c r="A189471">
        <v>140610</v>
      </c>
      <c r="B189471" t="s">
        <v>138196</v>
      </c>
      <c r="C189471" t="s">
        <v>135914</v>
      </c>
      <c r="D189471">
        <v>512</v>
      </c>
      <c r="E189471">
        <v>47661</v>
      </c>
      <c r="F189471">
        <v>4</v>
      </c>
      <c r="G189471" t="s">
        <v>138891</v>
      </c>
      <c r="H189471" t="s">
        <v>135616</v>
      </c>
    </row>
    <row r="189472" spans="1:8" x14ac:dyDescent="0.3">
      <c r="A189472">
        <v>140610</v>
      </c>
      <c r="B189472" t="s">
        <v>138196</v>
      </c>
      <c r="C189472" t="s">
        <v>135914</v>
      </c>
      <c r="D189472">
        <v>512</v>
      </c>
      <c r="E189472">
        <v>47662</v>
      </c>
      <c r="F189472">
        <v>1</v>
      </c>
      <c r="G189472" t="s">
        <v>138892</v>
      </c>
      <c r="H189472" t="s">
        <v>135616</v>
      </c>
    </row>
    <row r="189473" spans="1:8" x14ac:dyDescent="0.3">
      <c r="A189473">
        <v>140610</v>
      </c>
      <c r="B189473" t="s">
        <v>138196</v>
      </c>
      <c r="C189473" t="s">
        <v>135914</v>
      </c>
      <c r="D189473">
        <v>512</v>
      </c>
      <c r="E189473">
        <v>47662</v>
      </c>
      <c r="F189473">
        <v>2</v>
      </c>
      <c r="G189473" t="s">
        <v>138893</v>
      </c>
      <c r="H189473" t="s">
        <v>135616</v>
      </c>
    </row>
    <row r="189474" spans="1:8" x14ac:dyDescent="0.3">
      <c r="A189474">
        <v>140610</v>
      </c>
      <c r="B189474" t="s">
        <v>138196</v>
      </c>
      <c r="C189474" t="s">
        <v>135914</v>
      </c>
      <c r="D189474">
        <v>512</v>
      </c>
      <c r="E189474">
        <v>47662</v>
      </c>
      <c r="F189474">
        <v>3</v>
      </c>
      <c r="G189474" t="s">
        <v>138894</v>
      </c>
      <c r="H189474" t="s">
        <v>135616</v>
      </c>
    </row>
    <row r="189475" spans="1:8" x14ac:dyDescent="0.3">
      <c r="A189475">
        <v>140610</v>
      </c>
      <c r="B189475" t="s">
        <v>138196</v>
      </c>
      <c r="C189475" t="s">
        <v>135914</v>
      </c>
      <c r="D189475">
        <v>512</v>
      </c>
      <c r="E189475">
        <v>47662</v>
      </c>
      <c r="F189475">
        <v>4</v>
      </c>
      <c r="G189475" t="s">
        <v>138895</v>
      </c>
      <c r="H189475" t="s">
        <v>135619</v>
      </c>
    </row>
    <row r="189476" spans="1:8" x14ac:dyDescent="0.3">
      <c r="A189476">
        <v>140610</v>
      </c>
      <c r="B189476" t="s">
        <v>138196</v>
      </c>
      <c r="C189476" t="s">
        <v>135914</v>
      </c>
      <c r="D189476">
        <v>512</v>
      </c>
      <c r="E189476">
        <v>47663</v>
      </c>
      <c r="F189476">
        <v>1</v>
      </c>
      <c r="G189476" t="s">
        <v>28786</v>
      </c>
      <c r="H189476" t="s">
        <v>135616</v>
      </c>
    </row>
    <row r="189477" spans="1:8" x14ac:dyDescent="0.3">
      <c r="A189477">
        <v>140610</v>
      </c>
      <c r="B189477" t="s">
        <v>138196</v>
      </c>
      <c r="C189477" t="s">
        <v>135914</v>
      </c>
      <c r="D189477">
        <v>512</v>
      </c>
      <c r="E189477">
        <v>47663</v>
      </c>
      <c r="F189477">
        <v>2</v>
      </c>
      <c r="G189477" t="s">
        <v>28788</v>
      </c>
      <c r="H189477" t="s">
        <v>135616</v>
      </c>
    </row>
    <row r="189478" spans="1:8" x14ac:dyDescent="0.3">
      <c r="A189478">
        <v>140610</v>
      </c>
      <c r="B189478" t="s">
        <v>138196</v>
      </c>
      <c r="C189478" t="s">
        <v>135914</v>
      </c>
      <c r="D189478">
        <v>512</v>
      </c>
      <c r="E189478">
        <v>47663</v>
      </c>
      <c r="F189478">
        <v>3</v>
      </c>
      <c r="G189478" t="s">
        <v>138896</v>
      </c>
      <c r="H189478" t="s">
        <v>135619</v>
      </c>
    </row>
    <row r="189479" spans="1:8" x14ac:dyDescent="0.3">
      <c r="A189479">
        <v>140610</v>
      </c>
      <c r="B189479" t="s">
        <v>138196</v>
      </c>
      <c r="C189479" t="s">
        <v>135914</v>
      </c>
      <c r="D189479">
        <v>512</v>
      </c>
      <c r="E189479">
        <v>47663</v>
      </c>
      <c r="F189479">
        <v>4</v>
      </c>
      <c r="G189479" t="s">
        <v>138867</v>
      </c>
      <c r="H189479" t="s">
        <v>135616</v>
      </c>
    </row>
    <row r="189480" spans="1:8" x14ac:dyDescent="0.3">
      <c r="A189480">
        <v>140610</v>
      </c>
      <c r="B189480" t="s">
        <v>138196</v>
      </c>
      <c r="C189480" t="s">
        <v>135914</v>
      </c>
      <c r="D189480">
        <v>512</v>
      </c>
      <c r="E189480">
        <v>47664</v>
      </c>
      <c r="F189480">
        <v>1</v>
      </c>
      <c r="G189480" t="s">
        <v>29708</v>
      </c>
      <c r="H189480" t="s">
        <v>135619</v>
      </c>
    </row>
    <row r="189481" spans="1:8" x14ac:dyDescent="0.3">
      <c r="A189481">
        <v>140610</v>
      </c>
      <c r="B189481" t="s">
        <v>138196</v>
      </c>
      <c r="C189481" t="s">
        <v>135914</v>
      </c>
      <c r="D189481">
        <v>512</v>
      </c>
      <c r="E189481">
        <v>47664</v>
      </c>
      <c r="F189481">
        <v>2</v>
      </c>
      <c r="G189481" t="s">
        <v>6169</v>
      </c>
      <c r="H189481" t="s">
        <v>135616</v>
      </c>
    </row>
    <row r="189482" spans="1:8" x14ac:dyDescent="0.3">
      <c r="A189482">
        <v>140610</v>
      </c>
      <c r="B189482" t="s">
        <v>138196</v>
      </c>
      <c r="C189482" t="s">
        <v>135914</v>
      </c>
      <c r="D189482">
        <v>512</v>
      </c>
      <c r="E189482">
        <v>47664</v>
      </c>
      <c r="F189482">
        <v>3</v>
      </c>
      <c r="G189482" t="s">
        <v>85770</v>
      </c>
      <c r="H189482" t="s">
        <v>135616</v>
      </c>
    </row>
    <row r="189483" spans="1:8" x14ac:dyDescent="0.3">
      <c r="A189483">
        <v>140610</v>
      </c>
      <c r="B189483" t="s">
        <v>138196</v>
      </c>
      <c r="C189483" t="s">
        <v>135914</v>
      </c>
      <c r="D189483">
        <v>512</v>
      </c>
      <c r="E189483">
        <v>47664</v>
      </c>
      <c r="F189483">
        <v>4</v>
      </c>
      <c r="G189483" t="s">
        <v>6167</v>
      </c>
      <c r="H189483" t="s">
        <v>135616</v>
      </c>
    </row>
    <row r="189484" spans="1:8" x14ac:dyDescent="0.3">
      <c r="A189484">
        <v>140610</v>
      </c>
      <c r="B189484" t="s">
        <v>138196</v>
      </c>
      <c r="C189484" t="s">
        <v>135914</v>
      </c>
      <c r="D189484">
        <v>512</v>
      </c>
      <c r="E189484">
        <v>47665</v>
      </c>
      <c r="F189484">
        <v>1</v>
      </c>
      <c r="G189484" t="s">
        <v>3279</v>
      </c>
      <c r="H189484" t="s">
        <v>135616</v>
      </c>
    </row>
    <row r="189485" spans="1:8" x14ac:dyDescent="0.3">
      <c r="A189485">
        <v>140610</v>
      </c>
      <c r="B189485" t="s">
        <v>138196</v>
      </c>
      <c r="C189485" t="s">
        <v>135914</v>
      </c>
      <c r="D189485">
        <v>512</v>
      </c>
      <c r="E189485">
        <v>47665</v>
      </c>
      <c r="F189485">
        <v>2</v>
      </c>
      <c r="G189485" t="s">
        <v>3280</v>
      </c>
      <c r="H189485" t="s">
        <v>135616</v>
      </c>
    </row>
    <row r="189486" spans="1:8" x14ac:dyDescent="0.3">
      <c r="A189486">
        <v>140610</v>
      </c>
      <c r="B189486" t="s">
        <v>138196</v>
      </c>
      <c r="C189486" t="s">
        <v>135914</v>
      </c>
      <c r="D189486">
        <v>512</v>
      </c>
      <c r="E189486">
        <v>47665</v>
      </c>
      <c r="F189486">
        <v>3</v>
      </c>
      <c r="G189486" t="s">
        <v>3281</v>
      </c>
      <c r="H189486" t="s">
        <v>135619</v>
      </c>
    </row>
    <row r="189487" spans="1:8" x14ac:dyDescent="0.3">
      <c r="A189487">
        <v>140610</v>
      </c>
      <c r="B189487" t="s">
        <v>138196</v>
      </c>
      <c r="C189487" t="s">
        <v>135914</v>
      </c>
      <c r="D189487">
        <v>512</v>
      </c>
      <c r="E189487">
        <v>47665</v>
      </c>
      <c r="F189487">
        <v>4</v>
      </c>
      <c r="G189487" t="s">
        <v>3282</v>
      </c>
      <c r="H189487" t="s">
        <v>135616</v>
      </c>
    </row>
    <row r="189488" spans="1:8" x14ac:dyDescent="0.3">
      <c r="A189488">
        <v>140610</v>
      </c>
      <c r="B189488" t="s">
        <v>138196</v>
      </c>
      <c r="C189488" t="s">
        <v>135914</v>
      </c>
      <c r="D189488">
        <v>512</v>
      </c>
      <c r="E189488">
        <v>47666</v>
      </c>
      <c r="F189488">
        <v>1</v>
      </c>
      <c r="G189488" t="s">
        <v>138883</v>
      </c>
      <c r="H189488" t="s">
        <v>135616</v>
      </c>
    </row>
    <row r="189489" spans="1:8" x14ac:dyDescent="0.3">
      <c r="A189489">
        <v>140610</v>
      </c>
      <c r="B189489" t="s">
        <v>138196</v>
      </c>
      <c r="C189489" t="s">
        <v>135914</v>
      </c>
      <c r="D189489">
        <v>512</v>
      </c>
      <c r="E189489">
        <v>47666</v>
      </c>
      <c r="F189489">
        <v>2</v>
      </c>
      <c r="G189489" t="s">
        <v>138897</v>
      </c>
      <c r="H189489" t="s">
        <v>135616</v>
      </c>
    </row>
    <row r="189490" spans="1:8" x14ac:dyDescent="0.3">
      <c r="A189490">
        <v>140610</v>
      </c>
      <c r="B189490" t="s">
        <v>138196</v>
      </c>
      <c r="C189490" t="s">
        <v>135914</v>
      </c>
      <c r="D189490">
        <v>512</v>
      </c>
      <c r="E189490">
        <v>47666</v>
      </c>
      <c r="F189490">
        <v>3</v>
      </c>
      <c r="G189490" t="s">
        <v>138898</v>
      </c>
      <c r="H189490" t="s">
        <v>135616</v>
      </c>
    </row>
    <row r="189491" spans="1:8" x14ac:dyDescent="0.3">
      <c r="A189491">
        <v>140610</v>
      </c>
      <c r="B189491" t="s">
        <v>138196</v>
      </c>
      <c r="C189491" t="s">
        <v>135914</v>
      </c>
      <c r="D189491">
        <v>512</v>
      </c>
      <c r="E189491">
        <v>47666</v>
      </c>
      <c r="F189491">
        <v>4</v>
      </c>
      <c r="G189491" t="s">
        <v>138899</v>
      </c>
      <c r="H189491" t="s">
        <v>135619</v>
      </c>
    </row>
    <row r="189492" spans="1:8" x14ac:dyDescent="0.3">
      <c r="A189492">
        <v>140610</v>
      </c>
      <c r="B189492" t="s">
        <v>138196</v>
      </c>
      <c r="C189492" t="s">
        <v>136230</v>
      </c>
      <c r="D189492">
        <v>513</v>
      </c>
      <c r="E189492">
        <v>47667</v>
      </c>
      <c r="F189492">
        <v>1</v>
      </c>
      <c r="G189492" t="s">
        <v>138900</v>
      </c>
      <c r="H189492" t="s">
        <v>135616</v>
      </c>
    </row>
    <row r="189493" spans="1:8" x14ac:dyDescent="0.3">
      <c r="A189493">
        <v>140610</v>
      </c>
      <c r="B189493" t="s">
        <v>138196</v>
      </c>
      <c r="C189493" t="s">
        <v>136230</v>
      </c>
      <c r="D189493">
        <v>513</v>
      </c>
      <c r="E189493">
        <v>47667</v>
      </c>
      <c r="F189493">
        <v>2</v>
      </c>
      <c r="G189493" t="s">
        <v>138901</v>
      </c>
      <c r="H189493" t="s">
        <v>135619</v>
      </c>
    </row>
    <row r="189494" spans="1:8" x14ac:dyDescent="0.3">
      <c r="A189494">
        <v>140610</v>
      </c>
      <c r="B189494" t="s">
        <v>138196</v>
      </c>
      <c r="C189494" t="s">
        <v>136230</v>
      </c>
      <c r="D189494">
        <v>513</v>
      </c>
      <c r="E189494">
        <v>47667</v>
      </c>
      <c r="F189494">
        <v>3</v>
      </c>
      <c r="G189494" t="s">
        <v>138902</v>
      </c>
      <c r="H189494" t="s">
        <v>135616</v>
      </c>
    </row>
    <row r="189495" spans="1:8" x14ac:dyDescent="0.3">
      <c r="A189495">
        <v>140610</v>
      </c>
      <c r="B189495" t="s">
        <v>138196</v>
      </c>
      <c r="C189495" t="s">
        <v>136230</v>
      </c>
      <c r="D189495">
        <v>513</v>
      </c>
      <c r="E189495">
        <v>47667</v>
      </c>
      <c r="F189495">
        <v>4</v>
      </c>
      <c r="G189495" t="s">
        <v>138903</v>
      </c>
      <c r="H189495" t="s">
        <v>135616</v>
      </c>
    </row>
    <row r="189496" spans="1:8" x14ac:dyDescent="0.3">
      <c r="A189496">
        <v>140610</v>
      </c>
      <c r="B189496" t="s">
        <v>138196</v>
      </c>
      <c r="C189496" t="s">
        <v>136230</v>
      </c>
      <c r="D189496">
        <v>513</v>
      </c>
      <c r="E189496">
        <v>47668</v>
      </c>
      <c r="F189496">
        <v>1</v>
      </c>
      <c r="G189496" t="s">
        <v>3311</v>
      </c>
      <c r="H189496" t="s">
        <v>135616</v>
      </c>
    </row>
    <row r="189497" spans="1:8" x14ac:dyDescent="0.3">
      <c r="A189497">
        <v>140610</v>
      </c>
      <c r="B189497" t="s">
        <v>138196</v>
      </c>
      <c r="C189497" t="s">
        <v>136230</v>
      </c>
      <c r="D189497">
        <v>513</v>
      </c>
      <c r="E189497">
        <v>47668</v>
      </c>
      <c r="F189497">
        <v>2</v>
      </c>
      <c r="G189497" t="s">
        <v>138904</v>
      </c>
      <c r="H189497" t="s">
        <v>135616</v>
      </c>
    </row>
    <row r="189498" spans="1:8" x14ac:dyDescent="0.3">
      <c r="A189498">
        <v>140610</v>
      </c>
      <c r="B189498" t="s">
        <v>138196</v>
      </c>
      <c r="C189498" t="s">
        <v>136230</v>
      </c>
      <c r="D189498">
        <v>513</v>
      </c>
      <c r="E189498">
        <v>47668</v>
      </c>
      <c r="F189498">
        <v>3</v>
      </c>
      <c r="G189498" t="s">
        <v>4585</v>
      </c>
      <c r="H189498" t="s">
        <v>135616</v>
      </c>
    </row>
    <row r="189499" spans="1:8" x14ac:dyDescent="0.3">
      <c r="A189499">
        <v>140610</v>
      </c>
      <c r="B189499" t="s">
        <v>138196</v>
      </c>
      <c r="C189499" t="s">
        <v>136230</v>
      </c>
      <c r="D189499">
        <v>513</v>
      </c>
      <c r="E189499">
        <v>47668</v>
      </c>
      <c r="F189499">
        <v>4</v>
      </c>
      <c r="G189499" t="s">
        <v>20128</v>
      </c>
      <c r="H189499" t="s">
        <v>135619</v>
      </c>
    </row>
    <row r="189500" spans="1:8" x14ac:dyDescent="0.3">
      <c r="A189500">
        <v>140610</v>
      </c>
      <c r="B189500" t="s">
        <v>138196</v>
      </c>
      <c r="C189500" t="s">
        <v>136230</v>
      </c>
      <c r="D189500">
        <v>513</v>
      </c>
      <c r="E189500">
        <v>47669</v>
      </c>
      <c r="F189500">
        <v>1</v>
      </c>
      <c r="G189500" t="s">
        <v>138905</v>
      </c>
      <c r="H189500" t="s">
        <v>135616</v>
      </c>
    </row>
    <row r="189501" spans="1:8" x14ac:dyDescent="0.3">
      <c r="A189501">
        <v>140610</v>
      </c>
      <c r="B189501" t="s">
        <v>138196</v>
      </c>
      <c r="C189501" t="s">
        <v>136230</v>
      </c>
      <c r="D189501">
        <v>513</v>
      </c>
      <c r="E189501">
        <v>47669</v>
      </c>
      <c r="F189501">
        <v>2</v>
      </c>
      <c r="G189501" t="s">
        <v>138906</v>
      </c>
      <c r="H189501" t="s">
        <v>135616</v>
      </c>
    </row>
    <row r="189502" spans="1:8" x14ac:dyDescent="0.3">
      <c r="A189502">
        <v>140610</v>
      </c>
      <c r="B189502" t="s">
        <v>138196</v>
      </c>
      <c r="C189502" t="s">
        <v>136230</v>
      </c>
      <c r="D189502">
        <v>513</v>
      </c>
      <c r="E189502">
        <v>47669</v>
      </c>
      <c r="F189502">
        <v>3</v>
      </c>
      <c r="G189502" t="s">
        <v>138907</v>
      </c>
      <c r="H189502" t="s">
        <v>135619</v>
      </c>
    </row>
    <row r="189503" spans="1:8" x14ac:dyDescent="0.3">
      <c r="A189503">
        <v>140610</v>
      </c>
      <c r="B189503" t="s">
        <v>138196</v>
      </c>
      <c r="C189503" t="s">
        <v>136230</v>
      </c>
      <c r="D189503">
        <v>513</v>
      </c>
      <c r="E189503">
        <v>47669</v>
      </c>
      <c r="F189503">
        <v>4</v>
      </c>
      <c r="G189503" t="s">
        <v>138908</v>
      </c>
      <c r="H189503" t="s">
        <v>135616</v>
      </c>
    </row>
    <row r="189504" spans="1:8" x14ac:dyDescent="0.3">
      <c r="A189504">
        <v>140610</v>
      </c>
      <c r="B189504" t="s">
        <v>138196</v>
      </c>
      <c r="C189504" t="s">
        <v>136230</v>
      </c>
      <c r="D189504">
        <v>513</v>
      </c>
      <c r="E189504">
        <v>47670</v>
      </c>
      <c r="F189504">
        <v>1</v>
      </c>
      <c r="G189504" t="s">
        <v>138481</v>
      </c>
      <c r="H189504" t="s">
        <v>135616</v>
      </c>
    </row>
    <row r="189505" spans="1:8" x14ac:dyDescent="0.3">
      <c r="A189505">
        <v>140610</v>
      </c>
      <c r="B189505" t="s">
        <v>138196</v>
      </c>
      <c r="C189505" t="s">
        <v>136230</v>
      </c>
      <c r="D189505">
        <v>513</v>
      </c>
      <c r="E189505">
        <v>47670</v>
      </c>
      <c r="F189505">
        <v>2</v>
      </c>
      <c r="G189505" t="s">
        <v>138229</v>
      </c>
      <c r="H189505" t="s">
        <v>135619</v>
      </c>
    </row>
    <row r="189506" spans="1:8" x14ac:dyDescent="0.3">
      <c r="A189506">
        <v>140610</v>
      </c>
      <c r="B189506" t="s">
        <v>138196</v>
      </c>
      <c r="C189506" t="s">
        <v>136230</v>
      </c>
      <c r="D189506">
        <v>513</v>
      </c>
      <c r="E189506">
        <v>47670</v>
      </c>
      <c r="F189506">
        <v>3</v>
      </c>
      <c r="G189506" t="s">
        <v>138909</v>
      </c>
      <c r="H189506" t="s">
        <v>135616</v>
      </c>
    </row>
    <row r="189507" spans="1:8" x14ac:dyDescent="0.3">
      <c r="A189507">
        <v>140610</v>
      </c>
      <c r="B189507" t="s">
        <v>138196</v>
      </c>
      <c r="C189507" t="s">
        <v>136230</v>
      </c>
      <c r="D189507">
        <v>513</v>
      </c>
      <c r="E189507">
        <v>47670</v>
      </c>
      <c r="F189507">
        <v>4</v>
      </c>
      <c r="G189507" t="s">
        <v>138910</v>
      </c>
      <c r="H189507" t="s">
        <v>135616</v>
      </c>
    </row>
    <row r="189508" spans="1:8" x14ac:dyDescent="0.3">
      <c r="A189508">
        <v>140610</v>
      </c>
      <c r="B189508" t="s">
        <v>138196</v>
      </c>
      <c r="C189508" t="s">
        <v>136230</v>
      </c>
      <c r="D189508">
        <v>513</v>
      </c>
      <c r="E189508">
        <v>47671</v>
      </c>
      <c r="F189508">
        <v>1</v>
      </c>
      <c r="G189508" t="s">
        <v>138911</v>
      </c>
      <c r="H189508" t="s">
        <v>135616</v>
      </c>
    </row>
    <row r="189509" spans="1:8" x14ac:dyDescent="0.3">
      <c r="A189509">
        <v>140610</v>
      </c>
      <c r="B189509" t="s">
        <v>138196</v>
      </c>
      <c r="C189509" t="s">
        <v>136230</v>
      </c>
      <c r="D189509">
        <v>513</v>
      </c>
      <c r="E189509">
        <v>47671</v>
      </c>
      <c r="F189509">
        <v>2</v>
      </c>
      <c r="G189509" t="s">
        <v>138912</v>
      </c>
      <c r="H189509" t="s">
        <v>135616</v>
      </c>
    </row>
    <row r="189510" spans="1:8" x14ac:dyDescent="0.3">
      <c r="A189510">
        <v>140610</v>
      </c>
      <c r="B189510" t="s">
        <v>138196</v>
      </c>
      <c r="C189510" t="s">
        <v>136230</v>
      </c>
      <c r="D189510">
        <v>513</v>
      </c>
      <c r="E189510">
        <v>47671</v>
      </c>
      <c r="F189510">
        <v>3</v>
      </c>
      <c r="G189510" t="s">
        <v>138913</v>
      </c>
      <c r="H189510" t="s">
        <v>135616</v>
      </c>
    </row>
    <row r="189511" spans="1:8" x14ac:dyDescent="0.3">
      <c r="A189511">
        <v>140610</v>
      </c>
      <c r="B189511" t="s">
        <v>138196</v>
      </c>
      <c r="C189511" t="s">
        <v>136230</v>
      </c>
      <c r="D189511">
        <v>513</v>
      </c>
      <c r="E189511">
        <v>47671</v>
      </c>
      <c r="F189511">
        <v>4</v>
      </c>
      <c r="G189511" t="s">
        <v>138914</v>
      </c>
      <c r="H189511" t="s">
        <v>135619</v>
      </c>
    </row>
    <row r="189512" spans="1:8" x14ac:dyDescent="0.3">
      <c r="A189512">
        <v>140610</v>
      </c>
      <c r="B189512" t="s">
        <v>138196</v>
      </c>
      <c r="C189512" t="s">
        <v>136230</v>
      </c>
      <c r="D189512">
        <v>513</v>
      </c>
      <c r="E189512">
        <v>47672</v>
      </c>
      <c r="F189512">
        <v>1</v>
      </c>
      <c r="G189512" t="s">
        <v>138915</v>
      </c>
      <c r="H189512" t="s">
        <v>135619</v>
      </c>
    </row>
    <row r="189513" spans="1:8" x14ac:dyDescent="0.3">
      <c r="A189513">
        <v>140610</v>
      </c>
      <c r="B189513" t="s">
        <v>138196</v>
      </c>
      <c r="C189513" t="s">
        <v>136230</v>
      </c>
      <c r="D189513">
        <v>513</v>
      </c>
      <c r="E189513">
        <v>47672</v>
      </c>
      <c r="F189513">
        <v>2</v>
      </c>
      <c r="G189513" t="s">
        <v>138916</v>
      </c>
      <c r="H189513" t="s">
        <v>135616</v>
      </c>
    </row>
    <row r="189514" spans="1:8" x14ac:dyDescent="0.3">
      <c r="A189514">
        <v>140610</v>
      </c>
      <c r="B189514" t="s">
        <v>138196</v>
      </c>
      <c r="C189514" t="s">
        <v>136230</v>
      </c>
      <c r="D189514">
        <v>513</v>
      </c>
      <c r="E189514">
        <v>47672</v>
      </c>
      <c r="F189514">
        <v>3</v>
      </c>
      <c r="G189514" t="s">
        <v>138917</v>
      </c>
      <c r="H189514" t="s">
        <v>135616</v>
      </c>
    </row>
    <row r="189515" spans="1:8" x14ac:dyDescent="0.3">
      <c r="A189515">
        <v>140610</v>
      </c>
      <c r="B189515" t="s">
        <v>138196</v>
      </c>
      <c r="C189515" t="s">
        <v>136230</v>
      </c>
      <c r="D189515">
        <v>513</v>
      </c>
      <c r="E189515">
        <v>47672</v>
      </c>
      <c r="F189515">
        <v>4</v>
      </c>
      <c r="G189515" t="s">
        <v>138918</v>
      </c>
      <c r="H189515" t="s">
        <v>135616</v>
      </c>
    </row>
    <row r="189516" spans="1:8" x14ac:dyDescent="0.3">
      <c r="A189516">
        <v>140610</v>
      </c>
      <c r="B189516" t="s">
        <v>138196</v>
      </c>
      <c r="C189516" t="s">
        <v>136230</v>
      </c>
      <c r="D189516">
        <v>513</v>
      </c>
      <c r="E189516">
        <v>47673</v>
      </c>
      <c r="F189516">
        <v>1</v>
      </c>
      <c r="G189516" t="s">
        <v>24706</v>
      </c>
      <c r="H189516" t="s">
        <v>135616</v>
      </c>
    </row>
    <row r="189517" spans="1:8" x14ac:dyDescent="0.3">
      <c r="A189517">
        <v>140610</v>
      </c>
      <c r="B189517" t="s">
        <v>138196</v>
      </c>
      <c r="C189517" t="s">
        <v>136230</v>
      </c>
      <c r="D189517">
        <v>513</v>
      </c>
      <c r="E189517">
        <v>47673</v>
      </c>
      <c r="F189517">
        <v>2</v>
      </c>
      <c r="G189517" t="s">
        <v>2621</v>
      </c>
      <c r="H189517" t="s">
        <v>135619</v>
      </c>
    </row>
    <row r="189518" spans="1:8" x14ac:dyDescent="0.3">
      <c r="A189518">
        <v>140610</v>
      </c>
      <c r="B189518" t="s">
        <v>138196</v>
      </c>
      <c r="C189518" t="s">
        <v>136230</v>
      </c>
      <c r="D189518">
        <v>513</v>
      </c>
      <c r="E189518">
        <v>47673</v>
      </c>
      <c r="F189518">
        <v>3</v>
      </c>
      <c r="G189518" t="s">
        <v>1398</v>
      </c>
      <c r="H189518" t="s">
        <v>135616</v>
      </c>
    </row>
    <row r="189519" spans="1:8" x14ac:dyDescent="0.3">
      <c r="A189519">
        <v>140610</v>
      </c>
      <c r="B189519" t="s">
        <v>138196</v>
      </c>
      <c r="C189519" t="s">
        <v>136230</v>
      </c>
      <c r="D189519">
        <v>513</v>
      </c>
      <c r="E189519">
        <v>47673</v>
      </c>
      <c r="F189519">
        <v>4</v>
      </c>
      <c r="G189519" t="s">
        <v>1750</v>
      </c>
      <c r="H189519" t="s">
        <v>135616</v>
      </c>
    </row>
    <row r="189520" spans="1:8" x14ac:dyDescent="0.3">
      <c r="A189520">
        <v>140610</v>
      </c>
      <c r="B189520" t="s">
        <v>138196</v>
      </c>
      <c r="C189520" t="s">
        <v>136230</v>
      </c>
      <c r="D189520">
        <v>513</v>
      </c>
      <c r="E189520">
        <v>47674</v>
      </c>
      <c r="F189520">
        <v>1</v>
      </c>
      <c r="G189520" t="s">
        <v>138919</v>
      </c>
      <c r="H189520" t="s">
        <v>135616</v>
      </c>
    </row>
    <row r="189521" spans="1:8" x14ac:dyDescent="0.3">
      <c r="A189521">
        <v>140610</v>
      </c>
      <c r="B189521" t="s">
        <v>138196</v>
      </c>
      <c r="C189521" t="s">
        <v>136230</v>
      </c>
      <c r="D189521">
        <v>513</v>
      </c>
      <c r="E189521">
        <v>47674</v>
      </c>
      <c r="F189521">
        <v>2</v>
      </c>
      <c r="G189521" t="s">
        <v>138920</v>
      </c>
      <c r="H189521" t="s">
        <v>135619</v>
      </c>
    </row>
    <row r="189522" spans="1:8" x14ac:dyDescent="0.3">
      <c r="A189522">
        <v>140610</v>
      </c>
      <c r="B189522" t="s">
        <v>138196</v>
      </c>
      <c r="C189522" t="s">
        <v>136230</v>
      </c>
      <c r="D189522">
        <v>513</v>
      </c>
      <c r="E189522">
        <v>47674</v>
      </c>
      <c r="F189522">
        <v>3</v>
      </c>
      <c r="G189522" t="s">
        <v>138247</v>
      </c>
      <c r="H189522" t="s">
        <v>135616</v>
      </c>
    </row>
    <row r="189523" spans="1:8" x14ac:dyDescent="0.3">
      <c r="A189523">
        <v>140610</v>
      </c>
      <c r="B189523" t="s">
        <v>138196</v>
      </c>
      <c r="C189523" t="s">
        <v>136230</v>
      </c>
      <c r="D189523">
        <v>513</v>
      </c>
      <c r="E189523">
        <v>47674</v>
      </c>
      <c r="F189523">
        <v>4</v>
      </c>
      <c r="G189523" t="s">
        <v>138921</v>
      </c>
      <c r="H189523" t="s">
        <v>135616</v>
      </c>
    </row>
    <row r="189524" spans="1:8" x14ac:dyDescent="0.3">
      <c r="A189524">
        <v>140610</v>
      </c>
      <c r="B189524" t="s">
        <v>138196</v>
      </c>
      <c r="C189524" t="s">
        <v>136230</v>
      </c>
      <c r="D189524">
        <v>513</v>
      </c>
      <c r="E189524">
        <v>47675</v>
      </c>
      <c r="F189524">
        <v>1</v>
      </c>
      <c r="G189524" t="s">
        <v>138922</v>
      </c>
      <c r="H189524" t="s">
        <v>135619</v>
      </c>
    </row>
    <row r="189525" spans="1:8" x14ac:dyDescent="0.3">
      <c r="A189525">
        <v>140610</v>
      </c>
      <c r="B189525" t="s">
        <v>138196</v>
      </c>
      <c r="C189525" t="s">
        <v>136230</v>
      </c>
      <c r="D189525">
        <v>513</v>
      </c>
      <c r="E189525">
        <v>47675</v>
      </c>
      <c r="F189525">
        <v>2</v>
      </c>
      <c r="G189525" t="s">
        <v>26405</v>
      </c>
      <c r="H189525" t="s">
        <v>135616</v>
      </c>
    </row>
    <row r="189526" spans="1:8" x14ac:dyDescent="0.3">
      <c r="A189526">
        <v>140610</v>
      </c>
      <c r="B189526" t="s">
        <v>138196</v>
      </c>
      <c r="C189526" t="s">
        <v>136230</v>
      </c>
      <c r="D189526">
        <v>513</v>
      </c>
      <c r="E189526">
        <v>47675</v>
      </c>
      <c r="F189526">
        <v>3</v>
      </c>
      <c r="G189526" t="s">
        <v>30515</v>
      </c>
      <c r="H189526" t="s">
        <v>135616</v>
      </c>
    </row>
    <row r="189527" spans="1:8" x14ac:dyDescent="0.3">
      <c r="A189527">
        <v>140610</v>
      </c>
      <c r="B189527" t="s">
        <v>138196</v>
      </c>
      <c r="C189527" t="s">
        <v>136230</v>
      </c>
      <c r="D189527">
        <v>513</v>
      </c>
      <c r="E189527">
        <v>47675</v>
      </c>
      <c r="F189527">
        <v>4</v>
      </c>
      <c r="G189527" t="s">
        <v>27728</v>
      </c>
      <c r="H189527" t="s">
        <v>135616</v>
      </c>
    </row>
    <row r="189528" spans="1:8" x14ac:dyDescent="0.3">
      <c r="A189528">
        <v>140610</v>
      </c>
      <c r="B189528" t="s">
        <v>138196</v>
      </c>
      <c r="C189528" t="s">
        <v>136230</v>
      </c>
      <c r="D189528">
        <v>513</v>
      </c>
      <c r="E189528">
        <v>47676</v>
      </c>
      <c r="F189528">
        <v>1</v>
      </c>
      <c r="G189528" t="s">
        <v>138923</v>
      </c>
      <c r="H189528" t="s">
        <v>135616</v>
      </c>
    </row>
    <row r="189529" spans="1:8" x14ac:dyDescent="0.3">
      <c r="A189529">
        <v>140610</v>
      </c>
      <c r="B189529" t="s">
        <v>138196</v>
      </c>
      <c r="C189529" t="s">
        <v>136230</v>
      </c>
      <c r="D189529">
        <v>513</v>
      </c>
      <c r="E189529">
        <v>47676</v>
      </c>
      <c r="F189529">
        <v>2</v>
      </c>
      <c r="G189529" t="s">
        <v>138924</v>
      </c>
      <c r="H189529" t="s">
        <v>135619</v>
      </c>
    </row>
    <row r="189530" spans="1:8" x14ac:dyDescent="0.3">
      <c r="A189530">
        <v>140610</v>
      </c>
      <c r="B189530" t="s">
        <v>138196</v>
      </c>
      <c r="C189530" t="s">
        <v>136230</v>
      </c>
      <c r="D189530">
        <v>513</v>
      </c>
      <c r="E189530">
        <v>47676</v>
      </c>
      <c r="F189530">
        <v>3</v>
      </c>
      <c r="G189530" t="s">
        <v>138925</v>
      </c>
      <c r="H189530" t="s">
        <v>135616</v>
      </c>
    </row>
    <row r="189531" spans="1:8" x14ac:dyDescent="0.3">
      <c r="A189531">
        <v>140610</v>
      </c>
      <c r="B189531" t="s">
        <v>138196</v>
      </c>
      <c r="C189531" t="s">
        <v>136230</v>
      </c>
      <c r="D189531">
        <v>513</v>
      </c>
      <c r="E189531">
        <v>47676</v>
      </c>
      <c r="F189531">
        <v>4</v>
      </c>
      <c r="G189531" t="s">
        <v>138926</v>
      </c>
      <c r="H189531" t="s">
        <v>135616</v>
      </c>
    </row>
    <row r="189532" spans="1:8" x14ac:dyDescent="0.3">
      <c r="A189532">
        <v>140610</v>
      </c>
      <c r="B189532" t="s">
        <v>138196</v>
      </c>
      <c r="C189532" t="s">
        <v>136230</v>
      </c>
      <c r="D189532">
        <v>513</v>
      </c>
      <c r="E189532">
        <v>47677</v>
      </c>
      <c r="F189532">
        <v>1</v>
      </c>
      <c r="G189532" t="s">
        <v>47751</v>
      </c>
      <c r="H189532" t="s">
        <v>135616</v>
      </c>
    </row>
    <row r="189533" spans="1:8" x14ac:dyDescent="0.3">
      <c r="A189533">
        <v>140610</v>
      </c>
      <c r="B189533" t="s">
        <v>138196</v>
      </c>
      <c r="C189533" t="s">
        <v>136230</v>
      </c>
      <c r="D189533">
        <v>513</v>
      </c>
      <c r="E189533">
        <v>47677</v>
      </c>
      <c r="F189533">
        <v>2</v>
      </c>
      <c r="G189533" t="s">
        <v>47749</v>
      </c>
      <c r="H189533" t="s">
        <v>135616</v>
      </c>
    </row>
    <row r="189534" spans="1:8" x14ac:dyDescent="0.3">
      <c r="A189534">
        <v>140610</v>
      </c>
      <c r="B189534" t="s">
        <v>138196</v>
      </c>
      <c r="C189534" t="s">
        <v>136230</v>
      </c>
      <c r="D189534">
        <v>513</v>
      </c>
      <c r="E189534">
        <v>47677</v>
      </c>
      <c r="F189534">
        <v>3</v>
      </c>
      <c r="G189534" t="s">
        <v>47750</v>
      </c>
      <c r="H189534" t="s">
        <v>135619</v>
      </c>
    </row>
    <row r="189535" spans="1:8" x14ac:dyDescent="0.3">
      <c r="A189535">
        <v>140610</v>
      </c>
      <c r="B189535" t="s">
        <v>138196</v>
      </c>
      <c r="C189535" t="s">
        <v>136230</v>
      </c>
      <c r="D189535">
        <v>513</v>
      </c>
      <c r="E189535">
        <v>47677</v>
      </c>
      <c r="F189535">
        <v>4</v>
      </c>
      <c r="G189535" t="s">
        <v>66467</v>
      </c>
      <c r="H189535" t="s">
        <v>135616</v>
      </c>
    </row>
    <row r="189536" spans="1:8" x14ac:dyDescent="0.3">
      <c r="A189536">
        <v>140610</v>
      </c>
      <c r="B189536" t="s">
        <v>138196</v>
      </c>
      <c r="C189536" t="s">
        <v>136230</v>
      </c>
      <c r="D189536">
        <v>513</v>
      </c>
      <c r="E189536">
        <v>47678</v>
      </c>
      <c r="F189536">
        <v>1</v>
      </c>
      <c r="G189536" t="s">
        <v>138927</v>
      </c>
      <c r="H189536" t="s">
        <v>135616</v>
      </c>
    </row>
    <row r="189537" spans="1:8" x14ac:dyDescent="0.3">
      <c r="A189537">
        <v>140610</v>
      </c>
      <c r="B189537" t="s">
        <v>138196</v>
      </c>
      <c r="C189537" t="s">
        <v>136230</v>
      </c>
      <c r="D189537">
        <v>513</v>
      </c>
      <c r="E189537">
        <v>47678</v>
      </c>
      <c r="F189537">
        <v>2</v>
      </c>
      <c r="G189537" t="s">
        <v>138928</v>
      </c>
      <c r="H189537" t="s">
        <v>135616</v>
      </c>
    </row>
    <row r="189538" spans="1:8" x14ac:dyDescent="0.3">
      <c r="A189538">
        <v>140610</v>
      </c>
      <c r="B189538" t="s">
        <v>138196</v>
      </c>
      <c r="C189538" t="s">
        <v>136230</v>
      </c>
      <c r="D189538">
        <v>513</v>
      </c>
      <c r="E189538">
        <v>47678</v>
      </c>
      <c r="F189538">
        <v>3</v>
      </c>
      <c r="G189538" t="s">
        <v>138929</v>
      </c>
      <c r="H189538" t="s">
        <v>135619</v>
      </c>
    </row>
    <row r="189539" spans="1:8" x14ac:dyDescent="0.3">
      <c r="A189539">
        <v>140610</v>
      </c>
      <c r="B189539" t="s">
        <v>138196</v>
      </c>
      <c r="C189539" t="s">
        <v>136230</v>
      </c>
      <c r="D189539">
        <v>513</v>
      </c>
      <c r="E189539">
        <v>47678</v>
      </c>
      <c r="F189539">
        <v>4</v>
      </c>
      <c r="G189539" t="s">
        <v>138930</v>
      </c>
      <c r="H189539" t="s">
        <v>135616</v>
      </c>
    </row>
    <row r="189540" spans="1:8" x14ac:dyDescent="0.3">
      <c r="A189540">
        <v>140610</v>
      </c>
      <c r="B189540" t="s">
        <v>138196</v>
      </c>
      <c r="C189540" t="s">
        <v>136230</v>
      </c>
      <c r="D189540">
        <v>513</v>
      </c>
      <c r="E189540">
        <v>47679</v>
      </c>
      <c r="F189540">
        <v>1</v>
      </c>
      <c r="G189540" t="s">
        <v>28561</v>
      </c>
      <c r="H189540" t="s">
        <v>135619</v>
      </c>
    </row>
    <row r="189541" spans="1:8" x14ac:dyDescent="0.3">
      <c r="A189541">
        <v>140610</v>
      </c>
      <c r="B189541" t="s">
        <v>138196</v>
      </c>
      <c r="C189541" t="s">
        <v>136230</v>
      </c>
      <c r="D189541">
        <v>513</v>
      </c>
      <c r="E189541">
        <v>47679</v>
      </c>
      <c r="F189541">
        <v>2</v>
      </c>
      <c r="G189541" t="s">
        <v>60474</v>
      </c>
      <c r="H189541" t="s">
        <v>135616</v>
      </c>
    </row>
    <row r="189542" spans="1:8" x14ac:dyDescent="0.3">
      <c r="A189542">
        <v>140610</v>
      </c>
      <c r="B189542" t="s">
        <v>138196</v>
      </c>
      <c r="C189542" t="s">
        <v>136230</v>
      </c>
      <c r="D189542">
        <v>513</v>
      </c>
      <c r="E189542">
        <v>47679</v>
      </c>
      <c r="F189542">
        <v>3</v>
      </c>
      <c r="G189542" t="s">
        <v>50505</v>
      </c>
      <c r="H189542" t="s">
        <v>135616</v>
      </c>
    </row>
    <row r="189543" spans="1:8" x14ac:dyDescent="0.3">
      <c r="A189543">
        <v>140610</v>
      </c>
      <c r="B189543" t="s">
        <v>138196</v>
      </c>
      <c r="C189543" t="s">
        <v>136230</v>
      </c>
      <c r="D189543">
        <v>513</v>
      </c>
      <c r="E189543">
        <v>47679</v>
      </c>
      <c r="F189543">
        <v>4</v>
      </c>
      <c r="G189543" t="s">
        <v>60458</v>
      </c>
      <c r="H189543" t="s">
        <v>135616</v>
      </c>
    </row>
    <row r="189544" spans="1:8" x14ac:dyDescent="0.3">
      <c r="A189544">
        <v>140610</v>
      </c>
      <c r="B189544" t="s">
        <v>138196</v>
      </c>
      <c r="C189544" t="s">
        <v>136230</v>
      </c>
      <c r="D189544">
        <v>513</v>
      </c>
      <c r="E189544">
        <v>47680</v>
      </c>
      <c r="F189544">
        <v>1</v>
      </c>
      <c r="G189544" t="s">
        <v>138931</v>
      </c>
      <c r="H189544" t="s">
        <v>135616</v>
      </c>
    </row>
    <row r="189545" spans="1:8" x14ac:dyDescent="0.3">
      <c r="A189545">
        <v>140610</v>
      </c>
      <c r="B189545" t="s">
        <v>138196</v>
      </c>
      <c r="C189545" t="s">
        <v>136230</v>
      </c>
      <c r="D189545">
        <v>513</v>
      </c>
      <c r="E189545">
        <v>47680</v>
      </c>
      <c r="F189545">
        <v>2</v>
      </c>
      <c r="G189545" t="s">
        <v>138932</v>
      </c>
      <c r="H189545" t="s">
        <v>135619</v>
      </c>
    </row>
    <row r="189546" spans="1:8" x14ac:dyDescent="0.3">
      <c r="A189546">
        <v>140610</v>
      </c>
      <c r="B189546" t="s">
        <v>138196</v>
      </c>
      <c r="C189546" t="s">
        <v>136230</v>
      </c>
      <c r="D189546">
        <v>513</v>
      </c>
      <c r="E189546">
        <v>47680</v>
      </c>
      <c r="F189546">
        <v>3</v>
      </c>
      <c r="G189546" t="s">
        <v>138933</v>
      </c>
      <c r="H189546" t="s">
        <v>135616</v>
      </c>
    </row>
    <row r="189547" spans="1:8" x14ac:dyDescent="0.3">
      <c r="A189547">
        <v>140610</v>
      </c>
      <c r="B189547" t="s">
        <v>138196</v>
      </c>
      <c r="C189547" t="s">
        <v>136230</v>
      </c>
      <c r="D189547">
        <v>513</v>
      </c>
      <c r="E189547">
        <v>47680</v>
      </c>
      <c r="F189547">
        <v>4</v>
      </c>
      <c r="G189547" t="s">
        <v>138934</v>
      </c>
      <c r="H189547" t="s">
        <v>135616</v>
      </c>
    </row>
    <row r="189548" spans="1:8" x14ac:dyDescent="0.3">
      <c r="A189548">
        <v>140610</v>
      </c>
      <c r="B189548" t="s">
        <v>138196</v>
      </c>
      <c r="C189548" t="s">
        <v>136230</v>
      </c>
      <c r="D189548">
        <v>513</v>
      </c>
      <c r="E189548">
        <v>47681</v>
      </c>
      <c r="F189548">
        <v>1</v>
      </c>
      <c r="G189548" t="s">
        <v>138935</v>
      </c>
      <c r="H189548" t="s">
        <v>135616</v>
      </c>
    </row>
    <row r="189549" spans="1:8" x14ac:dyDescent="0.3">
      <c r="A189549">
        <v>140610</v>
      </c>
      <c r="B189549" t="s">
        <v>138196</v>
      </c>
      <c r="C189549" t="s">
        <v>136230</v>
      </c>
      <c r="D189549">
        <v>513</v>
      </c>
      <c r="E189549">
        <v>47681</v>
      </c>
      <c r="F189549">
        <v>2</v>
      </c>
      <c r="G189549" t="s">
        <v>138936</v>
      </c>
      <c r="H189549" t="s">
        <v>135616</v>
      </c>
    </row>
    <row r="189550" spans="1:8" x14ac:dyDescent="0.3">
      <c r="A189550">
        <v>140610</v>
      </c>
      <c r="B189550" t="s">
        <v>138196</v>
      </c>
      <c r="C189550" t="s">
        <v>136230</v>
      </c>
      <c r="D189550">
        <v>513</v>
      </c>
      <c r="E189550">
        <v>47681</v>
      </c>
      <c r="F189550">
        <v>3</v>
      </c>
      <c r="G189550" t="s">
        <v>138937</v>
      </c>
      <c r="H189550" t="s">
        <v>135619</v>
      </c>
    </row>
    <row r="189551" spans="1:8" x14ac:dyDescent="0.3">
      <c r="A189551">
        <v>140610</v>
      </c>
      <c r="B189551" t="s">
        <v>138196</v>
      </c>
      <c r="C189551" t="s">
        <v>136230</v>
      </c>
      <c r="D189551">
        <v>513</v>
      </c>
      <c r="E189551">
        <v>47681</v>
      </c>
      <c r="F189551">
        <v>4</v>
      </c>
      <c r="G189551" t="s">
        <v>138938</v>
      </c>
      <c r="H189551" t="s">
        <v>135616</v>
      </c>
    </row>
    <row r="189552" spans="1:8" x14ac:dyDescent="0.3">
      <c r="A189552">
        <v>140610</v>
      </c>
      <c r="B189552" t="s">
        <v>138196</v>
      </c>
      <c r="C189552" t="s">
        <v>136230</v>
      </c>
      <c r="D189552">
        <v>513</v>
      </c>
      <c r="E189552">
        <v>47682</v>
      </c>
      <c r="F189552">
        <v>1</v>
      </c>
      <c r="G189552" t="s">
        <v>3712</v>
      </c>
      <c r="H189552" t="s">
        <v>135616</v>
      </c>
    </row>
    <row r="189553" spans="1:8" x14ac:dyDescent="0.3">
      <c r="A189553">
        <v>140610</v>
      </c>
      <c r="B189553" t="s">
        <v>138196</v>
      </c>
      <c r="C189553" t="s">
        <v>136230</v>
      </c>
      <c r="D189553">
        <v>513</v>
      </c>
      <c r="E189553">
        <v>47682</v>
      </c>
      <c r="F189553">
        <v>2</v>
      </c>
      <c r="G189553" t="s">
        <v>4246</v>
      </c>
      <c r="H189553" t="s">
        <v>135616</v>
      </c>
    </row>
    <row r="189554" spans="1:8" x14ac:dyDescent="0.3">
      <c r="A189554">
        <v>140610</v>
      </c>
      <c r="B189554" t="s">
        <v>138196</v>
      </c>
      <c r="C189554" t="s">
        <v>136230</v>
      </c>
      <c r="D189554">
        <v>513</v>
      </c>
      <c r="E189554">
        <v>47682</v>
      </c>
      <c r="F189554">
        <v>3</v>
      </c>
      <c r="G189554" t="s">
        <v>79970</v>
      </c>
      <c r="H189554" t="s">
        <v>135619</v>
      </c>
    </row>
    <row r="189555" spans="1:8" x14ac:dyDescent="0.3">
      <c r="A189555">
        <v>140610</v>
      </c>
      <c r="B189555" t="s">
        <v>138196</v>
      </c>
      <c r="C189555" t="s">
        <v>136230</v>
      </c>
      <c r="D189555">
        <v>513</v>
      </c>
      <c r="E189555">
        <v>47682</v>
      </c>
      <c r="F189555">
        <v>4</v>
      </c>
      <c r="G189555" t="s">
        <v>138939</v>
      </c>
      <c r="H189555" t="s">
        <v>135616</v>
      </c>
    </row>
    <row r="189556" spans="1:8" x14ac:dyDescent="0.3">
      <c r="A189556">
        <v>140610</v>
      </c>
      <c r="B189556" t="s">
        <v>138196</v>
      </c>
      <c r="C189556" t="s">
        <v>136230</v>
      </c>
      <c r="D189556">
        <v>513</v>
      </c>
      <c r="E189556">
        <v>47683</v>
      </c>
      <c r="F189556">
        <v>1</v>
      </c>
      <c r="G189556" t="s">
        <v>138940</v>
      </c>
      <c r="H189556" t="s">
        <v>135616</v>
      </c>
    </row>
    <row r="189557" spans="1:8" x14ac:dyDescent="0.3">
      <c r="A189557">
        <v>140610</v>
      </c>
      <c r="B189557" t="s">
        <v>138196</v>
      </c>
      <c r="C189557" t="s">
        <v>136230</v>
      </c>
      <c r="D189557">
        <v>513</v>
      </c>
      <c r="E189557">
        <v>47683</v>
      </c>
      <c r="F189557">
        <v>2</v>
      </c>
      <c r="G189557" t="s">
        <v>138941</v>
      </c>
      <c r="H189557" t="s">
        <v>135616</v>
      </c>
    </row>
    <row r="189558" spans="1:8" x14ac:dyDescent="0.3">
      <c r="A189558">
        <v>140610</v>
      </c>
      <c r="B189558" t="s">
        <v>138196</v>
      </c>
      <c r="C189558" t="s">
        <v>136230</v>
      </c>
      <c r="D189558">
        <v>513</v>
      </c>
      <c r="E189558">
        <v>47683</v>
      </c>
      <c r="F189558">
        <v>3</v>
      </c>
      <c r="G189558" t="s">
        <v>138942</v>
      </c>
      <c r="H189558" t="s">
        <v>135619</v>
      </c>
    </row>
    <row r="189559" spans="1:8" x14ac:dyDescent="0.3">
      <c r="A189559">
        <v>140610</v>
      </c>
      <c r="B189559" t="s">
        <v>138196</v>
      </c>
      <c r="C189559" t="s">
        <v>136230</v>
      </c>
      <c r="D189559">
        <v>513</v>
      </c>
      <c r="E189559">
        <v>47683</v>
      </c>
      <c r="F189559">
        <v>4</v>
      </c>
      <c r="G189559" t="s">
        <v>138943</v>
      </c>
      <c r="H189559" t="s">
        <v>135616</v>
      </c>
    </row>
    <row r="189560" spans="1:8" x14ac:dyDescent="0.3">
      <c r="A189560">
        <v>140610</v>
      </c>
      <c r="B189560" t="s">
        <v>138196</v>
      </c>
      <c r="C189560" t="s">
        <v>136230</v>
      </c>
      <c r="D189560">
        <v>513</v>
      </c>
      <c r="E189560">
        <v>47684</v>
      </c>
      <c r="F189560">
        <v>1</v>
      </c>
      <c r="G189560" t="s">
        <v>28561</v>
      </c>
      <c r="H189560" t="s">
        <v>135616</v>
      </c>
    </row>
    <row r="189561" spans="1:8" x14ac:dyDescent="0.3">
      <c r="A189561">
        <v>140610</v>
      </c>
      <c r="B189561" t="s">
        <v>138196</v>
      </c>
      <c r="C189561" t="s">
        <v>136230</v>
      </c>
      <c r="D189561">
        <v>513</v>
      </c>
      <c r="E189561">
        <v>47684</v>
      </c>
      <c r="F189561">
        <v>2</v>
      </c>
      <c r="G189561" t="s">
        <v>51050</v>
      </c>
      <c r="H189561" t="s">
        <v>135619</v>
      </c>
    </row>
    <row r="189562" spans="1:8" x14ac:dyDescent="0.3">
      <c r="A189562">
        <v>140610</v>
      </c>
      <c r="B189562" t="s">
        <v>138196</v>
      </c>
      <c r="C189562" t="s">
        <v>136230</v>
      </c>
      <c r="D189562">
        <v>513</v>
      </c>
      <c r="E189562">
        <v>47684</v>
      </c>
      <c r="F189562">
        <v>3</v>
      </c>
      <c r="G189562" t="s">
        <v>30581</v>
      </c>
      <c r="H189562" t="s">
        <v>135616</v>
      </c>
    </row>
    <row r="189563" spans="1:8" x14ac:dyDescent="0.3">
      <c r="A189563">
        <v>140610</v>
      </c>
      <c r="B189563" t="s">
        <v>138196</v>
      </c>
      <c r="C189563" t="s">
        <v>136230</v>
      </c>
      <c r="D189563">
        <v>513</v>
      </c>
      <c r="E189563">
        <v>47684</v>
      </c>
      <c r="F189563">
        <v>4</v>
      </c>
      <c r="G189563" t="s">
        <v>50505</v>
      </c>
      <c r="H189563" t="s">
        <v>135616</v>
      </c>
    </row>
    <row r="189564" spans="1:8" x14ac:dyDescent="0.3">
      <c r="A189564">
        <v>140610</v>
      </c>
      <c r="B189564" t="s">
        <v>138196</v>
      </c>
      <c r="C189564" t="s">
        <v>136230</v>
      </c>
      <c r="D189564">
        <v>513</v>
      </c>
      <c r="E189564">
        <v>47685</v>
      </c>
      <c r="F189564">
        <v>1</v>
      </c>
      <c r="G189564" t="s">
        <v>138944</v>
      </c>
      <c r="H189564" t="s">
        <v>135616</v>
      </c>
    </row>
    <row r="189565" spans="1:8" x14ac:dyDescent="0.3">
      <c r="A189565">
        <v>140610</v>
      </c>
      <c r="B189565" t="s">
        <v>138196</v>
      </c>
      <c r="C189565" t="s">
        <v>136230</v>
      </c>
      <c r="D189565">
        <v>513</v>
      </c>
      <c r="E189565">
        <v>47685</v>
      </c>
      <c r="F189565">
        <v>2</v>
      </c>
      <c r="G189565" t="s">
        <v>138945</v>
      </c>
      <c r="H189565" t="s">
        <v>135616</v>
      </c>
    </row>
    <row r="189566" spans="1:8" x14ac:dyDescent="0.3">
      <c r="A189566">
        <v>140610</v>
      </c>
      <c r="B189566" t="s">
        <v>138196</v>
      </c>
      <c r="C189566" t="s">
        <v>136230</v>
      </c>
      <c r="D189566">
        <v>513</v>
      </c>
      <c r="E189566">
        <v>47685</v>
      </c>
      <c r="F189566">
        <v>3</v>
      </c>
      <c r="G189566" t="s">
        <v>138946</v>
      </c>
      <c r="H189566" t="s">
        <v>135616</v>
      </c>
    </row>
    <row r="189567" spans="1:8" x14ac:dyDescent="0.3">
      <c r="A189567">
        <v>140610</v>
      </c>
      <c r="B189567" t="s">
        <v>138196</v>
      </c>
      <c r="C189567" t="s">
        <v>136230</v>
      </c>
      <c r="D189567">
        <v>513</v>
      </c>
      <c r="E189567">
        <v>47685</v>
      </c>
      <c r="F189567">
        <v>4</v>
      </c>
      <c r="G189567" t="s">
        <v>138947</v>
      </c>
      <c r="H189567" t="s">
        <v>135619</v>
      </c>
    </row>
    <row r="189568" spans="1:8" x14ac:dyDescent="0.3">
      <c r="A189568">
        <v>140610</v>
      </c>
      <c r="B189568" t="s">
        <v>138196</v>
      </c>
      <c r="C189568" t="s">
        <v>136230</v>
      </c>
      <c r="D189568">
        <v>513</v>
      </c>
      <c r="E189568">
        <v>47686</v>
      </c>
      <c r="F189568">
        <v>1</v>
      </c>
      <c r="G189568" t="s">
        <v>138948</v>
      </c>
      <c r="H189568" t="s">
        <v>135616</v>
      </c>
    </row>
    <row r="189569" spans="1:8" x14ac:dyDescent="0.3">
      <c r="A189569">
        <v>140610</v>
      </c>
      <c r="B189569" t="s">
        <v>138196</v>
      </c>
      <c r="C189569" t="s">
        <v>136230</v>
      </c>
      <c r="D189569">
        <v>513</v>
      </c>
      <c r="E189569">
        <v>47686</v>
      </c>
      <c r="F189569">
        <v>2</v>
      </c>
      <c r="G189569" t="s">
        <v>138949</v>
      </c>
      <c r="H189569" t="s">
        <v>135616</v>
      </c>
    </row>
    <row r="189570" spans="1:8" x14ac:dyDescent="0.3">
      <c r="A189570">
        <v>140610</v>
      </c>
      <c r="B189570" t="s">
        <v>138196</v>
      </c>
      <c r="C189570" t="s">
        <v>136230</v>
      </c>
      <c r="D189570">
        <v>513</v>
      </c>
      <c r="E189570">
        <v>47686</v>
      </c>
      <c r="F189570">
        <v>3</v>
      </c>
      <c r="G189570" t="s">
        <v>138950</v>
      </c>
      <c r="H189570" t="s">
        <v>135616</v>
      </c>
    </row>
    <row r="189571" spans="1:8" x14ac:dyDescent="0.3">
      <c r="A189571">
        <v>140610</v>
      </c>
      <c r="B189571" t="s">
        <v>138196</v>
      </c>
      <c r="C189571" t="s">
        <v>136230</v>
      </c>
      <c r="D189571">
        <v>513</v>
      </c>
      <c r="E189571">
        <v>47686</v>
      </c>
      <c r="F189571">
        <v>4</v>
      </c>
      <c r="G189571" t="s">
        <v>138951</v>
      </c>
      <c r="H189571" t="s">
        <v>135619</v>
      </c>
    </row>
    <row r="189572" spans="1:8" x14ac:dyDescent="0.3">
      <c r="A189572">
        <v>140610</v>
      </c>
      <c r="B189572" t="s">
        <v>138196</v>
      </c>
      <c r="C189572" t="s">
        <v>136230</v>
      </c>
      <c r="D189572">
        <v>513</v>
      </c>
      <c r="E189572">
        <v>47687</v>
      </c>
      <c r="F189572">
        <v>1</v>
      </c>
      <c r="G189572" t="s">
        <v>138952</v>
      </c>
      <c r="H189572" t="s">
        <v>135616</v>
      </c>
    </row>
    <row r="189573" spans="1:8" x14ac:dyDescent="0.3">
      <c r="A189573">
        <v>140610</v>
      </c>
      <c r="B189573" t="s">
        <v>138196</v>
      </c>
      <c r="C189573" t="s">
        <v>136230</v>
      </c>
      <c r="D189573">
        <v>513</v>
      </c>
      <c r="E189573">
        <v>47687</v>
      </c>
      <c r="F189573">
        <v>2</v>
      </c>
      <c r="G189573" t="s">
        <v>138953</v>
      </c>
      <c r="H189573" t="s">
        <v>135619</v>
      </c>
    </row>
    <row r="189574" spans="1:8" x14ac:dyDescent="0.3">
      <c r="A189574">
        <v>140610</v>
      </c>
      <c r="B189574" t="s">
        <v>138196</v>
      </c>
      <c r="C189574" t="s">
        <v>136230</v>
      </c>
      <c r="D189574">
        <v>513</v>
      </c>
      <c r="E189574">
        <v>47687</v>
      </c>
      <c r="F189574">
        <v>3</v>
      </c>
      <c r="G189574" t="s">
        <v>138954</v>
      </c>
      <c r="H189574" t="s">
        <v>135616</v>
      </c>
    </row>
    <row r="189575" spans="1:8" x14ac:dyDescent="0.3">
      <c r="A189575">
        <v>140610</v>
      </c>
      <c r="B189575" t="s">
        <v>138196</v>
      </c>
      <c r="C189575" t="s">
        <v>136230</v>
      </c>
      <c r="D189575">
        <v>513</v>
      </c>
      <c r="E189575">
        <v>47687</v>
      </c>
      <c r="F189575">
        <v>4</v>
      </c>
      <c r="G189575" t="s">
        <v>138955</v>
      </c>
      <c r="H189575" t="s">
        <v>135616</v>
      </c>
    </row>
    <row r="189576" spans="1:8" x14ac:dyDescent="0.3">
      <c r="A189576">
        <v>140610</v>
      </c>
      <c r="B189576" t="s">
        <v>138196</v>
      </c>
      <c r="C189576" t="s">
        <v>136230</v>
      </c>
      <c r="D189576">
        <v>513</v>
      </c>
      <c r="E189576">
        <v>47688</v>
      </c>
      <c r="F189576">
        <v>1</v>
      </c>
      <c r="G189576" t="s">
        <v>138956</v>
      </c>
      <c r="H189576" t="s">
        <v>135616</v>
      </c>
    </row>
    <row r="189577" spans="1:8" x14ac:dyDescent="0.3">
      <c r="A189577">
        <v>140610</v>
      </c>
      <c r="B189577" t="s">
        <v>138196</v>
      </c>
      <c r="C189577" t="s">
        <v>136230</v>
      </c>
      <c r="D189577">
        <v>513</v>
      </c>
      <c r="E189577">
        <v>47688</v>
      </c>
      <c r="F189577">
        <v>2</v>
      </c>
      <c r="G189577" t="s">
        <v>138957</v>
      </c>
      <c r="H189577" t="s">
        <v>135619</v>
      </c>
    </row>
    <row r="189578" spans="1:8" x14ac:dyDescent="0.3">
      <c r="A189578">
        <v>140610</v>
      </c>
      <c r="B189578" t="s">
        <v>138196</v>
      </c>
      <c r="C189578" t="s">
        <v>136230</v>
      </c>
      <c r="D189578">
        <v>513</v>
      </c>
      <c r="E189578">
        <v>47688</v>
      </c>
      <c r="F189578">
        <v>3</v>
      </c>
      <c r="G189578" t="s">
        <v>138958</v>
      </c>
      <c r="H189578" t="s">
        <v>135616</v>
      </c>
    </row>
    <row r="189579" spans="1:8" x14ac:dyDescent="0.3">
      <c r="A189579">
        <v>140610</v>
      </c>
      <c r="B189579" t="s">
        <v>138196</v>
      </c>
      <c r="C189579" t="s">
        <v>136230</v>
      </c>
      <c r="D189579">
        <v>513</v>
      </c>
      <c r="E189579">
        <v>47688</v>
      </c>
      <c r="F189579">
        <v>4</v>
      </c>
      <c r="G189579" t="s">
        <v>138959</v>
      </c>
      <c r="H189579" t="s">
        <v>135616</v>
      </c>
    </row>
    <row r="189580" spans="1:8" x14ac:dyDescent="0.3">
      <c r="A189580">
        <v>140610</v>
      </c>
      <c r="B189580" t="s">
        <v>138196</v>
      </c>
      <c r="C189580" t="s">
        <v>136230</v>
      </c>
      <c r="D189580">
        <v>513</v>
      </c>
      <c r="E189580">
        <v>47689</v>
      </c>
      <c r="F189580">
        <v>1</v>
      </c>
      <c r="G189580" t="s">
        <v>138960</v>
      </c>
      <c r="H189580" t="s">
        <v>135619</v>
      </c>
    </row>
    <row r="189581" spans="1:8" x14ac:dyDescent="0.3">
      <c r="A189581">
        <v>140610</v>
      </c>
      <c r="B189581" t="s">
        <v>138196</v>
      </c>
      <c r="C189581" t="s">
        <v>136230</v>
      </c>
      <c r="D189581">
        <v>513</v>
      </c>
      <c r="E189581">
        <v>47689</v>
      </c>
      <c r="F189581">
        <v>2</v>
      </c>
      <c r="G189581" t="s">
        <v>138961</v>
      </c>
      <c r="H189581" t="s">
        <v>135616</v>
      </c>
    </row>
    <row r="189582" spans="1:8" x14ac:dyDescent="0.3">
      <c r="A189582">
        <v>140610</v>
      </c>
      <c r="B189582" t="s">
        <v>138196</v>
      </c>
      <c r="C189582" t="s">
        <v>136230</v>
      </c>
      <c r="D189582">
        <v>513</v>
      </c>
      <c r="E189582">
        <v>47689</v>
      </c>
      <c r="F189582">
        <v>3</v>
      </c>
      <c r="G189582" t="s">
        <v>138962</v>
      </c>
      <c r="H189582" t="s">
        <v>135616</v>
      </c>
    </row>
    <row r="189583" spans="1:8" x14ac:dyDescent="0.3">
      <c r="A189583">
        <v>140610</v>
      </c>
      <c r="B189583" t="s">
        <v>138196</v>
      </c>
      <c r="C189583" t="s">
        <v>136230</v>
      </c>
      <c r="D189583">
        <v>513</v>
      </c>
      <c r="E189583">
        <v>47689</v>
      </c>
      <c r="F189583">
        <v>4</v>
      </c>
      <c r="G189583" t="s">
        <v>138963</v>
      </c>
      <c r="H189583" t="s">
        <v>135616</v>
      </c>
    </row>
    <row r="189584" spans="1:8" x14ac:dyDescent="0.3">
      <c r="A189584">
        <v>140610</v>
      </c>
      <c r="B189584" t="s">
        <v>138196</v>
      </c>
      <c r="C189584" t="s">
        <v>136230</v>
      </c>
      <c r="D189584">
        <v>513</v>
      </c>
      <c r="E189584">
        <v>47690</v>
      </c>
      <c r="F189584">
        <v>1</v>
      </c>
      <c r="G189584" t="s">
        <v>714</v>
      </c>
      <c r="H189584" t="s">
        <v>135619</v>
      </c>
    </row>
    <row r="189585" spans="1:8" x14ac:dyDescent="0.3">
      <c r="A189585">
        <v>140610</v>
      </c>
      <c r="B189585" t="s">
        <v>138196</v>
      </c>
      <c r="C189585" t="s">
        <v>136230</v>
      </c>
      <c r="D189585">
        <v>513</v>
      </c>
      <c r="E189585">
        <v>47690</v>
      </c>
      <c r="F189585">
        <v>2</v>
      </c>
      <c r="G189585" t="s">
        <v>1772</v>
      </c>
      <c r="H189585" t="s">
        <v>135616</v>
      </c>
    </row>
    <row r="189586" spans="1:8" x14ac:dyDescent="0.3">
      <c r="A189586">
        <v>140610</v>
      </c>
      <c r="B189586" t="s">
        <v>138196</v>
      </c>
      <c r="C189586" t="s">
        <v>136230</v>
      </c>
      <c r="D189586">
        <v>513</v>
      </c>
      <c r="E189586">
        <v>47690</v>
      </c>
      <c r="F189586">
        <v>3</v>
      </c>
      <c r="G189586" t="s">
        <v>1773</v>
      </c>
      <c r="H189586" t="s">
        <v>135616</v>
      </c>
    </row>
    <row r="189587" spans="1:8" x14ac:dyDescent="0.3">
      <c r="A189587">
        <v>140610</v>
      </c>
      <c r="B189587" t="s">
        <v>138196</v>
      </c>
      <c r="C189587" t="s">
        <v>136230</v>
      </c>
      <c r="D189587">
        <v>513</v>
      </c>
      <c r="E189587">
        <v>47690</v>
      </c>
      <c r="F189587">
        <v>4</v>
      </c>
      <c r="G189587" t="s">
        <v>1774</v>
      </c>
      <c r="H189587" t="s">
        <v>135616</v>
      </c>
    </row>
    <row r="189588" spans="1:8" x14ac:dyDescent="0.3">
      <c r="A189588">
        <v>140610</v>
      </c>
      <c r="B189588" t="s">
        <v>138196</v>
      </c>
      <c r="C189588" t="s">
        <v>136230</v>
      </c>
      <c r="D189588">
        <v>513</v>
      </c>
      <c r="E189588">
        <v>47691</v>
      </c>
      <c r="F189588">
        <v>1</v>
      </c>
      <c r="G189588" t="s">
        <v>326</v>
      </c>
      <c r="H189588" t="s">
        <v>135619</v>
      </c>
    </row>
    <row r="189589" spans="1:8" x14ac:dyDescent="0.3">
      <c r="A189589">
        <v>140610</v>
      </c>
      <c r="B189589" t="s">
        <v>138196</v>
      </c>
      <c r="C189589" t="s">
        <v>136230</v>
      </c>
      <c r="D189589">
        <v>513</v>
      </c>
      <c r="E189589">
        <v>47691</v>
      </c>
      <c r="F189589">
        <v>2</v>
      </c>
      <c r="G189589" t="s">
        <v>2685</v>
      </c>
      <c r="H189589" t="s">
        <v>135616</v>
      </c>
    </row>
    <row r="189590" spans="1:8" x14ac:dyDescent="0.3">
      <c r="A189590">
        <v>140610</v>
      </c>
      <c r="B189590" t="s">
        <v>138196</v>
      </c>
      <c r="C189590" t="s">
        <v>136230</v>
      </c>
      <c r="D189590">
        <v>513</v>
      </c>
      <c r="E189590">
        <v>47691</v>
      </c>
      <c r="F189590">
        <v>3</v>
      </c>
      <c r="G189590" t="s">
        <v>3376</v>
      </c>
      <c r="H189590" t="s">
        <v>135616</v>
      </c>
    </row>
    <row r="189591" spans="1:8" x14ac:dyDescent="0.3">
      <c r="A189591">
        <v>140610</v>
      </c>
      <c r="B189591" t="s">
        <v>138196</v>
      </c>
      <c r="C189591" t="s">
        <v>136230</v>
      </c>
      <c r="D189591">
        <v>513</v>
      </c>
      <c r="E189591">
        <v>47691</v>
      </c>
      <c r="F189591">
        <v>4</v>
      </c>
      <c r="G189591" t="s">
        <v>3666</v>
      </c>
      <c r="H189591" t="s">
        <v>135616</v>
      </c>
    </row>
    <row r="189592" spans="1:8" x14ac:dyDescent="0.3">
      <c r="A189592">
        <v>140610</v>
      </c>
      <c r="B189592" t="s">
        <v>138196</v>
      </c>
      <c r="C189592" t="s">
        <v>136230</v>
      </c>
      <c r="D189592">
        <v>513</v>
      </c>
      <c r="E189592">
        <v>47692</v>
      </c>
      <c r="F189592">
        <v>1</v>
      </c>
      <c r="G189592" t="s">
        <v>138964</v>
      </c>
      <c r="H189592" t="s">
        <v>135619</v>
      </c>
    </row>
    <row r="189593" spans="1:8" x14ac:dyDescent="0.3">
      <c r="A189593">
        <v>140610</v>
      </c>
      <c r="B189593" t="s">
        <v>138196</v>
      </c>
      <c r="C189593" t="s">
        <v>136230</v>
      </c>
      <c r="D189593">
        <v>513</v>
      </c>
      <c r="E189593">
        <v>47692</v>
      </c>
      <c r="F189593">
        <v>2</v>
      </c>
      <c r="G189593" t="s">
        <v>138965</v>
      </c>
      <c r="H189593" t="s">
        <v>135616</v>
      </c>
    </row>
    <row r="189594" spans="1:8" x14ac:dyDescent="0.3">
      <c r="A189594">
        <v>140610</v>
      </c>
      <c r="B189594" t="s">
        <v>138196</v>
      </c>
      <c r="C189594" t="s">
        <v>136230</v>
      </c>
      <c r="D189594">
        <v>513</v>
      </c>
      <c r="E189594">
        <v>47692</v>
      </c>
      <c r="F189594">
        <v>3</v>
      </c>
      <c r="G189594" t="s">
        <v>138966</v>
      </c>
      <c r="H189594" t="s">
        <v>135616</v>
      </c>
    </row>
    <row r="189595" spans="1:8" x14ac:dyDescent="0.3">
      <c r="A189595">
        <v>140610</v>
      </c>
      <c r="B189595" t="s">
        <v>138196</v>
      </c>
      <c r="C189595" t="s">
        <v>136230</v>
      </c>
      <c r="D189595">
        <v>513</v>
      </c>
      <c r="E189595">
        <v>47692</v>
      </c>
      <c r="F189595">
        <v>4</v>
      </c>
      <c r="G189595" t="s">
        <v>138967</v>
      </c>
      <c r="H189595" t="s">
        <v>135616</v>
      </c>
    </row>
    <row r="189596" spans="1:8" x14ac:dyDescent="0.3">
      <c r="A189596">
        <v>140610</v>
      </c>
      <c r="B189596" t="s">
        <v>138196</v>
      </c>
      <c r="C189596" t="s">
        <v>136230</v>
      </c>
      <c r="D189596">
        <v>513</v>
      </c>
      <c r="E189596">
        <v>47693</v>
      </c>
      <c r="F189596">
        <v>1</v>
      </c>
      <c r="G189596" t="s">
        <v>138968</v>
      </c>
      <c r="H189596" t="s">
        <v>135616</v>
      </c>
    </row>
    <row r="189597" spans="1:8" x14ac:dyDescent="0.3">
      <c r="A189597">
        <v>140610</v>
      </c>
      <c r="B189597" t="s">
        <v>138196</v>
      </c>
      <c r="C189597" t="s">
        <v>136230</v>
      </c>
      <c r="D189597">
        <v>513</v>
      </c>
      <c r="E189597">
        <v>47693</v>
      </c>
      <c r="F189597">
        <v>2</v>
      </c>
      <c r="G189597" t="s">
        <v>138969</v>
      </c>
      <c r="H189597" t="s">
        <v>135616</v>
      </c>
    </row>
    <row r="189598" spans="1:8" x14ac:dyDescent="0.3">
      <c r="A189598">
        <v>140610</v>
      </c>
      <c r="B189598" t="s">
        <v>138196</v>
      </c>
      <c r="C189598" t="s">
        <v>136230</v>
      </c>
      <c r="D189598">
        <v>513</v>
      </c>
      <c r="E189598">
        <v>47693</v>
      </c>
      <c r="F189598">
        <v>3</v>
      </c>
      <c r="G189598" t="s">
        <v>138970</v>
      </c>
      <c r="H189598" t="s">
        <v>135619</v>
      </c>
    </row>
    <row r="189599" spans="1:8" x14ac:dyDescent="0.3">
      <c r="A189599">
        <v>140610</v>
      </c>
      <c r="B189599" t="s">
        <v>138196</v>
      </c>
      <c r="C189599" t="s">
        <v>136230</v>
      </c>
      <c r="D189599">
        <v>513</v>
      </c>
      <c r="E189599">
        <v>47693</v>
      </c>
      <c r="F189599">
        <v>4</v>
      </c>
      <c r="G189599" t="s">
        <v>138971</v>
      </c>
      <c r="H189599" t="s">
        <v>135616</v>
      </c>
    </row>
    <row r="189600" spans="1:8" x14ac:dyDescent="0.3">
      <c r="A189600">
        <v>140610</v>
      </c>
      <c r="B189600" t="s">
        <v>138196</v>
      </c>
      <c r="C189600" t="s">
        <v>136230</v>
      </c>
      <c r="D189600">
        <v>513</v>
      </c>
      <c r="E189600">
        <v>47694</v>
      </c>
      <c r="F189600">
        <v>1</v>
      </c>
      <c r="G189600" t="s">
        <v>138972</v>
      </c>
      <c r="H189600" t="s">
        <v>135619</v>
      </c>
    </row>
    <row r="189601" spans="1:8" x14ac:dyDescent="0.3">
      <c r="A189601">
        <v>140610</v>
      </c>
      <c r="B189601" t="s">
        <v>138196</v>
      </c>
      <c r="C189601" t="s">
        <v>136230</v>
      </c>
      <c r="D189601">
        <v>513</v>
      </c>
      <c r="E189601">
        <v>47694</v>
      </c>
      <c r="F189601">
        <v>2</v>
      </c>
      <c r="G189601" t="s">
        <v>138973</v>
      </c>
      <c r="H189601" t="s">
        <v>135616</v>
      </c>
    </row>
    <row r="189602" spans="1:8" x14ac:dyDescent="0.3">
      <c r="A189602">
        <v>140610</v>
      </c>
      <c r="B189602" t="s">
        <v>138196</v>
      </c>
      <c r="C189602" t="s">
        <v>136230</v>
      </c>
      <c r="D189602">
        <v>513</v>
      </c>
      <c r="E189602">
        <v>47694</v>
      </c>
      <c r="F189602">
        <v>3</v>
      </c>
      <c r="G189602" t="s">
        <v>138974</v>
      </c>
      <c r="H189602" t="s">
        <v>135616</v>
      </c>
    </row>
    <row r="189603" spans="1:8" x14ac:dyDescent="0.3">
      <c r="A189603">
        <v>140610</v>
      </c>
      <c r="B189603" t="s">
        <v>138196</v>
      </c>
      <c r="C189603" t="s">
        <v>136230</v>
      </c>
      <c r="D189603">
        <v>513</v>
      </c>
      <c r="E189603">
        <v>47694</v>
      </c>
      <c r="F189603">
        <v>4</v>
      </c>
      <c r="G189603" t="s">
        <v>138975</v>
      </c>
      <c r="H189603" t="s">
        <v>135616</v>
      </c>
    </row>
    <row r="189604" spans="1:8" x14ac:dyDescent="0.3">
      <c r="A189604">
        <v>140610</v>
      </c>
      <c r="B189604" t="s">
        <v>138196</v>
      </c>
      <c r="C189604" t="s">
        <v>136230</v>
      </c>
      <c r="D189604">
        <v>513</v>
      </c>
      <c r="E189604">
        <v>47695</v>
      </c>
      <c r="F189604">
        <v>1</v>
      </c>
      <c r="G189604" t="s">
        <v>138976</v>
      </c>
      <c r="H189604" t="s">
        <v>135616</v>
      </c>
    </row>
    <row r="189605" spans="1:8" x14ac:dyDescent="0.3">
      <c r="A189605">
        <v>140610</v>
      </c>
      <c r="B189605" t="s">
        <v>138196</v>
      </c>
      <c r="C189605" t="s">
        <v>136230</v>
      </c>
      <c r="D189605">
        <v>513</v>
      </c>
      <c r="E189605">
        <v>47695</v>
      </c>
      <c r="F189605">
        <v>2</v>
      </c>
      <c r="G189605" t="s">
        <v>138977</v>
      </c>
      <c r="H189605" t="s">
        <v>135616</v>
      </c>
    </row>
    <row r="189606" spans="1:8" x14ac:dyDescent="0.3">
      <c r="A189606">
        <v>140610</v>
      </c>
      <c r="B189606" t="s">
        <v>138196</v>
      </c>
      <c r="C189606" t="s">
        <v>136230</v>
      </c>
      <c r="D189606">
        <v>513</v>
      </c>
      <c r="E189606">
        <v>47695</v>
      </c>
      <c r="F189606">
        <v>3</v>
      </c>
      <c r="G189606" t="s">
        <v>138978</v>
      </c>
      <c r="H189606" t="s">
        <v>135616</v>
      </c>
    </row>
    <row r="189607" spans="1:8" x14ac:dyDescent="0.3">
      <c r="A189607">
        <v>140610</v>
      </c>
      <c r="B189607" t="s">
        <v>138196</v>
      </c>
      <c r="C189607" t="s">
        <v>136230</v>
      </c>
      <c r="D189607">
        <v>513</v>
      </c>
      <c r="E189607">
        <v>47695</v>
      </c>
      <c r="F189607">
        <v>4</v>
      </c>
      <c r="G189607" t="s">
        <v>138979</v>
      </c>
      <c r="H189607" t="s">
        <v>135619</v>
      </c>
    </row>
    <row r="189608" spans="1:8" x14ac:dyDescent="0.3">
      <c r="A189608">
        <v>140610</v>
      </c>
      <c r="B189608" t="s">
        <v>138196</v>
      </c>
      <c r="C189608" t="s">
        <v>136230</v>
      </c>
      <c r="D189608">
        <v>513</v>
      </c>
      <c r="E189608">
        <v>47696</v>
      </c>
      <c r="F189608">
        <v>1</v>
      </c>
      <c r="G189608" t="s">
        <v>43529</v>
      </c>
      <c r="H189608" t="s">
        <v>135616</v>
      </c>
    </row>
    <row r="189609" spans="1:8" x14ac:dyDescent="0.3">
      <c r="A189609">
        <v>140610</v>
      </c>
      <c r="B189609" t="s">
        <v>138196</v>
      </c>
      <c r="C189609" t="s">
        <v>136230</v>
      </c>
      <c r="D189609">
        <v>513</v>
      </c>
      <c r="E189609">
        <v>47696</v>
      </c>
      <c r="F189609">
        <v>2</v>
      </c>
      <c r="G189609" t="s">
        <v>138980</v>
      </c>
      <c r="H189609" t="s">
        <v>135616</v>
      </c>
    </row>
    <row r="189610" spans="1:8" x14ac:dyDescent="0.3">
      <c r="A189610">
        <v>140610</v>
      </c>
      <c r="B189610" t="s">
        <v>138196</v>
      </c>
      <c r="C189610" t="s">
        <v>136230</v>
      </c>
      <c r="D189610">
        <v>513</v>
      </c>
      <c r="E189610">
        <v>47696</v>
      </c>
      <c r="F189610">
        <v>3</v>
      </c>
      <c r="G189610" t="s">
        <v>138981</v>
      </c>
      <c r="H189610" t="s">
        <v>135619</v>
      </c>
    </row>
    <row r="189611" spans="1:8" x14ac:dyDescent="0.3">
      <c r="A189611">
        <v>140610</v>
      </c>
      <c r="B189611" t="s">
        <v>138196</v>
      </c>
      <c r="C189611" t="s">
        <v>136230</v>
      </c>
      <c r="D189611">
        <v>513</v>
      </c>
      <c r="E189611">
        <v>47696</v>
      </c>
      <c r="F189611">
        <v>4</v>
      </c>
      <c r="G189611" t="s">
        <v>138542</v>
      </c>
      <c r="H189611" t="s">
        <v>135616</v>
      </c>
    </row>
    <row r="189612" spans="1:8" x14ac:dyDescent="0.3">
      <c r="A189612">
        <v>140610</v>
      </c>
      <c r="B189612" t="s">
        <v>138196</v>
      </c>
      <c r="C189612" t="s">
        <v>136230</v>
      </c>
      <c r="D189612">
        <v>513</v>
      </c>
      <c r="E189612">
        <v>47697</v>
      </c>
      <c r="F189612">
        <v>1</v>
      </c>
      <c r="G189612" t="s">
        <v>818</v>
      </c>
      <c r="H189612" t="s">
        <v>135616</v>
      </c>
    </row>
    <row r="189613" spans="1:8" x14ac:dyDescent="0.3">
      <c r="A189613">
        <v>140610</v>
      </c>
      <c r="B189613" t="s">
        <v>138196</v>
      </c>
      <c r="C189613" t="s">
        <v>136230</v>
      </c>
      <c r="D189613">
        <v>513</v>
      </c>
      <c r="E189613">
        <v>47697</v>
      </c>
      <c r="F189613">
        <v>2</v>
      </c>
      <c r="G189613" t="s">
        <v>7028</v>
      </c>
      <c r="H189613" t="s">
        <v>135619</v>
      </c>
    </row>
    <row r="189614" spans="1:8" x14ac:dyDescent="0.3">
      <c r="A189614">
        <v>140610</v>
      </c>
      <c r="B189614" t="s">
        <v>138196</v>
      </c>
      <c r="C189614" t="s">
        <v>136230</v>
      </c>
      <c r="D189614">
        <v>513</v>
      </c>
      <c r="E189614">
        <v>47697</v>
      </c>
      <c r="F189614">
        <v>3</v>
      </c>
      <c r="G189614" t="s">
        <v>121</v>
      </c>
      <c r="H189614" t="s">
        <v>135616</v>
      </c>
    </row>
    <row r="189615" spans="1:8" x14ac:dyDescent="0.3">
      <c r="A189615">
        <v>140610</v>
      </c>
      <c r="B189615" t="s">
        <v>138196</v>
      </c>
      <c r="C189615" t="s">
        <v>136230</v>
      </c>
      <c r="D189615">
        <v>513</v>
      </c>
      <c r="E189615">
        <v>47697</v>
      </c>
      <c r="F189615">
        <v>4</v>
      </c>
      <c r="G189615" t="s">
        <v>7029</v>
      </c>
      <c r="H189615" t="s">
        <v>135616</v>
      </c>
    </row>
    <row r="189616" spans="1:8" x14ac:dyDescent="0.3">
      <c r="A189616">
        <v>140610</v>
      </c>
      <c r="B189616" t="s">
        <v>138196</v>
      </c>
      <c r="C189616" t="s">
        <v>136230</v>
      </c>
      <c r="D189616">
        <v>513</v>
      </c>
      <c r="E189616">
        <v>47698</v>
      </c>
      <c r="F189616">
        <v>1</v>
      </c>
      <c r="G189616" t="s">
        <v>138982</v>
      </c>
      <c r="H189616" t="s">
        <v>135616</v>
      </c>
    </row>
    <row r="189617" spans="1:8" x14ac:dyDescent="0.3">
      <c r="A189617">
        <v>140610</v>
      </c>
      <c r="B189617" t="s">
        <v>138196</v>
      </c>
      <c r="C189617" t="s">
        <v>136230</v>
      </c>
      <c r="D189617">
        <v>513</v>
      </c>
      <c r="E189617">
        <v>47698</v>
      </c>
      <c r="F189617">
        <v>2</v>
      </c>
      <c r="G189617" t="s">
        <v>138983</v>
      </c>
      <c r="H189617" t="s">
        <v>135616</v>
      </c>
    </row>
    <row r="189618" spans="1:8" x14ac:dyDescent="0.3">
      <c r="A189618">
        <v>140610</v>
      </c>
      <c r="B189618" t="s">
        <v>138196</v>
      </c>
      <c r="C189618" t="s">
        <v>136230</v>
      </c>
      <c r="D189618">
        <v>513</v>
      </c>
      <c r="E189618">
        <v>47698</v>
      </c>
      <c r="F189618">
        <v>3</v>
      </c>
      <c r="G189618" t="s">
        <v>138984</v>
      </c>
      <c r="H189618" t="s">
        <v>135616</v>
      </c>
    </row>
    <row r="189619" spans="1:8" x14ac:dyDescent="0.3">
      <c r="A189619">
        <v>140610</v>
      </c>
      <c r="B189619" t="s">
        <v>138196</v>
      </c>
      <c r="C189619" t="s">
        <v>136230</v>
      </c>
      <c r="D189619">
        <v>513</v>
      </c>
      <c r="E189619">
        <v>47698</v>
      </c>
      <c r="F189619">
        <v>4</v>
      </c>
      <c r="G189619" t="s">
        <v>138985</v>
      </c>
      <c r="H189619" t="s">
        <v>135619</v>
      </c>
    </row>
    <row r="189620" spans="1:8" x14ac:dyDescent="0.3">
      <c r="A189620">
        <v>140610</v>
      </c>
      <c r="B189620" t="s">
        <v>138196</v>
      </c>
      <c r="C189620" t="s">
        <v>136230</v>
      </c>
      <c r="D189620">
        <v>513</v>
      </c>
      <c r="E189620">
        <v>47699</v>
      </c>
      <c r="F189620">
        <v>1</v>
      </c>
      <c r="G189620" t="s">
        <v>138986</v>
      </c>
      <c r="H189620" t="s">
        <v>135616</v>
      </c>
    </row>
    <row r="189621" spans="1:8" x14ac:dyDescent="0.3">
      <c r="A189621">
        <v>140610</v>
      </c>
      <c r="B189621" t="s">
        <v>138196</v>
      </c>
      <c r="C189621" t="s">
        <v>136230</v>
      </c>
      <c r="D189621">
        <v>513</v>
      </c>
      <c r="E189621">
        <v>47699</v>
      </c>
      <c r="F189621">
        <v>2</v>
      </c>
      <c r="G189621" t="s">
        <v>138987</v>
      </c>
      <c r="H189621" t="s">
        <v>135616</v>
      </c>
    </row>
    <row r="189622" spans="1:8" x14ac:dyDescent="0.3">
      <c r="A189622">
        <v>140610</v>
      </c>
      <c r="B189622" t="s">
        <v>138196</v>
      </c>
      <c r="C189622" t="s">
        <v>136230</v>
      </c>
      <c r="D189622">
        <v>513</v>
      </c>
      <c r="E189622">
        <v>47699</v>
      </c>
      <c r="F189622">
        <v>3</v>
      </c>
      <c r="G189622" t="s">
        <v>138988</v>
      </c>
      <c r="H189622" t="s">
        <v>135619</v>
      </c>
    </row>
    <row r="189623" spans="1:8" x14ac:dyDescent="0.3">
      <c r="A189623">
        <v>140610</v>
      </c>
      <c r="B189623" t="s">
        <v>138196</v>
      </c>
      <c r="C189623" t="s">
        <v>136230</v>
      </c>
      <c r="D189623">
        <v>513</v>
      </c>
      <c r="E189623">
        <v>47699</v>
      </c>
      <c r="F189623">
        <v>4</v>
      </c>
      <c r="G189623" t="s">
        <v>138989</v>
      </c>
      <c r="H189623" t="s">
        <v>135616</v>
      </c>
    </row>
    <row r="189624" spans="1:8" x14ac:dyDescent="0.3">
      <c r="A189624">
        <v>140610</v>
      </c>
      <c r="B189624" t="s">
        <v>138196</v>
      </c>
      <c r="C189624" t="s">
        <v>136230</v>
      </c>
      <c r="D189624">
        <v>513</v>
      </c>
      <c r="E189624">
        <v>47700</v>
      </c>
      <c r="F189624">
        <v>1</v>
      </c>
      <c r="G189624" t="s">
        <v>138990</v>
      </c>
      <c r="H189624" t="s">
        <v>135616</v>
      </c>
    </row>
    <row r="189625" spans="1:8" x14ac:dyDescent="0.3">
      <c r="A189625">
        <v>140610</v>
      </c>
      <c r="B189625" t="s">
        <v>138196</v>
      </c>
      <c r="C189625" t="s">
        <v>136230</v>
      </c>
      <c r="D189625">
        <v>513</v>
      </c>
      <c r="E189625">
        <v>47700</v>
      </c>
      <c r="F189625">
        <v>2</v>
      </c>
      <c r="G189625" t="s">
        <v>138991</v>
      </c>
      <c r="H189625" t="s">
        <v>135616</v>
      </c>
    </row>
    <row r="189626" spans="1:8" x14ac:dyDescent="0.3">
      <c r="A189626">
        <v>140610</v>
      </c>
      <c r="B189626" t="s">
        <v>138196</v>
      </c>
      <c r="C189626" t="s">
        <v>136230</v>
      </c>
      <c r="D189626">
        <v>513</v>
      </c>
      <c r="E189626">
        <v>47700</v>
      </c>
      <c r="F189626">
        <v>3</v>
      </c>
      <c r="G189626" t="s">
        <v>138992</v>
      </c>
      <c r="H189626" t="s">
        <v>135616</v>
      </c>
    </row>
    <row r="189627" spans="1:8" x14ac:dyDescent="0.3">
      <c r="A189627">
        <v>140610</v>
      </c>
      <c r="B189627" t="s">
        <v>138196</v>
      </c>
      <c r="C189627" t="s">
        <v>136230</v>
      </c>
      <c r="D189627">
        <v>513</v>
      </c>
      <c r="E189627">
        <v>47700</v>
      </c>
      <c r="F189627">
        <v>4</v>
      </c>
      <c r="G189627" t="s">
        <v>98584</v>
      </c>
      <c r="H189627" t="s">
        <v>135619</v>
      </c>
    </row>
    <row r="189628" spans="1:8" x14ac:dyDescent="0.3">
      <c r="A189628">
        <v>140610</v>
      </c>
      <c r="B189628" t="s">
        <v>138196</v>
      </c>
      <c r="C189628" t="s">
        <v>136230</v>
      </c>
      <c r="D189628">
        <v>513</v>
      </c>
      <c r="E189628">
        <v>47701</v>
      </c>
      <c r="F189628">
        <v>1</v>
      </c>
      <c r="G189628" t="s">
        <v>138993</v>
      </c>
      <c r="H189628" t="s">
        <v>135616</v>
      </c>
    </row>
    <row r="189629" spans="1:8" x14ac:dyDescent="0.3">
      <c r="A189629">
        <v>140610</v>
      </c>
      <c r="B189629" t="s">
        <v>138196</v>
      </c>
      <c r="C189629" t="s">
        <v>136230</v>
      </c>
      <c r="D189629">
        <v>513</v>
      </c>
      <c r="E189629">
        <v>47701</v>
      </c>
      <c r="F189629">
        <v>2</v>
      </c>
      <c r="G189629" t="s">
        <v>138994</v>
      </c>
      <c r="H189629" t="s">
        <v>135619</v>
      </c>
    </row>
    <row r="189630" spans="1:8" x14ac:dyDescent="0.3">
      <c r="A189630">
        <v>140610</v>
      </c>
      <c r="B189630" t="s">
        <v>138196</v>
      </c>
      <c r="C189630" t="s">
        <v>136230</v>
      </c>
      <c r="D189630">
        <v>513</v>
      </c>
      <c r="E189630">
        <v>47701</v>
      </c>
      <c r="F189630">
        <v>3</v>
      </c>
      <c r="G189630" t="s">
        <v>138995</v>
      </c>
      <c r="H189630" t="s">
        <v>135616</v>
      </c>
    </row>
    <row r="189631" spans="1:8" x14ac:dyDescent="0.3">
      <c r="A189631">
        <v>140610</v>
      </c>
      <c r="B189631" t="s">
        <v>138196</v>
      </c>
      <c r="C189631" t="s">
        <v>136230</v>
      </c>
      <c r="D189631">
        <v>513</v>
      </c>
      <c r="E189631">
        <v>47701</v>
      </c>
      <c r="F189631">
        <v>4</v>
      </c>
      <c r="G189631" t="s">
        <v>138996</v>
      </c>
      <c r="H189631" t="s">
        <v>135616</v>
      </c>
    </row>
    <row r="189632" spans="1:8" x14ac:dyDescent="0.3">
      <c r="A189632">
        <v>140610</v>
      </c>
      <c r="B189632" t="s">
        <v>138196</v>
      </c>
      <c r="C189632" t="s">
        <v>136230</v>
      </c>
      <c r="D189632">
        <v>513</v>
      </c>
      <c r="E189632">
        <v>47702</v>
      </c>
      <c r="F189632">
        <v>1</v>
      </c>
      <c r="G189632" t="s">
        <v>138997</v>
      </c>
      <c r="H189632" t="s">
        <v>135619</v>
      </c>
    </row>
    <row r="189633" spans="1:8" x14ac:dyDescent="0.3">
      <c r="A189633">
        <v>140610</v>
      </c>
      <c r="B189633" t="s">
        <v>138196</v>
      </c>
      <c r="C189633" t="s">
        <v>136230</v>
      </c>
      <c r="D189633">
        <v>513</v>
      </c>
      <c r="E189633">
        <v>47702</v>
      </c>
      <c r="F189633">
        <v>2</v>
      </c>
      <c r="G189633" t="s">
        <v>138998</v>
      </c>
      <c r="H189633" t="s">
        <v>135616</v>
      </c>
    </row>
    <row r="189634" spans="1:8" x14ac:dyDescent="0.3">
      <c r="A189634">
        <v>140610</v>
      </c>
      <c r="B189634" t="s">
        <v>138196</v>
      </c>
      <c r="C189634" t="s">
        <v>136230</v>
      </c>
      <c r="D189634">
        <v>513</v>
      </c>
      <c r="E189634">
        <v>47702</v>
      </c>
      <c r="F189634">
        <v>3</v>
      </c>
      <c r="G189634" t="s">
        <v>138999</v>
      </c>
      <c r="H189634" t="s">
        <v>135616</v>
      </c>
    </row>
    <row r="189635" spans="1:8" x14ac:dyDescent="0.3">
      <c r="A189635">
        <v>140610</v>
      </c>
      <c r="B189635" t="s">
        <v>138196</v>
      </c>
      <c r="C189635" t="s">
        <v>136230</v>
      </c>
      <c r="D189635">
        <v>513</v>
      </c>
      <c r="E189635">
        <v>47702</v>
      </c>
      <c r="F189635">
        <v>4</v>
      </c>
      <c r="G189635" t="s">
        <v>139000</v>
      </c>
      <c r="H189635" t="s">
        <v>135616</v>
      </c>
    </row>
    <row r="189636" spans="1:8" x14ac:dyDescent="0.3">
      <c r="A189636">
        <v>140610</v>
      </c>
      <c r="B189636" t="s">
        <v>138196</v>
      </c>
      <c r="C189636" t="s">
        <v>136230</v>
      </c>
      <c r="D189636">
        <v>513</v>
      </c>
      <c r="E189636">
        <v>47703</v>
      </c>
      <c r="F189636">
        <v>1</v>
      </c>
      <c r="G189636" t="s">
        <v>139001</v>
      </c>
      <c r="H189636" t="s">
        <v>135616</v>
      </c>
    </row>
    <row r="189637" spans="1:8" x14ac:dyDescent="0.3">
      <c r="A189637">
        <v>140610</v>
      </c>
      <c r="B189637" t="s">
        <v>138196</v>
      </c>
      <c r="C189637" t="s">
        <v>136230</v>
      </c>
      <c r="D189637">
        <v>513</v>
      </c>
      <c r="E189637">
        <v>47703</v>
      </c>
      <c r="F189637">
        <v>2</v>
      </c>
      <c r="G189637" t="s">
        <v>139002</v>
      </c>
      <c r="H189637" t="s">
        <v>135619</v>
      </c>
    </row>
    <row r="189638" spans="1:8" x14ac:dyDescent="0.3">
      <c r="A189638">
        <v>140610</v>
      </c>
      <c r="B189638" t="s">
        <v>138196</v>
      </c>
      <c r="C189638" t="s">
        <v>136230</v>
      </c>
      <c r="D189638">
        <v>513</v>
      </c>
      <c r="E189638">
        <v>47703</v>
      </c>
      <c r="F189638">
        <v>3</v>
      </c>
      <c r="G189638" t="s">
        <v>139003</v>
      </c>
      <c r="H189638" t="s">
        <v>135616</v>
      </c>
    </row>
    <row r="189639" spans="1:8" x14ac:dyDescent="0.3">
      <c r="A189639">
        <v>140610</v>
      </c>
      <c r="B189639" t="s">
        <v>138196</v>
      </c>
      <c r="C189639" t="s">
        <v>136230</v>
      </c>
      <c r="D189639">
        <v>513</v>
      </c>
      <c r="E189639">
        <v>47703</v>
      </c>
      <c r="F189639">
        <v>4</v>
      </c>
      <c r="G189639" t="s">
        <v>139004</v>
      </c>
      <c r="H189639" t="s">
        <v>135616</v>
      </c>
    </row>
    <row r="189640" spans="1:8" x14ac:dyDescent="0.3">
      <c r="A189640">
        <v>140610</v>
      </c>
      <c r="B189640" t="s">
        <v>138196</v>
      </c>
      <c r="C189640" t="s">
        <v>136230</v>
      </c>
      <c r="D189640">
        <v>513</v>
      </c>
      <c r="E189640">
        <v>47704</v>
      </c>
      <c r="F189640">
        <v>1</v>
      </c>
      <c r="G189640" t="s">
        <v>139005</v>
      </c>
      <c r="H189640" t="s">
        <v>135616</v>
      </c>
    </row>
    <row r="189641" spans="1:8" x14ac:dyDescent="0.3">
      <c r="A189641">
        <v>140610</v>
      </c>
      <c r="B189641" t="s">
        <v>138196</v>
      </c>
      <c r="C189641" t="s">
        <v>136230</v>
      </c>
      <c r="D189641">
        <v>513</v>
      </c>
      <c r="E189641">
        <v>47704</v>
      </c>
      <c r="F189641">
        <v>2</v>
      </c>
      <c r="G189641" t="s">
        <v>139006</v>
      </c>
      <c r="H189641" t="s">
        <v>135616</v>
      </c>
    </row>
    <row r="189642" spans="1:8" x14ac:dyDescent="0.3">
      <c r="A189642">
        <v>140610</v>
      </c>
      <c r="B189642" t="s">
        <v>138196</v>
      </c>
      <c r="C189642" t="s">
        <v>136230</v>
      </c>
      <c r="D189642">
        <v>513</v>
      </c>
      <c r="E189642">
        <v>47704</v>
      </c>
      <c r="F189642">
        <v>3</v>
      </c>
      <c r="G189642" t="s">
        <v>139007</v>
      </c>
      <c r="H189642" t="s">
        <v>135616</v>
      </c>
    </row>
    <row r="189643" spans="1:8" x14ac:dyDescent="0.3">
      <c r="A189643">
        <v>140610</v>
      </c>
      <c r="B189643" t="s">
        <v>138196</v>
      </c>
      <c r="C189643" t="s">
        <v>136230</v>
      </c>
      <c r="D189643">
        <v>513</v>
      </c>
      <c r="E189643">
        <v>47704</v>
      </c>
      <c r="F189643">
        <v>4</v>
      </c>
      <c r="G189643" t="s">
        <v>139008</v>
      </c>
      <c r="H189643" t="s">
        <v>135619</v>
      </c>
    </row>
    <row r="189644" spans="1:8" x14ac:dyDescent="0.3">
      <c r="A189644">
        <v>140610</v>
      </c>
      <c r="B189644" t="s">
        <v>138196</v>
      </c>
      <c r="C189644" t="s">
        <v>136230</v>
      </c>
      <c r="D189644">
        <v>513</v>
      </c>
      <c r="E189644">
        <v>47705</v>
      </c>
      <c r="F189644">
        <v>1</v>
      </c>
      <c r="G189644" t="s">
        <v>30126</v>
      </c>
      <c r="H189644" t="s">
        <v>135616</v>
      </c>
    </row>
    <row r="189645" spans="1:8" x14ac:dyDescent="0.3">
      <c r="A189645">
        <v>140610</v>
      </c>
      <c r="B189645" t="s">
        <v>138196</v>
      </c>
      <c r="C189645" t="s">
        <v>136230</v>
      </c>
      <c r="D189645">
        <v>513</v>
      </c>
      <c r="E189645">
        <v>47705</v>
      </c>
      <c r="F189645">
        <v>2</v>
      </c>
      <c r="G189645" t="s">
        <v>139009</v>
      </c>
      <c r="H189645" t="s">
        <v>135616</v>
      </c>
    </row>
    <row r="189646" spans="1:8" x14ac:dyDescent="0.3">
      <c r="A189646">
        <v>140610</v>
      </c>
      <c r="B189646" t="s">
        <v>138196</v>
      </c>
      <c r="C189646" t="s">
        <v>136230</v>
      </c>
      <c r="D189646">
        <v>513</v>
      </c>
      <c r="E189646">
        <v>47705</v>
      </c>
      <c r="F189646">
        <v>3</v>
      </c>
      <c r="G189646" t="s">
        <v>118</v>
      </c>
      <c r="H189646" t="s">
        <v>135619</v>
      </c>
    </row>
    <row r="189647" spans="1:8" x14ac:dyDescent="0.3">
      <c r="A189647">
        <v>140610</v>
      </c>
      <c r="B189647" t="s">
        <v>138196</v>
      </c>
      <c r="C189647" t="s">
        <v>136230</v>
      </c>
      <c r="D189647">
        <v>513</v>
      </c>
      <c r="E189647">
        <v>47705</v>
      </c>
      <c r="F189647">
        <v>4</v>
      </c>
      <c r="G189647" t="s">
        <v>61099</v>
      </c>
      <c r="H189647" t="s">
        <v>135616</v>
      </c>
    </row>
    <row r="189648" spans="1:8" x14ac:dyDescent="0.3">
      <c r="A189648">
        <v>140610</v>
      </c>
      <c r="B189648" t="s">
        <v>138196</v>
      </c>
      <c r="C189648" t="s">
        <v>136230</v>
      </c>
      <c r="D189648">
        <v>513</v>
      </c>
      <c r="E189648">
        <v>47706</v>
      </c>
      <c r="F189648">
        <v>1</v>
      </c>
      <c r="G189648" t="s">
        <v>139010</v>
      </c>
      <c r="H189648" t="s">
        <v>135619</v>
      </c>
    </row>
    <row r="189649" spans="1:8" x14ac:dyDescent="0.3">
      <c r="A189649">
        <v>140610</v>
      </c>
      <c r="B189649" t="s">
        <v>138196</v>
      </c>
      <c r="C189649" t="s">
        <v>136230</v>
      </c>
      <c r="D189649">
        <v>513</v>
      </c>
      <c r="E189649">
        <v>47706</v>
      </c>
      <c r="F189649">
        <v>2</v>
      </c>
      <c r="G189649" t="s">
        <v>139011</v>
      </c>
      <c r="H189649" t="s">
        <v>135616</v>
      </c>
    </row>
    <row r="189650" spans="1:8" x14ac:dyDescent="0.3">
      <c r="A189650">
        <v>140610</v>
      </c>
      <c r="B189650" t="s">
        <v>138196</v>
      </c>
      <c r="C189650" t="s">
        <v>136230</v>
      </c>
      <c r="D189650">
        <v>513</v>
      </c>
      <c r="E189650">
        <v>47706</v>
      </c>
      <c r="F189650">
        <v>3</v>
      </c>
      <c r="G189650" t="s">
        <v>139012</v>
      </c>
      <c r="H189650" t="s">
        <v>135616</v>
      </c>
    </row>
    <row r="189651" spans="1:8" x14ac:dyDescent="0.3">
      <c r="A189651">
        <v>140610</v>
      </c>
      <c r="B189651" t="s">
        <v>138196</v>
      </c>
      <c r="C189651" t="s">
        <v>136230</v>
      </c>
      <c r="D189651">
        <v>513</v>
      </c>
      <c r="E189651">
        <v>47706</v>
      </c>
      <c r="F189651">
        <v>4</v>
      </c>
      <c r="G189651" t="s">
        <v>139013</v>
      </c>
      <c r="H189651" t="s">
        <v>135616</v>
      </c>
    </row>
    <row r="189652" spans="1:8" x14ac:dyDescent="0.3">
      <c r="A189652">
        <v>140610</v>
      </c>
      <c r="B189652" t="s">
        <v>138196</v>
      </c>
      <c r="C189652" t="s">
        <v>136230</v>
      </c>
      <c r="D189652">
        <v>513</v>
      </c>
      <c r="E189652">
        <v>47707</v>
      </c>
      <c r="F189652">
        <v>1</v>
      </c>
      <c r="G189652" t="s">
        <v>139014</v>
      </c>
      <c r="H189652" t="s">
        <v>135616</v>
      </c>
    </row>
    <row r="189653" spans="1:8" x14ac:dyDescent="0.3">
      <c r="A189653">
        <v>140610</v>
      </c>
      <c r="B189653" t="s">
        <v>138196</v>
      </c>
      <c r="C189653" t="s">
        <v>136230</v>
      </c>
      <c r="D189653">
        <v>513</v>
      </c>
      <c r="E189653">
        <v>47707</v>
      </c>
      <c r="F189653">
        <v>2</v>
      </c>
      <c r="G189653" t="s">
        <v>139015</v>
      </c>
      <c r="H189653" t="s">
        <v>135616</v>
      </c>
    </row>
    <row r="189654" spans="1:8" x14ac:dyDescent="0.3">
      <c r="A189654">
        <v>140610</v>
      </c>
      <c r="B189654" t="s">
        <v>138196</v>
      </c>
      <c r="C189654" t="s">
        <v>136230</v>
      </c>
      <c r="D189654">
        <v>513</v>
      </c>
      <c r="E189654">
        <v>47707</v>
      </c>
      <c r="F189654">
        <v>3</v>
      </c>
      <c r="G189654" t="s">
        <v>139016</v>
      </c>
      <c r="H189654" t="s">
        <v>135616</v>
      </c>
    </row>
    <row r="189655" spans="1:8" x14ac:dyDescent="0.3">
      <c r="A189655">
        <v>140610</v>
      </c>
      <c r="B189655" t="s">
        <v>138196</v>
      </c>
      <c r="C189655" t="s">
        <v>136230</v>
      </c>
      <c r="D189655">
        <v>513</v>
      </c>
      <c r="E189655">
        <v>47707</v>
      </c>
      <c r="F189655">
        <v>4</v>
      </c>
      <c r="G189655" t="s">
        <v>139017</v>
      </c>
      <c r="H189655" t="s">
        <v>135619</v>
      </c>
    </row>
    <row r="189656" spans="1:8" x14ac:dyDescent="0.3">
      <c r="A189656">
        <v>140610</v>
      </c>
      <c r="B189656" t="s">
        <v>138196</v>
      </c>
      <c r="C189656" t="s">
        <v>136230</v>
      </c>
      <c r="D189656">
        <v>513</v>
      </c>
      <c r="E189656">
        <v>47708</v>
      </c>
      <c r="F189656">
        <v>1</v>
      </c>
      <c r="G189656" t="s">
        <v>139018</v>
      </c>
      <c r="H189656" t="s">
        <v>135616</v>
      </c>
    </row>
    <row r="189657" spans="1:8" x14ac:dyDescent="0.3">
      <c r="A189657">
        <v>140610</v>
      </c>
      <c r="B189657" t="s">
        <v>138196</v>
      </c>
      <c r="C189657" t="s">
        <v>136230</v>
      </c>
      <c r="D189657">
        <v>513</v>
      </c>
      <c r="E189657">
        <v>47708</v>
      </c>
      <c r="F189657">
        <v>2</v>
      </c>
      <c r="G189657" t="s">
        <v>139019</v>
      </c>
      <c r="H189657" t="s">
        <v>135616</v>
      </c>
    </row>
    <row r="189658" spans="1:8" x14ac:dyDescent="0.3">
      <c r="A189658">
        <v>140610</v>
      </c>
      <c r="B189658" t="s">
        <v>138196</v>
      </c>
      <c r="C189658" t="s">
        <v>136230</v>
      </c>
      <c r="D189658">
        <v>513</v>
      </c>
      <c r="E189658">
        <v>47708</v>
      </c>
      <c r="F189658">
        <v>3</v>
      </c>
      <c r="G189658" t="s">
        <v>139020</v>
      </c>
      <c r="H189658" t="s">
        <v>135619</v>
      </c>
    </row>
    <row r="189659" spans="1:8" x14ac:dyDescent="0.3">
      <c r="A189659">
        <v>140610</v>
      </c>
      <c r="B189659" t="s">
        <v>138196</v>
      </c>
      <c r="C189659" t="s">
        <v>136230</v>
      </c>
      <c r="D189659">
        <v>513</v>
      </c>
      <c r="E189659">
        <v>47708</v>
      </c>
      <c r="F189659">
        <v>4</v>
      </c>
      <c r="G189659" t="s">
        <v>139021</v>
      </c>
      <c r="H189659" t="s">
        <v>135616</v>
      </c>
    </row>
    <row r="189660" spans="1:8" x14ac:dyDescent="0.3">
      <c r="A189660">
        <v>140610</v>
      </c>
      <c r="B189660" t="s">
        <v>138196</v>
      </c>
      <c r="C189660" t="s">
        <v>136230</v>
      </c>
      <c r="D189660">
        <v>513</v>
      </c>
      <c r="E189660">
        <v>47709</v>
      </c>
      <c r="F189660">
        <v>1</v>
      </c>
      <c r="G189660" t="s">
        <v>139022</v>
      </c>
      <c r="H189660" t="s">
        <v>135616</v>
      </c>
    </row>
    <row r="189661" spans="1:8" x14ac:dyDescent="0.3">
      <c r="A189661">
        <v>140610</v>
      </c>
      <c r="B189661" t="s">
        <v>138196</v>
      </c>
      <c r="C189661" t="s">
        <v>136230</v>
      </c>
      <c r="D189661">
        <v>513</v>
      </c>
      <c r="E189661">
        <v>47709</v>
      </c>
      <c r="F189661">
        <v>2</v>
      </c>
      <c r="G189661" t="s">
        <v>139023</v>
      </c>
      <c r="H189661" t="s">
        <v>135619</v>
      </c>
    </row>
    <row r="189662" spans="1:8" x14ac:dyDescent="0.3">
      <c r="A189662">
        <v>140610</v>
      </c>
      <c r="B189662" t="s">
        <v>138196</v>
      </c>
      <c r="C189662" t="s">
        <v>136230</v>
      </c>
      <c r="D189662">
        <v>513</v>
      </c>
      <c r="E189662">
        <v>47709</v>
      </c>
      <c r="F189662">
        <v>3</v>
      </c>
      <c r="G189662" t="s">
        <v>139024</v>
      </c>
      <c r="H189662" t="s">
        <v>135616</v>
      </c>
    </row>
    <row r="189663" spans="1:8" x14ac:dyDescent="0.3">
      <c r="A189663">
        <v>140610</v>
      </c>
      <c r="B189663" t="s">
        <v>138196</v>
      </c>
      <c r="C189663" t="s">
        <v>136230</v>
      </c>
      <c r="D189663">
        <v>513</v>
      </c>
      <c r="E189663">
        <v>47709</v>
      </c>
      <c r="F189663">
        <v>4</v>
      </c>
      <c r="G189663" t="s">
        <v>139025</v>
      </c>
      <c r="H189663" t="s">
        <v>135616</v>
      </c>
    </row>
    <row r="189664" spans="1:8" x14ac:dyDescent="0.3">
      <c r="A189664">
        <v>140610</v>
      </c>
      <c r="B189664" t="s">
        <v>138196</v>
      </c>
      <c r="C189664" t="s">
        <v>136230</v>
      </c>
      <c r="D189664">
        <v>513</v>
      </c>
      <c r="E189664">
        <v>47710</v>
      </c>
      <c r="F189664">
        <v>1</v>
      </c>
      <c r="G189664" t="s">
        <v>139026</v>
      </c>
      <c r="H189664" t="s">
        <v>135616</v>
      </c>
    </row>
    <row r="189665" spans="1:8" x14ac:dyDescent="0.3">
      <c r="A189665">
        <v>140610</v>
      </c>
      <c r="B189665" t="s">
        <v>138196</v>
      </c>
      <c r="C189665" t="s">
        <v>136230</v>
      </c>
      <c r="D189665">
        <v>513</v>
      </c>
      <c r="E189665">
        <v>47710</v>
      </c>
      <c r="F189665">
        <v>2</v>
      </c>
      <c r="G189665" t="s">
        <v>139027</v>
      </c>
      <c r="H189665" t="s">
        <v>135616</v>
      </c>
    </row>
    <row r="189666" spans="1:8" x14ac:dyDescent="0.3">
      <c r="A189666">
        <v>140610</v>
      </c>
      <c r="B189666" t="s">
        <v>138196</v>
      </c>
      <c r="C189666" t="s">
        <v>136230</v>
      </c>
      <c r="D189666">
        <v>513</v>
      </c>
      <c r="E189666">
        <v>47710</v>
      </c>
      <c r="F189666">
        <v>3</v>
      </c>
      <c r="G189666" t="s">
        <v>139028</v>
      </c>
      <c r="H189666" t="s">
        <v>135619</v>
      </c>
    </row>
    <row r="189667" spans="1:8" x14ac:dyDescent="0.3">
      <c r="A189667">
        <v>140610</v>
      </c>
      <c r="B189667" t="s">
        <v>138196</v>
      </c>
      <c r="C189667" t="s">
        <v>136230</v>
      </c>
      <c r="D189667">
        <v>513</v>
      </c>
      <c r="E189667">
        <v>47710</v>
      </c>
      <c r="F189667">
        <v>4</v>
      </c>
      <c r="G189667" t="s">
        <v>139029</v>
      </c>
      <c r="H189667" t="s">
        <v>135616</v>
      </c>
    </row>
    <row r="189668" spans="1:8" x14ac:dyDescent="0.3">
      <c r="A189668">
        <v>140610</v>
      </c>
      <c r="B189668" t="s">
        <v>138196</v>
      </c>
      <c r="C189668" t="s">
        <v>136230</v>
      </c>
      <c r="D189668">
        <v>513</v>
      </c>
      <c r="E189668">
        <v>47711</v>
      </c>
      <c r="F189668">
        <v>1</v>
      </c>
      <c r="G189668" t="s">
        <v>139030</v>
      </c>
      <c r="H189668" t="s">
        <v>135619</v>
      </c>
    </row>
    <row r="189669" spans="1:8" x14ac:dyDescent="0.3">
      <c r="A189669">
        <v>140610</v>
      </c>
      <c r="B189669" t="s">
        <v>138196</v>
      </c>
      <c r="C189669" t="s">
        <v>136230</v>
      </c>
      <c r="D189669">
        <v>513</v>
      </c>
      <c r="E189669">
        <v>47711</v>
      </c>
      <c r="F189669">
        <v>2</v>
      </c>
      <c r="G189669" t="s">
        <v>64410</v>
      </c>
      <c r="H189669" t="s">
        <v>135616</v>
      </c>
    </row>
    <row r="189670" spans="1:8" x14ac:dyDescent="0.3">
      <c r="A189670">
        <v>140610</v>
      </c>
      <c r="B189670" t="s">
        <v>138196</v>
      </c>
      <c r="C189670" t="s">
        <v>136230</v>
      </c>
      <c r="D189670">
        <v>513</v>
      </c>
      <c r="E189670">
        <v>47711</v>
      </c>
      <c r="F189670">
        <v>3</v>
      </c>
      <c r="G189670" t="s">
        <v>139031</v>
      </c>
      <c r="H189670" t="s">
        <v>135616</v>
      </c>
    </row>
    <row r="189671" spans="1:8" x14ac:dyDescent="0.3">
      <c r="A189671">
        <v>140610</v>
      </c>
      <c r="B189671" t="s">
        <v>138196</v>
      </c>
      <c r="C189671" t="s">
        <v>136230</v>
      </c>
      <c r="D189671">
        <v>513</v>
      </c>
      <c r="E189671">
        <v>47711</v>
      </c>
      <c r="F189671">
        <v>4</v>
      </c>
      <c r="G189671" t="s">
        <v>101172</v>
      </c>
      <c r="H189671" t="s">
        <v>135616</v>
      </c>
    </row>
    <row r="189672" spans="1:8" x14ac:dyDescent="0.3">
      <c r="A189672">
        <v>140610</v>
      </c>
      <c r="B189672" t="s">
        <v>138196</v>
      </c>
      <c r="C189672" t="s">
        <v>136230</v>
      </c>
      <c r="D189672">
        <v>513</v>
      </c>
      <c r="E189672">
        <v>47712</v>
      </c>
      <c r="F189672">
        <v>1</v>
      </c>
      <c r="G189672" t="s">
        <v>139032</v>
      </c>
      <c r="H189672" t="s">
        <v>135616</v>
      </c>
    </row>
    <row r="189673" spans="1:8" x14ac:dyDescent="0.3">
      <c r="A189673">
        <v>140610</v>
      </c>
      <c r="B189673" t="s">
        <v>138196</v>
      </c>
      <c r="C189673" t="s">
        <v>136230</v>
      </c>
      <c r="D189673">
        <v>513</v>
      </c>
      <c r="E189673">
        <v>47712</v>
      </c>
      <c r="F189673">
        <v>2</v>
      </c>
      <c r="G189673" t="s">
        <v>139033</v>
      </c>
      <c r="H189673" t="s">
        <v>135616</v>
      </c>
    </row>
    <row r="189674" spans="1:8" x14ac:dyDescent="0.3">
      <c r="A189674">
        <v>140610</v>
      </c>
      <c r="B189674" t="s">
        <v>138196</v>
      </c>
      <c r="C189674" t="s">
        <v>136230</v>
      </c>
      <c r="D189674">
        <v>513</v>
      </c>
      <c r="E189674">
        <v>47712</v>
      </c>
      <c r="F189674">
        <v>3</v>
      </c>
      <c r="G189674" t="s">
        <v>139034</v>
      </c>
      <c r="H189674" t="s">
        <v>135616</v>
      </c>
    </row>
    <row r="189675" spans="1:8" x14ac:dyDescent="0.3">
      <c r="A189675">
        <v>140610</v>
      </c>
      <c r="B189675" t="s">
        <v>138196</v>
      </c>
      <c r="C189675" t="s">
        <v>136230</v>
      </c>
      <c r="D189675">
        <v>513</v>
      </c>
      <c r="E189675">
        <v>47712</v>
      </c>
      <c r="F189675">
        <v>4</v>
      </c>
      <c r="G189675" t="s">
        <v>139035</v>
      </c>
      <c r="H189675" t="s">
        <v>135619</v>
      </c>
    </row>
    <row r="189676" spans="1:8" x14ac:dyDescent="0.3">
      <c r="A189676">
        <v>140610</v>
      </c>
      <c r="B189676" t="s">
        <v>138196</v>
      </c>
      <c r="C189676" t="s">
        <v>136230</v>
      </c>
      <c r="D189676">
        <v>513</v>
      </c>
      <c r="E189676">
        <v>47713</v>
      </c>
      <c r="F189676">
        <v>1</v>
      </c>
      <c r="G189676" t="s">
        <v>139036</v>
      </c>
      <c r="H189676" t="s">
        <v>135616</v>
      </c>
    </row>
    <row r="189677" spans="1:8" x14ac:dyDescent="0.3">
      <c r="A189677">
        <v>140610</v>
      </c>
      <c r="B189677" t="s">
        <v>138196</v>
      </c>
      <c r="C189677" t="s">
        <v>136230</v>
      </c>
      <c r="D189677">
        <v>513</v>
      </c>
      <c r="E189677">
        <v>47713</v>
      </c>
      <c r="F189677">
        <v>2</v>
      </c>
      <c r="G189677" t="s">
        <v>139037</v>
      </c>
      <c r="H189677" t="s">
        <v>135616</v>
      </c>
    </row>
    <row r="189678" spans="1:8" x14ac:dyDescent="0.3">
      <c r="A189678">
        <v>140610</v>
      </c>
      <c r="B189678" t="s">
        <v>138196</v>
      </c>
      <c r="C189678" t="s">
        <v>136230</v>
      </c>
      <c r="D189678">
        <v>513</v>
      </c>
      <c r="E189678">
        <v>47713</v>
      </c>
      <c r="F189678">
        <v>3</v>
      </c>
      <c r="G189678" t="s">
        <v>139038</v>
      </c>
      <c r="H189678" t="s">
        <v>135619</v>
      </c>
    </row>
    <row r="189679" spans="1:8" x14ac:dyDescent="0.3">
      <c r="A189679">
        <v>140610</v>
      </c>
      <c r="B189679" t="s">
        <v>138196</v>
      </c>
      <c r="C189679" t="s">
        <v>136230</v>
      </c>
      <c r="D189679">
        <v>513</v>
      </c>
      <c r="E189679">
        <v>47713</v>
      </c>
      <c r="F189679">
        <v>4</v>
      </c>
      <c r="G189679" t="s">
        <v>139039</v>
      </c>
      <c r="H189679" t="s">
        <v>135616</v>
      </c>
    </row>
    <row r="189680" spans="1:8" x14ac:dyDescent="0.3">
      <c r="A189680">
        <v>140610</v>
      </c>
      <c r="B189680" t="s">
        <v>138196</v>
      </c>
      <c r="C189680" t="s">
        <v>136230</v>
      </c>
      <c r="D189680">
        <v>513</v>
      </c>
      <c r="E189680">
        <v>47714</v>
      </c>
      <c r="F189680">
        <v>1</v>
      </c>
      <c r="G189680" t="s">
        <v>139040</v>
      </c>
      <c r="H189680" t="s">
        <v>135616</v>
      </c>
    </row>
    <row r="189681" spans="1:8" x14ac:dyDescent="0.3">
      <c r="A189681">
        <v>140610</v>
      </c>
      <c r="B189681" t="s">
        <v>138196</v>
      </c>
      <c r="C189681" t="s">
        <v>136230</v>
      </c>
      <c r="D189681">
        <v>513</v>
      </c>
      <c r="E189681">
        <v>47714</v>
      </c>
      <c r="F189681">
        <v>2</v>
      </c>
      <c r="G189681" t="s">
        <v>139041</v>
      </c>
      <c r="H189681" t="s">
        <v>135619</v>
      </c>
    </row>
    <row r="189682" spans="1:8" x14ac:dyDescent="0.3">
      <c r="A189682">
        <v>140610</v>
      </c>
      <c r="B189682" t="s">
        <v>138196</v>
      </c>
      <c r="C189682" t="s">
        <v>136230</v>
      </c>
      <c r="D189682">
        <v>513</v>
      </c>
      <c r="E189682">
        <v>47714</v>
      </c>
      <c r="F189682">
        <v>3</v>
      </c>
      <c r="G189682" t="s">
        <v>139042</v>
      </c>
      <c r="H189682" t="s">
        <v>135616</v>
      </c>
    </row>
    <row r="189683" spans="1:8" x14ac:dyDescent="0.3">
      <c r="A189683">
        <v>140610</v>
      </c>
      <c r="B189683" t="s">
        <v>138196</v>
      </c>
      <c r="C189683" t="s">
        <v>136230</v>
      </c>
      <c r="D189683">
        <v>513</v>
      </c>
      <c r="E189683">
        <v>47714</v>
      </c>
      <c r="F189683">
        <v>4</v>
      </c>
      <c r="G189683" t="s">
        <v>139043</v>
      </c>
      <c r="H189683" t="s">
        <v>135616</v>
      </c>
    </row>
    <row r="189684" spans="1:8" x14ac:dyDescent="0.3">
      <c r="A189684">
        <v>140610</v>
      </c>
      <c r="B189684" t="s">
        <v>138196</v>
      </c>
      <c r="C189684" t="s">
        <v>136230</v>
      </c>
      <c r="D189684">
        <v>513</v>
      </c>
      <c r="E189684">
        <v>47715</v>
      </c>
      <c r="F189684">
        <v>1</v>
      </c>
      <c r="G189684" t="s">
        <v>1660</v>
      </c>
      <c r="H189684" t="s">
        <v>135616</v>
      </c>
    </row>
    <row r="189685" spans="1:8" x14ac:dyDescent="0.3">
      <c r="A189685">
        <v>140610</v>
      </c>
      <c r="B189685" t="s">
        <v>138196</v>
      </c>
      <c r="C189685" t="s">
        <v>136230</v>
      </c>
      <c r="D189685">
        <v>513</v>
      </c>
      <c r="E189685">
        <v>47715</v>
      </c>
      <c r="F189685">
        <v>2</v>
      </c>
      <c r="G189685" t="s">
        <v>139044</v>
      </c>
      <c r="H189685" t="s">
        <v>135619</v>
      </c>
    </row>
    <row r="189686" spans="1:8" x14ac:dyDescent="0.3">
      <c r="A189686">
        <v>140610</v>
      </c>
      <c r="B189686" t="s">
        <v>138196</v>
      </c>
      <c r="C189686" t="s">
        <v>136230</v>
      </c>
      <c r="D189686">
        <v>513</v>
      </c>
      <c r="E189686">
        <v>47715</v>
      </c>
      <c r="F189686">
        <v>3</v>
      </c>
      <c r="G189686" t="s">
        <v>30255</v>
      </c>
      <c r="H189686" t="s">
        <v>135616</v>
      </c>
    </row>
    <row r="189687" spans="1:8" x14ac:dyDescent="0.3">
      <c r="A189687">
        <v>140610</v>
      </c>
      <c r="B189687" t="s">
        <v>138196</v>
      </c>
      <c r="C189687" t="s">
        <v>136230</v>
      </c>
      <c r="D189687">
        <v>513</v>
      </c>
      <c r="E189687">
        <v>47715</v>
      </c>
      <c r="F189687">
        <v>4</v>
      </c>
      <c r="G189687" t="s">
        <v>4747</v>
      </c>
      <c r="H189687" t="s">
        <v>135616</v>
      </c>
    </row>
    <row r="189688" spans="1:8" x14ac:dyDescent="0.3">
      <c r="A189688">
        <v>140610</v>
      </c>
      <c r="B189688" t="s">
        <v>138196</v>
      </c>
      <c r="C189688" t="s">
        <v>136230</v>
      </c>
      <c r="D189688">
        <v>513</v>
      </c>
      <c r="E189688">
        <v>47716</v>
      </c>
      <c r="F189688">
        <v>1</v>
      </c>
      <c r="G189688" t="s">
        <v>139045</v>
      </c>
      <c r="H189688" t="s">
        <v>135619</v>
      </c>
    </row>
    <row r="189689" spans="1:8" x14ac:dyDescent="0.3">
      <c r="A189689">
        <v>140610</v>
      </c>
      <c r="B189689" t="s">
        <v>138196</v>
      </c>
      <c r="C189689" t="s">
        <v>136230</v>
      </c>
      <c r="D189689">
        <v>513</v>
      </c>
      <c r="E189689">
        <v>47716</v>
      </c>
      <c r="F189689">
        <v>2</v>
      </c>
      <c r="G189689" t="s">
        <v>139046</v>
      </c>
      <c r="H189689" t="s">
        <v>135616</v>
      </c>
    </row>
    <row r="189690" spans="1:8" x14ac:dyDescent="0.3">
      <c r="A189690">
        <v>140610</v>
      </c>
      <c r="B189690" t="s">
        <v>138196</v>
      </c>
      <c r="C189690" t="s">
        <v>136230</v>
      </c>
      <c r="D189690">
        <v>513</v>
      </c>
      <c r="E189690">
        <v>47716</v>
      </c>
      <c r="F189690">
        <v>3</v>
      </c>
      <c r="G189690" t="s">
        <v>139047</v>
      </c>
      <c r="H189690" t="s">
        <v>135616</v>
      </c>
    </row>
    <row r="189691" spans="1:8" x14ac:dyDescent="0.3">
      <c r="A189691">
        <v>140610</v>
      </c>
      <c r="B189691" t="s">
        <v>138196</v>
      </c>
      <c r="C189691" t="s">
        <v>136230</v>
      </c>
      <c r="D189691">
        <v>513</v>
      </c>
      <c r="E189691">
        <v>47716</v>
      </c>
      <c r="F189691">
        <v>4</v>
      </c>
      <c r="G189691" t="s">
        <v>139048</v>
      </c>
      <c r="H189691" t="s">
        <v>135616</v>
      </c>
    </row>
    <row r="189692" spans="1:8" x14ac:dyDescent="0.3">
      <c r="A189692">
        <v>140610</v>
      </c>
      <c r="B189692" t="s">
        <v>138196</v>
      </c>
      <c r="C189692" t="s">
        <v>136230</v>
      </c>
      <c r="D189692">
        <v>513</v>
      </c>
      <c r="E189692">
        <v>47717</v>
      </c>
      <c r="F189692">
        <v>1</v>
      </c>
      <c r="G189692" t="s">
        <v>139049</v>
      </c>
      <c r="H189692" t="s">
        <v>135619</v>
      </c>
    </row>
    <row r="189693" spans="1:8" x14ac:dyDescent="0.3">
      <c r="A189693">
        <v>140610</v>
      </c>
      <c r="B189693" t="s">
        <v>138196</v>
      </c>
      <c r="C189693" t="s">
        <v>136230</v>
      </c>
      <c r="D189693">
        <v>513</v>
      </c>
      <c r="E189693">
        <v>47717</v>
      </c>
      <c r="F189693">
        <v>2</v>
      </c>
      <c r="G189693" t="s">
        <v>139050</v>
      </c>
      <c r="H189693" t="s">
        <v>135616</v>
      </c>
    </row>
    <row r="189694" spans="1:8" x14ac:dyDescent="0.3">
      <c r="A189694">
        <v>140610</v>
      </c>
      <c r="B189694" t="s">
        <v>138196</v>
      </c>
      <c r="C189694" t="s">
        <v>136230</v>
      </c>
      <c r="D189694">
        <v>513</v>
      </c>
      <c r="E189694">
        <v>47717</v>
      </c>
      <c r="F189694">
        <v>3</v>
      </c>
      <c r="G189694" t="s">
        <v>139051</v>
      </c>
      <c r="H189694" t="s">
        <v>135616</v>
      </c>
    </row>
    <row r="189695" spans="1:8" x14ac:dyDescent="0.3">
      <c r="A189695">
        <v>140610</v>
      </c>
      <c r="B189695" t="s">
        <v>138196</v>
      </c>
      <c r="C189695" t="s">
        <v>136230</v>
      </c>
      <c r="D189695">
        <v>513</v>
      </c>
      <c r="E189695">
        <v>47717</v>
      </c>
      <c r="F189695">
        <v>4</v>
      </c>
      <c r="G189695" t="s">
        <v>139052</v>
      </c>
      <c r="H189695" t="s">
        <v>135616</v>
      </c>
    </row>
    <row r="189696" spans="1:8" x14ac:dyDescent="0.3">
      <c r="A189696">
        <v>140610</v>
      </c>
      <c r="B189696" t="s">
        <v>138196</v>
      </c>
      <c r="C189696" t="s">
        <v>136230</v>
      </c>
      <c r="D189696">
        <v>513</v>
      </c>
      <c r="E189696">
        <v>47718</v>
      </c>
      <c r="F189696">
        <v>1</v>
      </c>
      <c r="G189696" t="s">
        <v>139053</v>
      </c>
      <c r="H189696" t="s">
        <v>135616</v>
      </c>
    </row>
    <row r="189697" spans="1:8" x14ac:dyDescent="0.3">
      <c r="A189697">
        <v>140610</v>
      </c>
      <c r="B189697" t="s">
        <v>138196</v>
      </c>
      <c r="C189697" t="s">
        <v>136230</v>
      </c>
      <c r="D189697">
        <v>513</v>
      </c>
      <c r="E189697">
        <v>47718</v>
      </c>
      <c r="F189697">
        <v>2</v>
      </c>
      <c r="G189697" t="s">
        <v>139054</v>
      </c>
      <c r="H189697" t="s">
        <v>135616</v>
      </c>
    </row>
    <row r="189698" spans="1:8" x14ac:dyDescent="0.3">
      <c r="A189698">
        <v>140610</v>
      </c>
      <c r="B189698" t="s">
        <v>138196</v>
      </c>
      <c r="C189698" t="s">
        <v>136230</v>
      </c>
      <c r="D189698">
        <v>513</v>
      </c>
      <c r="E189698">
        <v>47718</v>
      </c>
      <c r="F189698">
        <v>3</v>
      </c>
      <c r="G189698" t="s">
        <v>139055</v>
      </c>
      <c r="H189698" t="s">
        <v>135619</v>
      </c>
    </row>
    <row r="189699" spans="1:8" x14ac:dyDescent="0.3">
      <c r="A189699">
        <v>140610</v>
      </c>
      <c r="B189699" t="s">
        <v>138196</v>
      </c>
      <c r="C189699" t="s">
        <v>136230</v>
      </c>
      <c r="D189699">
        <v>513</v>
      </c>
      <c r="E189699">
        <v>47718</v>
      </c>
      <c r="F189699">
        <v>4</v>
      </c>
      <c r="G189699" t="s">
        <v>139056</v>
      </c>
      <c r="H189699" t="s">
        <v>135616</v>
      </c>
    </row>
    <row r="189700" spans="1:8" x14ac:dyDescent="0.3">
      <c r="A189700">
        <v>140610</v>
      </c>
      <c r="B189700" t="s">
        <v>138196</v>
      </c>
      <c r="C189700" t="s">
        <v>136230</v>
      </c>
      <c r="D189700">
        <v>513</v>
      </c>
      <c r="E189700">
        <v>47719</v>
      </c>
      <c r="F189700">
        <v>1</v>
      </c>
      <c r="G189700" t="s">
        <v>139057</v>
      </c>
      <c r="H189700" t="s">
        <v>135619</v>
      </c>
    </row>
    <row r="189701" spans="1:8" x14ac:dyDescent="0.3">
      <c r="A189701">
        <v>140610</v>
      </c>
      <c r="B189701" t="s">
        <v>138196</v>
      </c>
      <c r="C189701" t="s">
        <v>136230</v>
      </c>
      <c r="D189701">
        <v>513</v>
      </c>
      <c r="E189701">
        <v>47719</v>
      </c>
      <c r="F189701">
        <v>2</v>
      </c>
      <c r="G189701" t="s">
        <v>79561</v>
      </c>
      <c r="H189701" t="s">
        <v>135616</v>
      </c>
    </row>
    <row r="189702" spans="1:8" x14ac:dyDescent="0.3">
      <c r="A189702">
        <v>140610</v>
      </c>
      <c r="B189702" t="s">
        <v>138196</v>
      </c>
      <c r="C189702" t="s">
        <v>136230</v>
      </c>
      <c r="D189702">
        <v>513</v>
      </c>
      <c r="E189702">
        <v>47719</v>
      </c>
      <c r="F189702">
        <v>3</v>
      </c>
      <c r="G189702" t="s">
        <v>139058</v>
      </c>
      <c r="H189702" t="s">
        <v>135616</v>
      </c>
    </row>
    <row r="189703" spans="1:8" x14ac:dyDescent="0.3">
      <c r="A189703">
        <v>140610</v>
      </c>
      <c r="B189703" t="s">
        <v>138196</v>
      </c>
      <c r="C189703" t="s">
        <v>136230</v>
      </c>
      <c r="D189703">
        <v>513</v>
      </c>
      <c r="E189703">
        <v>47719</v>
      </c>
      <c r="F189703">
        <v>4</v>
      </c>
      <c r="G189703" t="s">
        <v>20371</v>
      </c>
      <c r="H189703" t="s">
        <v>135616</v>
      </c>
    </row>
    <row r="189704" spans="1:8" x14ac:dyDescent="0.3">
      <c r="A189704">
        <v>140610</v>
      </c>
      <c r="B189704" t="s">
        <v>138196</v>
      </c>
      <c r="C189704" t="s">
        <v>136230</v>
      </c>
      <c r="D189704">
        <v>513</v>
      </c>
      <c r="E189704">
        <v>47720</v>
      </c>
      <c r="F189704">
        <v>1</v>
      </c>
      <c r="G189704" t="s">
        <v>139059</v>
      </c>
      <c r="H189704" t="s">
        <v>135616</v>
      </c>
    </row>
    <row r="189705" spans="1:8" x14ac:dyDescent="0.3">
      <c r="A189705">
        <v>140610</v>
      </c>
      <c r="B189705" t="s">
        <v>138196</v>
      </c>
      <c r="C189705" t="s">
        <v>136230</v>
      </c>
      <c r="D189705">
        <v>513</v>
      </c>
      <c r="E189705">
        <v>47720</v>
      </c>
      <c r="F189705">
        <v>2</v>
      </c>
      <c r="G189705" t="s">
        <v>139060</v>
      </c>
      <c r="H189705" t="s">
        <v>135619</v>
      </c>
    </row>
    <row r="189706" spans="1:8" x14ac:dyDescent="0.3">
      <c r="A189706">
        <v>140610</v>
      </c>
      <c r="B189706" t="s">
        <v>138196</v>
      </c>
      <c r="C189706" t="s">
        <v>136230</v>
      </c>
      <c r="D189706">
        <v>513</v>
      </c>
      <c r="E189706">
        <v>47720</v>
      </c>
      <c r="F189706">
        <v>3</v>
      </c>
      <c r="G189706" t="s">
        <v>139061</v>
      </c>
      <c r="H189706" t="s">
        <v>135616</v>
      </c>
    </row>
    <row r="189707" spans="1:8" x14ac:dyDescent="0.3">
      <c r="A189707">
        <v>140610</v>
      </c>
      <c r="B189707" t="s">
        <v>138196</v>
      </c>
      <c r="C189707" t="s">
        <v>136230</v>
      </c>
      <c r="D189707">
        <v>513</v>
      </c>
      <c r="E189707">
        <v>47720</v>
      </c>
      <c r="F189707">
        <v>4</v>
      </c>
      <c r="G189707" t="s">
        <v>139062</v>
      </c>
      <c r="H189707" t="s">
        <v>135616</v>
      </c>
    </row>
    <row r="189708" spans="1:8" x14ac:dyDescent="0.3">
      <c r="A189708">
        <v>140610</v>
      </c>
      <c r="B189708" t="s">
        <v>138196</v>
      </c>
      <c r="C189708" t="s">
        <v>136230</v>
      </c>
      <c r="D189708">
        <v>513</v>
      </c>
      <c r="E189708">
        <v>47721</v>
      </c>
      <c r="F189708">
        <v>1</v>
      </c>
      <c r="G189708" t="s">
        <v>139063</v>
      </c>
      <c r="H189708" t="s">
        <v>135616</v>
      </c>
    </row>
    <row r="189709" spans="1:8" x14ac:dyDescent="0.3">
      <c r="A189709">
        <v>140610</v>
      </c>
      <c r="B189709" t="s">
        <v>138196</v>
      </c>
      <c r="C189709" t="s">
        <v>136230</v>
      </c>
      <c r="D189709">
        <v>513</v>
      </c>
      <c r="E189709">
        <v>47721</v>
      </c>
      <c r="F189709">
        <v>2</v>
      </c>
      <c r="G189709" t="s">
        <v>139064</v>
      </c>
      <c r="H189709" t="s">
        <v>135616</v>
      </c>
    </row>
    <row r="189710" spans="1:8" x14ac:dyDescent="0.3">
      <c r="A189710">
        <v>140610</v>
      </c>
      <c r="B189710" t="s">
        <v>138196</v>
      </c>
      <c r="C189710" t="s">
        <v>136230</v>
      </c>
      <c r="D189710">
        <v>513</v>
      </c>
      <c r="E189710">
        <v>47721</v>
      </c>
      <c r="F189710">
        <v>3</v>
      </c>
      <c r="G189710" t="s">
        <v>139065</v>
      </c>
      <c r="H189710" t="s">
        <v>135616</v>
      </c>
    </row>
    <row r="189711" spans="1:8" x14ac:dyDescent="0.3">
      <c r="A189711">
        <v>140610</v>
      </c>
      <c r="B189711" t="s">
        <v>138196</v>
      </c>
      <c r="C189711" t="s">
        <v>136230</v>
      </c>
      <c r="D189711">
        <v>513</v>
      </c>
      <c r="E189711">
        <v>47721</v>
      </c>
      <c r="F189711">
        <v>4</v>
      </c>
      <c r="G189711" t="s">
        <v>139066</v>
      </c>
      <c r="H189711" t="s">
        <v>135619</v>
      </c>
    </row>
    <row r="189712" spans="1:8" x14ac:dyDescent="0.3">
      <c r="A189712">
        <v>140610</v>
      </c>
      <c r="B189712" t="s">
        <v>138196</v>
      </c>
      <c r="C189712" t="s">
        <v>136230</v>
      </c>
      <c r="D189712">
        <v>513</v>
      </c>
      <c r="E189712">
        <v>47722</v>
      </c>
      <c r="F189712">
        <v>1</v>
      </c>
      <c r="G189712" t="s">
        <v>139067</v>
      </c>
      <c r="H189712" t="s">
        <v>135619</v>
      </c>
    </row>
    <row r="189713" spans="1:8" x14ac:dyDescent="0.3">
      <c r="A189713">
        <v>140610</v>
      </c>
      <c r="B189713" t="s">
        <v>138196</v>
      </c>
      <c r="C189713" t="s">
        <v>136230</v>
      </c>
      <c r="D189713">
        <v>513</v>
      </c>
      <c r="E189713">
        <v>47722</v>
      </c>
      <c r="F189713">
        <v>2</v>
      </c>
      <c r="G189713" t="s">
        <v>139068</v>
      </c>
      <c r="H189713" t="s">
        <v>135616</v>
      </c>
    </row>
    <row r="189714" spans="1:8" x14ac:dyDescent="0.3">
      <c r="A189714">
        <v>140610</v>
      </c>
      <c r="B189714" t="s">
        <v>138196</v>
      </c>
      <c r="C189714" t="s">
        <v>136230</v>
      </c>
      <c r="D189714">
        <v>513</v>
      </c>
      <c r="E189714">
        <v>47722</v>
      </c>
      <c r="F189714">
        <v>3</v>
      </c>
      <c r="G189714" t="s">
        <v>139069</v>
      </c>
      <c r="H189714" t="s">
        <v>135616</v>
      </c>
    </row>
    <row r="189715" spans="1:8" x14ac:dyDescent="0.3">
      <c r="A189715">
        <v>140610</v>
      </c>
      <c r="B189715" t="s">
        <v>138196</v>
      </c>
      <c r="C189715" t="s">
        <v>136230</v>
      </c>
      <c r="D189715">
        <v>513</v>
      </c>
      <c r="E189715">
        <v>47722</v>
      </c>
      <c r="F189715">
        <v>4</v>
      </c>
      <c r="G189715" t="s">
        <v>139070</v>
      </c>
      <c r="H189715" t="s">
        <v>135616</v>
      </c>
    </row>
    <row r="189716" spans="1:8" x14ac:dyDescent="0.3">
      <c r="A189716">
        <v>140610</v>
      </c>
      <c r="B189716" t="s">
        <v>138196</v>
      </c>
      <c r="C189716" t="s">
        <v>136230</v>
      </c>
      <c r="D189716">
        <v>513</v>
      </c>
      <c r="E189716">
        <v>47723</v>
      </c>
      <c r="F189716">
        <v>1</v>
      </c>
      <c r="G189716" t="s">
        <v>139071</v>
      </c>
      <c r="H189716" t="s">
        <v>135616</v>
      </c>
    </row>
    <row r="189717" spans="1:8" x14ac:dyDescent="0.3">
      <c r="A189717">
        <v>140610</v>
      </c>
      <c r="B189717" t="s">
        <v>138196</v>
      </c>
      <c r="C189717" t="s">
        <v>136230</v>
      </c>
      <c r="D189717">
        <v>513</v>
      </c>
      <c r="E189717">
        <v>47723</v>
      </c>
      <c r="F189717">
        <v>2</v>
      </c>
      <c r="G189717" t="s">
        <v>139072</v>
      </c>
      <c r="H189717" t="s">
        <v>135619</v>
      </c>
    </row>
    <row r="189718" spans="1:8" x14ac:dyDescent="0.3">
      <c r="A189718">
        <v>140610</v>
      </c>
      <c r="B189718" t="s">
        <v>138196</v>
      </c>
      <c r="C189718" t="s">
        <v>136230</v>
      </c>
      <c r="D189718">
        <v>513</v>
      </c>
      <c r="E189718">
        <v>47723</v>
      </c>
      <c r="F189718">
        <v>3</v>
      </c>
      <c r="G189718" t="s">
        <v>139073</v>
      </c>
      <c r="H189718" t="s">
        <v>135616</v>
      </c>
    </row>
    <row r="189719" spans="1:8" x14ac:dyDescent="0.3">
      <c r="A189719">
        <v>140610</v>
      </c>
      <c r="B189719" t="s">
        <v>138196</v>
      </c>
      <c r="C189719" t="s">
        <v>136230</v>
      </c>
      <c r="D189719">
        <v>513</v>
      </c>
      <c r="E189719">
        <v>47723</v>
      </c>
      <c r="F189719">
        <v>4</v>
      </c>
      <c r="G189719" t="s">
        <v>139074</v>
      </c>
      <c r="H189719" t="s">
        <v>135616</v>
      </c>
    </row>
    <row r="189720" spans="1:8" x14ac:dyDescent="0.3">
      <c r="A189720">
        <v>140610</v>
      </c>
      <c r="B189720" t="s">
        <v>138196</v>
      </c>
      <c r="C189720" t="s">
        <v>136230</v>
      </c>
      <c r="D189720">
        <v>513</v>
      </c>
      <c r="E189720">
        <v>47724</v>
      </c>
      <c r="F189720">
        <v>1</v>
      </c>
      <c r="G189720" t="s">
        <v>139075</v>
      </c>
      <c r="H189720" t="s">
        <v>135616</v>
      </c>
    </row>
    <row r="189721" spans="1:8" x14ac:dyDescent="0.3">
      <c r="A189721">
        <v>140610</v>
      </c>
      <c r="B189721" t="s">
        <v>138196</v>
      </c>
      <c r="C189721" t="s">
        <v>136230</v>
      </c>
      <c r="D189721">
        <v>513</v>
      </c>
      <c r="E189721">
        <v>47724</v>
      </c>
      <c r="F189721">
        <v>2</v>
      </c>
      <c r="G189721" t="s">
        <v>139076</v>
      </c>
      <c r="H189721" t="s">
        <v>135616</v>
      </c>
    </row>
    <row r="189722" spans="1:8" x14ac:dyDescent="0.3">
      <c r="A189722">
        <v>140610</v>
      </c>
      <c r="B189722" t="s">
        <v>138196</v>
      </c>
      <c r="C189722" t="s">
        <v>136230</v>
      </c>
      <c r="D189722">
        <v>513</v>
      </c>
      <c r="E189722">
        <v>47724</v>
      </c>
      <c r="F189722">
        <v>3</v>
      </c>
      <c r="G189722" t="s">
        <v>139077</v>
      </c>
      <c r="H189722" t="s">
        <v>135619</v>
      </c>
    </row>
    <row r="189723" spans="1:8" x14ac:dyDescent="0.3">
      <c r="A189723">
        <v>140610</v>
      </c>
      <c r="B189723" t="s">
        <v>138196</v>
      </c>
      <c r="C189723" t="s">
        <v>136230</v>
      </c>
      <c r="D189723">
        <v>513</v>
      </c>
      <c r="E189723">
        <v>47724</v>
      </c>
      <c r="F189723">
        <v>4</v>
      </c>
      <c r="G189723" t="s">
        <v>139078</v>
      </c>
      <c r="H189723" t="s">
        <v>135616</v>
      </c>
    </row>
    <row r="189724" spans="1:8" x14ac:dyDescent="0.3">
      <c r="A189724">
        <v>140610</v>
      </c>
      <c r="B189724" t="s">
        <v>138196</v>
      </c>
      <c r="C189724" t="s">
        <v>136230</v>
      </c>
      <c r="D189724">
        <v>513</v>
      </c>
      <c r="E189724">
        <v>47725</v>
      </c>
      <c r="F189724">
        <v>1</v>
      </c>
      <c r="G189724" t="s">
        <v>176</v>
      </c>
      <c r="H189724" t="s">
        <v>135616</v>
      </c>
    </row>
    <row r="189725" spans="1:8" x14ac:dyDescent="0.3">
      <c r="A189725">
        <v>140610</v>
      </c>
      <c r="B189725" t="s">
        <v>138196</v>
      </c>
      <c r="C189725" t="s">
        <v>136230</v>
      </c>
      <c r="D189725">
        <v>513</v>
      </c>
      <c r="E189725">
        <v>47725</v>
      </c>
      <c r="F189725">
        <v>2</v>
      </c>
      <c r="G189725" t="s">
        <v>20073</v>
      </c>
      <c r="H189725" t="s">
        <v>135616</v>
      </c>
    </row>
    <row r="189726" spans="1:8" x14ac:dyDescent="0.3">
      <c r="A189726">
        <v>140610</v>
      </c>
      <c r="B189726" t="s">
        <v>138196</v>
      </c>
      <c r="C189726" t="s">
        <v>136230</v>
      </c>
      <c r="D189726">
        <v>513</v>
      </c>
      <c r="E189726">
        <v>47725</v>
      </c>
      <c r="F189726">
        <v>3</v>
      </c>
      <c r="G189726" t="s">
        <v>19915</v>
      </c>
      <c r="H189726" t="s">
        <v>135616</v>
      </c>
    </row>
    <row r="189727" spans="1:8" x14ac:dyDescent="0.3">
      <c r="A189727">
        <v>140610</v>
      </c>
      <c r="B189727" t="s">
        <v>138196</v>
      </c>
      <c r="C189727" t="s">
        <v>136230</v>
      </c>
      <c r="D189727">
        <v>513</v>
      </c>
      <c r="E189727">
        <v>47725</v>
      </c>
      <c r="F189727">
        <v>4</v>
      </c>
      <c r="G189727" t="s">
        <v>1130</v>
      </c>
      <c r="H189727" t="s">
        <v>135619</v>
      </c>
    </row>
    <row r="189728" spans="1:8" x14ac:dyDescent="0.3">
      <c r="A189728">
        <v>140610</v>
      </c>
      <c r="B189728" t="s">
        <v>138196</v>
      </c>
      <c r="C189728" t="s">
        <v>136230</v>
      </c>
      <c r="D189728">
        <v>513</v>
      </c>
      <c r="E189728">
        <v>47726</v>
      </c>
      <c r="F189728">
        <v>1</v>
      </c>
      <c r="G189728" t="s">
        <v>139079</v>
      </c>
      <c r="H189728" t="s">
        <v>135616</v>
      </c>
    </row>
    <row r="189729" spans="1:8" x14ac:dyDescent="0.3">
      <c r="A189729">
        <v>140610</v>
      </c>
      <c r="B189729" t="s">
        <v>138196</v>
      </c>
      <c r="C189729" t="s">
        <v>136230</v>
      </c>
      <c r="D189729">
        <v>513</v>
      </c>
      <c r="E189729">
        <v>47726</v>
      </c>
      <c r="F189729">
        <v>2</v>
      </c>
      <c r="G189729" t="s">
        <v>139080</v>
      </c>
      <c r="H189729" t="s">
        <v>135616</v>
      </c>
    </row>
    <row r="189730" spans="1:8" x14ac:dyDescent="0.3">
      <c r="A189730">
        <v>140610</v>
      </c>
      <c r="B189730" t="s">
        <v>138196</v>
      </c>
      <c r="C189730" t="s">
        <v>136230</v>
      </c>
      <c r="D189730">
        <v>513</v>
      </c>
      <c r="E189730">
        <v>47726</v>
      </c>
      <c r="F189730">
        <v>3</v>
      </c>
      <c r="G189730" t="s">
        <v>139081</v>
      </c>
      <c r="H189730" t="s">
        <v>135616</v>
      </c>
    </row>
    <row r="189731" spans="1:8" x14ac:dyDescent="0.3">
      <c r="A189731">
        <v>140610</v>
      </c>
      <c r="B189731" t="s">
        <v>138196</v>
      </c>
      <c r="C189731" t="s">
        <v>136230</v>
      </c>
      <c r="D189731">
        <v>513</v>
      </c>
      <c r="E189731">
        <v>47726</v>
      </c>
      <c r="F189731">
        <v>4</v>
      </c>
      <c r="G189731" t="s">
        <v>139082</v>
      </c>
      <c r="H189731" t="s">
        <v>135619</v>
      </c>
    </row>
    <row r="189732" spans="1:8" x14ac:dyDescent="0.3">
      <c r="A189732">
        <v>140610</v>
      </c>
      <c r="B189732" t="s">
        <v>138196</v>
      </c>
      <c r="C189732" t="s">
        <v>136230</v>
      </c>
      <c r="D189732">
        <v>513</v>
      </c>
      <c r="E189732">
        <v>47727</v>
      </c>
      <c r="F189732">
        <v>1</v>
      </c>
      <c r="G189732" t="s">
        <v>6167</v>
      </c>
      <c r="H189732" t="s">
        <v>135619</v>
      </c>
    </row>
    <row r="189733" spans="1:8" x14ac:dyDescent="0.3">
      <c r="A189733">
        <v>140610</v>
      </c>
      <c r="B189733" t="s">
        <v>138196</v>
      </c>
      <c r="C189733" t="s">
        <v>136230</v>
      </c>
      <c r="D189733">
        <v>513</v>
      </c>
      <c r="E189733">
        <v>47727</v>
      </c>
      <c r="F189733">
        <v>2</v>
      </c>
      <c r="G189733" t="s">
        <v>29708</v>
      </c>
      <c r="H189733" t="s">
        <v>135616</v>
      </c>
    </row>
    <row r="189734" spans="1:8" x14ac:dyDescent="0.3">
      <c r="A189734">
        <v>140610</v>
      </c>
      <c r="B189734" t="s">
        <v>138196</v>
      </c>
      <c r="C189734" t="s">
        <v>136230</v>
      </c>
      <c r="D189734">
        <v>513</v>
      </c>
      <c r="E189734">
        <v>47727</v>
      </c>
      <c r="F189734">
        <v>3</v>
      </c>
      <c r="G189734" t="s">
        <v>120189</v>
      </c>
      <c r="H189734" t="s">
        <v>135616</v>
      </c>
    </row>
    <row r="189735" spans="1:8" x14ac:dyDescent="0.3">
      <c r="A189735">
        <v>140610</v>
      </c>
      <c r="B189735" t="s">
        <v>138196</v>
      </c>
      <c r="C189735" t="s">
        <v>136230</v>
      </c>
      <c r="D189735">
        <v>513</v>
      </c>
      <c r="E189735">
        <v>47727</v>
      </c>
      <c r="F189735">
        <v>4</v>
      </c>
      <c r="G189735" t="s">
        <v>139083</v>
      </c>
      <c r="H189735" t="s">
        <v>135616</v>
      </c>
    </row>
    <row r="189736" spans="1:8" x14ac:dyDescent="0.3">
      <c r="A189736">
        <v>140610</v>
      </c>
      <c r="B189736" t="s">
        <v>138196</v>
      </c>
      <c r="C189736" t="s">
        <v>136230</v>
      </c>
      <c r="D189736">
        <v>513</v>
      </c>
      <c r="E189736">
        <v>47728</v>
      </c>
      <c r="F189736">
        <v>1</v>
      </c>
      <c r="G189736" t="s">
        <v>139084</v>
      </c>
      <c r="H189736" t="s">
        <v>135616</v>
      </c>
    </row>
    <row r="189737" spans="1:8" x14ac:dyDescent="0.3">
      <c r="A189737">
        <v>140610</v>
      </c>
      <c r="B189737" t="s">
        <v>138196</v>
      </c>
      <c r="C189737" t="s">
        <v>136230</v>
      </c>
      <c r="D189737">
        <v>513</v>
      </c>
      <c r="E189737">
        <v>47728</v>
      </c>
      <c r="F189737">
        <v>2</v>
      </c>
      <c r="G189737" t="s">
        <v>139085</v>
      </c>
      <c r="H189737" t="s">
        <v>135616</v>
      </c>
    </row>
    <row r="189738" spans="1:8" x14ac:dyDescent="0.3">
      <c r="A189738">
        <v>140610</v>
      </c>
      <c r="B189738" t="s">
        <v>138196</v>
      </c>
      <c r="C189738" t="s">
        <v>136230</v>
      </c>
      <c r="D189738">
        <v>513</v>
      </c>
      <c r="E189738">
        <v>47728</v>
      </c>
      <c r="F189738">
        <v>3</v>
      </c>
      <c r="G189738" t="s">
        <v>139086</v>
      </c>
      <c r="H189738" t="s">
        <v>135616</v>
      </c>
    </row>
    <row r="189739" spans="1:8" x14ac:dyDescent="0.3">
      <c r="A189739">
        <v>140610</v>
      </c>
      <c r="B189739" t="s">
        <v>138196</v>
      </c>
      <c r="C189739" t="s">
        <v>136230</v>
      </c>
      <c r="D189739">
        <v>513</v>
      </c>
      <c r="E189739">
        <v>47728</v>
      </c>
      <c r="F189739">
        <v>4</v>
      </c>
      <c r="G189739" t="s">
        <v>139087</v>
      </c>
      <c r="H189739" t="s">
        <v>135619</v>
      </c>
    </row>
    <row r="189740" spans="1:8" x14ac:dyDescent="0.3">
      <c r="A189740">
        <v>140610</v>
      </c>
      <c r="B189740" t="s">
        <v>138196</v>
      </c>
      <c r="C189740" t="s">
        <v>136230</v>
      </c>
      <c r="D189740">
        <v>513</v>
      </c>
      <c r="E189740">
        <v>47729</v>
      </c>
      <c r="F189740">
        <v>1</v>
      </c>
      <c r="G189740" t="s">
        <v>139088</v>
      </c>
      <c r="H189740" t="s">
        <v>135619</v>
      </c>
    </row>
    <row r="189741" spans="1:8" x14ac:dyDescent="0.3">
      <c r="A189741">
        <v>140610</v>
      </c>
      <c r="B189741" t="s">
        <v>138196</v>
      </c>
      <c r="C189741" t="s">
        <v>136230</v>
      </c>
      <c r="D189741">
        <v>513</v>
      </c>
      <c r="E189741">
        <v>47729</v>
      </c>
      <c r="F189741">
        <v>2</v>
      </c>
      <c r="G189741" t="s">
        <v>139089</v>
      </c>
      <c r="H189741" t="s">
        <v>135616</v>
      </c>
    </row>
    <row r="189742" spans="1:8" x14ac:dyDescent="0.3">
      <c r="A189742">
        <v>140610</v>
      </c>
      <c r="B189742" t="s">
        <v>138196</v>
      </c>
      <c r="C189742" t="s">
        <v>136230</v>
      </c>
      <c r="D189742">
        <v>513</v>
      </c>
      <c r="E189742">
        <v>47729</v>
      </c>
      <c r="F189742">
        <v>3</v>
      </c>
      <c r="G189742" t="s">
        <v>139090</v>
      </c>
      <c r="H189742" t="s">
        <v>135616</v>
      </c>
    </row>
    <row r="189743" spans="1:8" x14ac:dyDescent="0.3">
      <c r="A189743">
        <v>140610</v>
      </c>
      <c r="B189743" t="s">
        <v>138196</v>
      </c>
      <c r="C189743" t="s">
        <v>136230</v>
      </c>
      <c r="D189743">
        <v>513</v>
      </c>
      <c r="E189743">
        <v>47729</v>
      </c>
      <c r="F189743">
        <v>4</v>
      </c>
      <c r="G189743" t="s">
        <v>139091</v>
      </c>
      <c r="H189743" t="s">
        <v>135616</v>
      </c>
    </row>
    <row r="189744" spans="1:8" x14ac:dyDescent="0.3">
      <c r="A189744">
        <v>140610</v>
      </c>
      <c r="B189744" t="s">
        <v>138196</v>
      </c>
      <c r="C189744" t="s">
        <v>136230</v>
      </c>
      <c r="D189744">
        <v>513</v>
      </c>
      <c r="E189744">
        <v>47730</v>
      </c>
      <c r="F189744">
        <v>1</v>
      </c>
      <c r="G189744" t="s">
        <v>5409</v>
      </c>
      <c r="H189744" t="s">
        <v>135616</v>
      </c>
    </row>
    <row r="189745" spans="1:8" x14ac:dyDescent="0.3">
      <c r="A189745">
        <v>140610</v>
      </c>
      <c r="B189745" t="s">
        <v>138196</v>
      </c>
      <c r="C189745" t="s">
        <v>136230</v>
      </c>
      <c r="D189745">
        <v>513</v>
      </c>
      <c r="E189745">
        <v>47730</v>
      </c>
      <c r="F189745">
        <v>2</v>
      </c>
      <c r="G189745" t="s">
        <v>5410</v>
      </c>
      <c r="H189745" t="s">
        <v>135619</v>
      </c>
    </row>
    <row r="189746" spans="1:8" x14ac:dyDescent="0.3">
      <c r="A189746">
        <v>140610</v>
      </c>
      <c r="B189746" t="s">
        <v>138196</v>
      </c>
      <c r="C189746" t="s">
        <v>136230</v>
      </c>
      <c r="D189746">
        <v>513</v>
      </c>
      <c r="E189746">
        <v>47730</v>
      </c>
      <c r="F189746">
        <v>3</v>
      </c>
      <c r="G189746" t="s">
        <v>7050</v>
      </c>
      <c r="H189746" t="s">
        <v>135616</v>
      </c>
    </row>
    <row r="189747" spans="1:8" x14ac:dyDescent="0.3">
      <c r="A189747">
        <v>140610</v>
      </c>
      <c r="B189747" t="s">
        <v>138196</v>
      </c>
      <c r="C189747" t="s">
        <v>136230</v>
      </c>
      <c r="D189747">
        <v>513</v>
      </c>
      <c r="E189747">
        <v>47730</v>
      </c>
      <c r="F189747">
        <v>4</v>
      </c>
      <c r="G189747" t="s">
        <v>5411</v>
      </c>
      <c r="H189747" t="s">
        <v>135616</v>
      </c>
    </row>
    <row r="189748" spans="1:8" x14ac:dyDescent="0.3">
      <c r="A189748">
        <v>140610</v>
      </c>
      <c r="B189748" t="s">
        <v>138196</v>
      </c>
      <c r="C189748" t="s">
        <v>136230</v>
      </c>
      <c r="D189748">
        <v>513</v>
      </c>
      <c r="E189748">
        <v>47731</v>
      </c>
      <c r="F189748">
        <v>1</v>
      </c>
      <c r="G189748" t="s">
        <v>139092</v>
      </c>
      <c r="H189748" t="s">
        <v>135619</v>
      </c>
    </row>
    <row r="189749" spans="1:8" x14ac:dyDescent="0.3">
      <c r="A189749">
        <v>140610</v>
      </c>
      <c r="B189749" t="s">
        <v>138196</v>
      </c>
      <c r="C189749" t="s">
        <v>136230</v>
      </c>
      <c r="D189749">
        <v>513</v>
      </c>
      <c r="E189749">
        <v>47731</v>
      </c>
      <c r="F189749">
        <v>2</v>
      </c>
      <c r="G189749" t="s">
        <v>139093</v>
      </c>
      <c r="H189749" t="s">
        <v>135616</v>
      </c>
    </row>
    <row r="189750" spans="1:8" x14ac:dyDescent="0.3">
      <c r="A189750">
        <v>140610</v>
      </c>
      <c r="B189750" t="s">
        <v>138196</v>
      </c>
      <c r="C189750" t="s">
        <v>136230</v>
      </c>
      <c r="D189750">
        <v>513</v>
      </c>
      <c r="E189750">
        <v>47731</v>
      </c>
      <c r="F189750">
        <v>3</v>
      </c>
      <c r="G189750" t="s">
        <v>139094</v>
      </c>
      <c r="H189750" t="s">
        <v>135616</v>
      </c>
    </row>
    <row r="189751" spans="1:8" x14ac:dyDescent="0.3">
      <c r="A189751">
        <v>140610</v>
      </c>
      <c r="B189751" t="s">
        <v>138196</v>
      </c>
      <c r="C189751" t="s">
        <v>136230</v>
      </c>
      <c r="D189751">
        <v>513</v>
      </c>
      <c r="E189751">
        <v>47731</v>
      </c>
      <c r="F189751">
        <v>4</v>
      </c>
      <c r="G189751" t="s">
        <v>139095</v>
      </c>
      <c r="H189751" t="s">
        <v>135616</v>
      </c>
    </row>
    <row r="189752" spans="1:8" x14ac:dyDescent="0.3">
      <c r="A189752">
        <v>140610</v>
      </c>
      <c r="B189752" t="s">
        <v>138196</v>
      </c>
      <c r="C189752" t="s">
        <v>136230</v>
      </c>
      <c r="D189752">
        <v>513</v>
      </c>
      <c r="E189752">
        <v>47732</v>
      </c>
      <c r="F189752">
        <v>1</v>
      </c>
      <c r="G189752" t="s">
        <v>1644</v>
      </c>
      <c r="H189752" t="s">
        <v>135616</v>
      </c>
    </row>
    <row r="189753" spans="1:8" x14ac:dyDescent="0.3">
      <c r="A189753">
        <v>140610</v>
      </c>
      <c r="B189753" t="s">
        <v>138196</v>
      </c>
      <c r="C189753" t="s">
        <v>136230</v>
      </c>
      <c r="D189753">
        <v>513</v>
      </c>
      <c r="E189753">
        <v>47732</v>
      </c>
      <c r="F189753">
        <v>2</v>
      </c>
      <c r="G189753" t="s">
        <v>60474</v>
      </c>
      <c r="H189753" t="s">
        <v>135619</v>
      </c>
    </row>
    <row r="189754" spans="1:8" x14ac:dyDescent="0.3">
      <c r="A189754">
        <v>140610</v>
      </c>
      <c r="B189754" t="s">
        <v>138196</v>
      </c>
      <c r="C189754" t="s">
        <v>136230</v>
      </c>
      <c r="D189754">
        <v>513</v>
      </c>
      <c r="E189754">
        <v>47732</v>
      </c>
      <c r="F189754">
        <v>3</v>
      </c>
      <c r="G189754" t="s">
        <v>11257</v>
      </c>
      <c r="H189754" t="s">
        <v>135616</v>
      </c>
    </row>
    <row r="189755" spans="1:8" x14ac:dyDescent="0.3">
      <c r="A189755">
        <v>140610</v>
      </c>
      <c r="B189755" t="s">
        <v>138196</v>
      </c>
      <c r="C189755" t="s">
        <v>136230</v>
      </c>
      <c r="D189755">
        <v>513</v>
      </c>
      <c r="E189755">
        <v>47732</v>
      </c>
      <c r="F189755">
        <v>4</v>
      </c>
      <c r="G189755" t="s">
        <v>2066</v>
      </c>
      <c r="H189755" t="s">
        <v>135616</v>
      </c>
    </row>
    <row r="189756" spans="1:8" x14ac:dyDescent="0.3">
      <c r="A189756">
        <v>140610</v>
      </c>
      <c r="B189756" t="s">
        <v>138196</v>
      </c>
      <c r="C189756" t="s">
        <v>136230</v>
      </c>
      <c r="D189756">
        <v>513</v>
      </c>
      <c r="E189756">
        <v>47733</v>
      </c>
      <c r="F189756">
        <v>1</v>
      </c>
      <c r="G189756" t="s">
        <v>41104</v>
      </c>
      <c r="H189756" t="s">
        <v>135616</v>
      </c>
    </row>
    <row r="189757" spans="1:8" x14ac:dyDescent="0.3">
      <c r="A189757">
        <v>140610</v>
      </c>
      <c r="B189757" t="s">
        <v>138196</v>
      </c>
      <c r="C189757" t="s">
        <v>136230</v>
      </c>
      <c r="D189757">
        <v>513</v>
      </c>
      <c r="E189757">
        <v>47733</v>
      </c>
      <c r="F189757">
        <v>2</v>
      </c>
      <c r="G189757" t="s">
        <v>139096</v>
      </c>
      <c r="H189757" t="s">
        <v>135616</v>
      </c>
    </row>
    <row r="189758" spans="1:8" x14ac:dyDescent="0.3">
      <c r="A189758">
        <v>140610</v>
      </c>
      <c r="B189758" t="s">
        <v>138196</v>
      </c>
      <c r="C189758" t="s">
        <v>136230</v>
      </c>
      <c r="D189758">
        <v>513</v>
      </c>
      <c r="E189758">
        <v>47733</v>
      </c>
      <c r="F189758">
        <v>3</v>
      </c>
      <c r="G189758" t="s">
        <v>139097</v>
      </c>
      <c r="H189758" t="s">
        <v>135616</v>
      </c>
    </row>
    <row r="189759" spans="1:8" x14ac:dyDescent="0.3">
      <c r="A189759">
        <v>140610</v>
      </c>
      <c r="B189759" t="s">
        <v>138196</v>
      </c>
      <c r="C189759" t="s">
        <v>136230</v>
      </c>
      <c r="D189759">
        <v>513</v>
      </c>
      <c r="E189759">
        <v>47733</v>
      </c>
      <c r="F189759">
        <v>4</v>
      </c>
      <c r="G189759" t="s">
        <v>139098</v>
      </c>
      <c r="H189759" t="s">
        <v>135619</v>
      </c>
    </row>
    <row r="189760" spans="1:8" x14ac:dyDescent="0.3">
      <c r="A189760">
        <v>140610</v>
      </c>
      <c r="B189760" t="s">
        <v>138196</v>
      </c>
      <c r="C189760" t="s">
        <v>136230</v>
      </c>
      <c r="D189760">
        <v>513</v>
      </c>
      <c r="E189760">
        <v>47734</v>
      </c>
      <c r="F189760">
        <v>1</v>
      </c>
      <c r="G189760" t="s">
        <v>13668</v>
      </c>
      <c r="H189760" t="s">
        <v>135616</v>
      </c>
    </row>
    <row r="189761" spans="1:8" x14ac:dyDescent="0.3">
      <c r="A189761">
        <v>140610</v>
      </c>
      <c r="B189761" t="s">
        <v>138196</v>
      </c>
      <c r="C189761" t="s">
        <v>136230</v>
      </c>
      <c r="D189761">
        <v>513</v>
      </c>
      <c r="E189761">
        <v>47734</v>
      </c>
      <c r="F189761">
        <v>2</v>
      </c>
      <c r="G189761" t="s">
        <v>2940</v>
      </c>
      <c r="H189761" t="s">
        <v>135616</v>
      </c>
    </row>
    <row r="189762" spans="1:8" x14ac:dyDescent="0.3">
      <c r="A189762">
        <v>140610</v>
      </c>
      <c r="B189762" t="s">
        <v>138196</v>
      </c>
      <c r="C189762" t="s">
        <v>136230</v>
      </c>
      <c r="D189762">
        <v>513</v>
      </c>
      <c r="E189762">
        <v>47734</v>
      </c>
      <c r="F189762">
        <v>3</v>
      </c>
      <c r="G189762" t="s">
        <v>5650</v>
      </c>
      <c r="H189762" t="s">
        <v>135619</v>
      </c>
    </row>
    <row r="189763" spans="1:8" x14ac:dyDescent="0.3">
      <c r="A189763">
        <v>140610</v>
      </c>
      <c r="B189763" t="s">
        <v>138196</v>
      </c>
      <c r="C189763" t="s">
        <v>136230</v>
      </c>
      <c r="D189763">
        <v>513</v>
      </c>
      <c r="E189763">
        <v>47734</v>
      </c>
      <c r="F189763">
        <v>4</v>
      </c>
      <c r="G189763" t="s">
        <v>654</v>
      </c>
      <c r="H189763" t="s">
        <v>135616</v>
      </c>
    </row>
    <row r="189764" spans="1:8" x14ac:dyDescent="0.3">
      <c r="A189764">
        <v>140610</v>
      </c>
      <c r="B189764" t="s">
        <v>138196</v>
      </c>
      <c r="C189764" t="s">
        <v>136230</v>
      </c>
      <c r="D189764">
        <v>513</v>
      </c>
      <c r="E189764">
        <v>47735</v>
      </c>
      <c r="F189764">
        <v>1</v>
      </c>
      <c r="G189764" t="s">
        <v>139099</v>
      </c>
      <c r="H189764" t="s">
        <v>135616</v>
      </c>
    </row>
    <row r="189765" spans="1:8" x14ac:dyDescent="0.3">
      <c r="A189765">
        <v>140610</v>
      </c>
      <c r="B189765" t="s">
        <v>138196</v>
      </c>
      <c r="C189765" t="s">
        <v>136230</v>
      </c>
      <c r="D189765">
        <v>513</v>
      </c>
      <c r="E189765">
        <v>47735</v>
      </c>
      <c r="F189765">
        <v>2</v>
      </c>
      <c r="G189765" t="s">
        <v>139100</v>
      </c>
      <c r="H189765" t="s">
        <v>135616</v>
      </c>
    </row>
    <row r="189766" spans="1:8" x14ac:dyDescent="0.3">
      <c r="A189766">
        <v>140610</v>
      </c>
      <c r="B189766" t="s">
        <v>138196</v>
      </c>
      <c r="C189766" t="s">
        <v>136230</v>
      </c>
      <c r="D189766">
        <v>513</v>
      </c>
      <c r="E189766">
        <v>47735</v>
      </c>
      <c r="F189766">
        <v>3</v>
      </c>
      <c r="G189766" t="s">
        <v>139101</v>
      </c>
      <c r="H189766" t="s">
        <v>135619</v>
      </c>
    </row>
    <row r="189767" spans="1:8" x14ac:dyDescent="0.3">
      <c r="A189767">
        <v>140610</v>
      </c>
      <c r="B189767" t="s">
        <v>138196</v>
      </c>
      <c r="C189767" t="s">
        <v>136230</v>
      </c>
      <c r="D189767">
        <v>513</v>
      </c>
      <c r="E189767">
        <v>47735</v>
      </c>
      <c r="F189767">
        <v>4</v>
      </c>
      <c r="G189767" t="s">
        <v>139102</v>
      </c>
      <c r="H189767" t="s">
        <v>135616</v>
      </c>
    </row>
    <row r="189768" spans="1:8" x14ac:dyDescent="0.3">
      <c r="A189768">
        <v>140610</v>
      </c>
      <c r="B189768" t="s">
        <v>138196</v>
      </c>
      <c r="C189768" t="s">
        <v>136230</v>
      </c>
      <c r="D189768">
        <v>513</v>
      </c>
      <c r="E189768">
        <v>47736</v>
      </c>
      <c r="F189768">
        <v>1</v>
      </c>
      <c r="G189768" t="s">
        <v>139103</v>
      </c>
      <c r="H189768" t="s">
        <v>135619</v>
      </c>
    </row>
    <row r="189769" spans="1:8" x14ac:dyDescent="0.3">
      <c r="A189769">
        <v>140610</v>
      </c>
      <c r="B189769" t="s">
        <v>138196</v>
      </c>
      <c r="C189769" t="s">
        <v>136230</v>
      </c>
      <c r="D189769">
        <v>513</v>
      </c>
      <c r="E189769">
        <v>47736</v>
      </c>
      <c r="F189769">
        <v>2</v>
      </c>
      <c r="G189769" t="s">
        <v>139104</v>
      </c>
      <c r="H189769" t="s">
        <v>135616</v>
      </c>
    </row>
    <row r="189770" spans="1:8" x14ac:dyDescent="0.3">
      <c r="A189770">
        <v>140610</v>
      </c>
      <c r="B189770" t="s">
        <v>138196</v>
      </c>
      <c r="C189770" t="s">
        <v>136230</v>
      </c>
      <c r="D189770">
        <v>513</v>
      </c>
      <c r="E189770">
        <v>47736</v>
      </c>
      <c r="F189770">
        <v>3</v>
      </c>
      <c r="G189770" t="s">
        <v>139105</v>
      </c>
      <c r="H189770" t="s">
        <v>135616</v>
      </c>
    </row>
    <row r="189771" spans="1:8" x14ac:dyDescent="0.3">
      <c r="A189771">
        <v>140610</v>
      </c>
      <c r="B189771" t="s">
        <v>138196</v>
      </c>
      <c r="C189771" t="s">
        <v>136230</v>
      </c>
      <c r="D189771">
        <v>513</v>
      </c>
      <c r="E189771">
        <v>47736</v>
      </c>
      <c r="F189771">
        <v>4</v>
      </c>
      <c r="G189771" t="s">
        <v>139106</v>
      </c>
      <c r="H189771" t="s">
        <v>135616</v>
      </c>
    </row>
    <row r="189772" spans="1:8" x14ac:dyDescent="0.3">
      <c r="A189772">
        <v>140610</v>
      </c>
      <c r="B189772" t="s">
        <v>138196</v>
      </c>
      <c r="C189772" t="s">
        <v>136230</v>
      </c>
      <c r="D189772">
        <v>513</v>
      </c>
      <c r="E189772">
        <v>47737</v>
      </c>
      <c r="F189772">
        <v>1</v>
      </c>
      <c r="G189772" t="s">
        <v>97056</v>
      </c>
      <c r="H189772" t="s">
        <v>135619</v>
      </c>
    </row>
    <row r="189773" spans="1:8" x14ac:dyDescent="0.3">
      <c r="A189773">
        <v>140610</v>
      </c>
      <c r="B189773" t="s">
        <v>138196</v>
      </c>
      <c r="C189773" t="s">
        <v>136230</v>
      </c>
      <c r="D189773">
        <v>513</v>
      </c>
      <c r="E189773">
        <v>47737</v>
      </c>
      <c r="F189773">
        <v>2</v>
      </c>
      <c r="G189773" t="s">
        <v>139107</v>
      </c>
      <c r="H189773" t="s">
        <v>135616</v>
      </c>
    </row>
    <row r="189774" spans="1:8" x14ac:dyDescent="0.3">
      <c r="A189774">
        <v>140610</v>
      </c>
      <c r="B189774" t="s">
        <v>138196</v>
      </c>
      <c r="C189774" t="s">
        <v>136230</v>
      </c>
      <c r="D189774">
        <v>513</v>
      </c>
      <c r="E189774">
        <v>47737</v>
      </c>
      <c r="F189774">
        <v>3</v>
      </c>
      <c r="G189774" t="s">
        <v>139108</v>
      </c>
      <c r="H189774" t="s">
        <v>135616</v>
      </c>
    </row>
    <row r="189775" spans="1:8" x14ac:dyDescent="0.3">
      <c r="A189775">
        <v>140610</v>
      </c>
      <c r="B189775" t="s">
        <v>138196</v>
      </c>
      <c r="C189775" t="s">
        <v>136230</v>
      </c>
      <c r="D189775">
        <v>513</v>
      </c>
      <c r="E189775">
        <v>47737</v>
      </c>
      <c r="F189775">
        <v>4</v>
      </c>
      <c r="G189775" t="s">
        <v>1365</v>
      </c>
      <c r="H189775" t="s">
        <v>135616</v>
      </c>
    </row>
    <row r="189776" spans="1:8" x14ac:dyDescent="0.3">
      <c r="A189776">
        <v>140610</v>
      </c>
      <c r="B189776" t="s">
        <v>138196</v>
      </c>
      <c r="C189776" t="s">
        <v>136230</v>
      </c>
      <c r="D189776">
        <v>513</v>
      </c>
      <c r="E189776">
        <v>47738</v>
      </c>
      <c r="F189776">
        <v>1</v>
      </c>
      <c r="G189776" t="s">
        <v>138980</v>
      </c>
      <c r="H189776" t="s">
        <v>135616</v>
      </c>
    </row>
    <row r="189777" spans="1:8" x14ac:dyDescent="0.3">
      <c r="A189777">
        <v>140610</v>
      </c>
      <c r="B189777" t="s">
        <v>138196</v>
      </c>
      <c r="C189777" t="s">
        <v>136230</v>
      </c>
      <c r="D189777">
        <v>513</v>
      </c>
      <c r="E189777">
        <v>47738</v>
      </c>
      <c r="F189777">
        <v>2</v>
      </c>
      <c r="G189777" t="s">
        <v>43529</v>
      </c>
      <c r="H189777" t="s">
        <v>135616</v>
      </c>
    </row>
    <row r="189778" spans="1:8" x14ac:dyDescent="0.3">
      <c r="A189778">
        <v>140610</v>
      </c>
      <c r="B189778" t="s">
        <v>138196</v>
      </c>
      <c r="C189778" t="s">
        <v>136230</v>
      </c>
      <c r="D189778">
        <v>513</v>
      </c>
      <c r="E189778">
        <v>47738</v>
      </c>
      <c r="F189778">
        <v>3</v>
      </c>
      <c r="G189778" t="s">
        <v>139109</v>
      </c>
      <c r="H189778" t="s">
        <v>135616</v>
      </c>
    </row>
    <row r="189779" spans="1:8" x14ac:dyDescent="0.3">
      <c r="A189779">
        <v>140610</v>
      </c>
      <c r="B189779" t="s">
        <v>138196</v>
      </c>
      <c r="C189779" t="s">
        <v>136230</v>
      </c>
      <c r="D189779">
        <v>513</v>
      </c>
      <c r="E189779">
        <v>47738</v>
      </c>
      <c r="F189779">
        <v>4</v>
      </c>
      <c r="G189779" t="s">
        <v>138542</v>
      </c>
      <c r="H189779" t="s">
        <v>135619</v>
      </c>
    </row>
    <row r="189780" spans="1:8" x14ac:dyDescent="0.3">
      <c r="A189780">
        <v>140610</v>
      </c>
      <c r="B189780" t="s">
        <v>138196</v>
      </c>
      <c r="C189780" t="s">
        <v>136230</v>
      </c>
      <c r="D189780">
        <v>513</v>
      </c>
      <c r="E189780">
        <v>47739</v>
      </c>
      <c r="F189780">
        <v>1</v>
      </c>
      <c r="G189780" t="s">
        <v>139110</v>
      </c>
      <c r="H189780" t="s">
        <v>135616</v>
      </c>
    </row>
    <row r="189781" spans="1:8" x14ac:dyDescent="0.3">
      <c r="A189781">
        <v>140610</v>
      </c>
      <c r="B189781" t="s">
        <v>138196</v>
      </c>
      <c r="C189781" t="s">
        <v>136230</v>
      </c>
      <c r="D189781">
        <v>513</v>
      </c>
      <c r="E189781">
        <v>47739</v>
      </c>
      <c r="F189781">
        <v>2</v>
      </c>
      <c r="G189781" t="s">
        <v>139111</v>
      </c>
      <c r="H189781" t="s">
        <v>135616</v>
      </c>
    </row>
    <row r="189782" spans="1:8" x14ac:dyDescent="0.3">
      <c r="A189782">
        <v>140610</v>
      </c>
      <c r="B189782" t="s">
        <v>138196</v>
      </c>
      <c r="C189782" t="s">
        <v>136230</v>
      </c>
      <c r="D189782">
        <v>513</v>
      </c>
      <c r="E189782">
        <v>47739</v>
      </c>
      <c r="F189782">
        <v>3</v>
      </c>
      <c r="G189782" t="s">
        <v>139112</v>
      </c>
      <c r="H189782" t="s">
        <v>135619</v>
      </c>
    </row>
    <row r="189783" spans="1:8" x14ac:dyDescent="0.3">
      <c r="A189783">
        <v>140610</v>
      </c>
      <c r="B189783" t="s">
        <v>138196</v>
      </c>
      <c r="C189783" t="s">
        <v>136230</v>
      </c>
      <c r="D189783">
        <v>513</v>
      </c>
      <c r="E189783">
        <v>47739</v>
      </c>
      <c r="F189783">
        <v>4</v>
      </c>
      <c r="G189783" t="s">
        <v>139113</v>
      </c>
      <c r="H189783" t="s">
        <v>135616</v>
      </c>
    </row>
    <row r="189784" spans="1:8" x14ac:dyDescent="0.3">
      <c r="A189784">
        <v>140610</v>
      </c>
      <c r="B189784" t="s">
        <v>138196</v>
      </c>
      <c r="C189784" t="s">
        <v>136230</v>
      </c>
      <c r="D189784">
        <v>513</v>
      </c>
      <c r="E189784">
        <v>47740</v>
      </c>
      <c r="F189784">
        <v>1</v>
      </c>
      <c r="G189784" t="s">
        <v>139114</v>
      </c>
      <c r="H189784" t="s">
        <v>135616</v>
      </c>
    </row>
    <row r="189785" spans="1:8" x14ac:dyDescent="0.3">
      <c r="A189785">
        <v>140610</v>
      </c>
      <c r="B189785" t="s">
        <v>138196</v>
      </c>
      <c r="C189785" t="s">
        <v>136230</v>
      </c>
      <c r="D189785">
        <v>513</v>
      </c>
      <c r="E189785">
        <v>47740</v>
      </c>
      <c r="F189785">
        <v>2</v>
      </c>
      <c r="G189785" t="s">
        <v>139115</v>
      </c>
      <c r="H189785" t="s">
        <v>135616</v>
      </c>
    </row>
    <row r="189786" spans="1:8" x14ac:dyDescent="0.3">
      <c r="A189786">
        <v>140610</v>
      </c>
      <c r="B189786" t="s">
        <v>138196</v>
      </c>
      <c r="C189786" t="s">
        <v>136230</v>
      </c>
      <c r="D189786">
        <v>513</v>
      </c>
      <c r="E189786">
        <v>47740</v>
      </c>
      <c r="F189786">
        <v>3</v>
      </c>
      <c r="G189786" t="s">
        <v>139116</v>
      </c>
      <c r="H189786" t="s">
        <v>135619</v>
      </c>
    </row>
    <row r="189787" spans="1:8" x14ac:dyDescent="0.3">
      <c r="A189787">
        <v>140610</v>
      </c>
      <c r="B189787" t="s">
        <v>138196</v>
      </c>
      <c r="C189787" t="s">
        <v>136230</v>
      </c>
      <c r="D189787">
        <v>513</v>
      </c>
      <c r="E189787">
        <v>47740</v>
      </c>
      <c r="F189787">
        <v>4</v>
      </c>
      <c r="G189787" t="s">
        <v>139117</v>
      </c>
      <c r="H189787" t="s">
        <v>135616</v>
      </c>
    </row>
    <row r="189788" spans="1:8" x14ac:dyDescent="0.3">
      <c r="A189788">
        <v>140610</v>
      </c>
      <c r="B189788" t="s">
        <v>138196</v>
      </c>
      <c r="C189788" t="s">
        <v>136230</v>
      </c>
      <c r="D189788">
        <v>513</v>
      </c>
      <c r="E189788">
        <v>47741</v>
      </c>
      <c r="F189788">
        <v>1</v>
      </c>
      <c r="G189788" t="s">
        <v>139118</v>
      </c>
      <c r="H189788" t="s">
        <v>135616</v>
      </c>
    </row>
    <row r="189789" spans="1:8" x14ac:dyDescent="0.3">
      <c r="A189789">
        <v>140610</v>
      </c>
      <c r="B189789" t="s">
        <v>138196</v>
      </c>
      <c r="C189789" t="s">
        <v>136230</v>
      </c>
      <c r="D189789">
        <v>513</v>
      </c>
      <c r="E189789">
        <v>47741</v>
      </c>
      <c r="F189789">
        <v>2</v>
      </c>
      <c r="G189789" t="s">
        <v>139119</v>
      </c>
      <c r="H189789" t="s">
        <v>135616</v>
      </c>
    </row>
    <row r="189790" spans="1:8" x14ac:dyDescent="0.3">
      <c r="A189790">
        <v>140610</v>
      </c>
      <c r="B189790" t="s">
        <v>138196</v>
      </c>
      <c r="C189790" t="s">
        <v>136230</v>
      </c>
      <c r="D189790">
        <v>513</v>
      </c>
      <c r="E189790">
        <v>47741</v>
      </c>
      <c r="F189790">
        <v>3</v>
      </c>
      <c r="G189790" t="s">
        <v>139120</v>
      </c>
      <c r="H189790" t="s">
        <v>135619</v>
      </c>
    </row>
    <row r="189791" spans="1:8" x14ac:dyDescent="0.3">
      <c r="A189791">
        <v>140610</v>
      </c>
      <c r="B189791" t="s">
        <v>138196</v>
      </c>
      <c r="C189791" t="s">
        <v>136230</v>
      </c>
      <c r="D189791">
        <v>513</v>
      </c>
      <c r="E189791">
        <v>47741</v>
      </c>
      <c r="F189791">
        <v>4</v>
      </c>
      <c r="G189791" t="s">
        <v>139121</v>
      </c>
      <c r="H189791" t="s">
        <v>135616</v>
      </c>
    </row>
    <row r="189792" spans="1:8" x14ac:dyDescent="0.3">
      <c r="A189792">
        <v>140610</v>
      </c>
      <c r="B189792" t="s">
        <v>138196</v>
      </c>
      <c r="C189792" t="s">
        <v>136230</v>
      </c>
      <c r="D189792">
        <v>513</v>
      </c>
      <c r="E189792">
        <v>47742</v>
      </c>
      <c r="F189792">
        <v>1</v>
      </c>
      <c r="G189792" t="s">
        <v>58006</v>
      </c>
      <c r="H189792" t="s">
        <v>135619</v>
      </c>
    </row>
    <row r="189793" spans="1:8" x14ac:dyDescent="0.3">
      <c r="A189793">
        <v>140610</v>
      </c>
      <c r="B189793" t="s">
        <v>138196</v>
      </c>
      <c r="C189793" t="s">
        <v>136230</v>
      </c>
      <c r="D189793">
        <v>513</v>
      </c>
      <c r="E189793">
        <v>47742</v>
      </c>
      <c r="F189793">
        <v>2</v>
      </c>
      <c r="G189793" t="s">
        <v>139122</v>
      </c>
      <c r="H189793" t="s">
        <v>135616</v>
      </c>
    </row>
    <row r="189794" spans="1:8" x14ac:dyDescent="0.3">
      <c r="A189794">
        <v>140610</v>
      </c>
      <c r="B189794" t="s">
        <v>138196</v>
      </c>
      <c r="C189794" t="s">
        <v>136230</v>
      </c>
      <c r="D189794">
        <v>513</v>
      </c>
      <c r="E189794">
        <v>47742</v>
      </c>
      <c r="F189794">
        <v>3</v>
      </c>
      <c r="G189794" t="s">
        <v>139123</v>
      </c>
      <c r="H189794" t="s">
        <v>135616</v>
      </c>
    </row>
    <row r="189795" spans="1:8" x14ac:dyDescent="0.3">
      <c r="A189795">
        <v>140610</v>
      </c>
      <c r="B189795" t="s">
        <v>138196</v>
      </c>
      <c r="C189795" t="s">
        <v>136230</v>
      </c>
      <c r="D189795">
        <v>513</v>
      </c>
      <c r="E189795">
        <v>47742</v>
      </c>
      <c r="F189795">
        <v>4</v>
      </c>
      <c r="G189795" t="s">
        <v>139124</v>
      </c>
      <c r="H189795" t="s">
        <v>135616</v>
      </c>
    </row>
    <row r="189796" spans="1:8" x14ac:dyDescent="0.3">
      <c r="A189796">
        <v>140610</v>
      </c>
      <c r="B189796" t="s">
        <v>138196</v>
      </c>
      <c r="C189796" t="s">
        <v>136230</v>
      </c>
      <c r="D189796">
        <v>513</v>
      </c>
      <c r="E189796">
        <v>47743</v>
      </c>
      <c r="F189796">
        <v>1</v>
      </c>
      <c r="G189796" t="s">
        <v>139125</v>
      </c>
      <c r="H189796" t="s">
        <v>135619</v>
      </c>
    </row>
    <row r="189797" spans="1:8" x14ac:dyDescent="0.3">
      <c r="A189797">
        <v>140610</v>
      </c>
      <c r="B189797" t="s">
        <v>138196</v>
      </c>
      <c r="C189797" t="s">
        <v>136230</v>
      </c>
      <c r="D189797">
        <v>513</v>
      </c>
      <c r="E189797">
        <v>47743</v>
      </c>
      <c r="F189797">
        <v>2</v>
      </c>
      <c r="G189797" t="s">
        <v>139126</v>
      </c>
      <c r="H189797" t="s">
        <v>135616</v>
      </c>
    </row>
    <row r="189798" spans="1:8" x14ac:dyDescent="0.3">
      <c r="A189798">
        <v>140610</v>
      </c>
      <c r="B189798" t="s">
        <v>138196</v>
      </c>
      <c r="C189798" t="s">
        <v>136230</v>
      </c>
      <c r="D189798">
        <v>513</v>
      </c>
      <c r="E189798">
        <v>47743</v>
      </c>
      <c r="F189798">
        <v>3</v>
      </c>
      <c r="G189798" t="s">
        <v>139127</v>
      </c>
      <c r="H189798" t="s">
        <v>135616</v>
      </c>
    </row>
    <row r="189799" spans="1:8" x14ac:dyDescent="0.3">
      <c r="A189799">
        <v>140610</v>
      </c>
      <c r="B189799" t="s">
        <v>138196</v>
      </c>
      <c r="C189799" t="s">
        <v>136230</v>
      </c>
      <c r="D189799">
        <v>513</v>
      </c>
      <c r="E189799">
        <v>47743</v>
      </c>
      <c r="F189799">
        <v>4</v>
      </c>
      <c r="G189799" t="s">
        <v>139128</v>
      </c>
      <c r="H189799" t="s">
        <v>135616</v>
      </c>
    </row>
    <row r="189800" spans="1:8" x14ac:dyDescent="0.3">
      <c r="A189800">
        <v>140610</v>
      </c>
      <c r="B189800" t="s">
        <v>138196</v>
      </c>
      <c r="C189800" t="s">
        <v>136230</v>
      </c>
      <c r="D189800">
        <v>513</v>
      </c>
      <c r="E189800">
        <v>47744</v>
      </c>
      <c r="F189800">
        <v>1</v>
      </c>
      <c r="G189800" t="s">
        <v>5409</v>
      </c>
      <c r="H189800" t="s">
        <v>135616</v>
      </c>
    </row>
    <row r="189801" spans="1:8" x14ac:dyDescent="0.3">
      <c r="A189801">
        <v>140610</v>
      </c>
      <c r="B189801" t="s">
        <v>138196</v>
      </c>
      <c r="C189801" t="s">
        <v>136230</v>
      </c>
      <c r="D189801">
        <v>513</v>
      </c>
      <c r="E189801">
        <v>47744</v>
      </c>
      <c r="F189801">
        <v>2</v>
      </c>
      <c r="G189801" t="s">
        <v>7049</v>
      </c>
      <c r="H189801" t="s">
        <v>135619</v>
      </c>
    </row>
    <row r="189802" spans="1:8" x14ac:dyDescent="0.3">
      <c r="A189802">
        <v>140610</v>
      </c>
      <c r="B189802" t="s">
        <v>138196</v>
      </c>
      <c r="C189802" t="s">
        <v>136230</v>
      </c>
      <c r="D189802">
        <v>513</v>
      </c>
      <c r="E189802">
        <v>47744</v>
      </c>
      <c r="F189802">
        <v>3</v>
      </c>
      <c r="G189802" t="s">
        <v>5410</v>
      </c>
      <c r="H189802" t="s">
        <v>135616</v>
      </c>
    </row>
    <row r="189803" spans="1:8" x14ac:dyDescent="0.3">
      <c r="A189803">
        <v>140610</v>
      </c>
      <c r="B189803" t="s">
        <v>138196</v>
      </c>
      <c r="C189803" t="s">
        <v>136230</v>
      </c>
      <c r="D189803">
        <v>513</v>
      </c>
      <c r="E189803">
        <v>47744</v>
      </c>
      <c r="F189803">
        <v>4</v>
      </c>
      <c r="G189803" t="s">
        <v>5411</v>
      </c>
      <c r="H189803" t="s">
        <v>135616</v>
      </c>
    </row>
    <row r="189804" spans="1:8" x14ac:dyDescent="0.3">
      <c r="A189804">
        <v>140610</v>
      </c>
      <c r="B189804" t="s">
        <v>138196</v>
      </c>
      <c r="C189804" t="s">
        <v>136230</v>
      </c>
      <c r="D189804">
        <v>513</v>
      </c>
      <c r="E189804">
        <v>47745</v>
      </c>
      <c r="F189804">
        <v>1</v>
      </c>
      <c r="G189804" t="s">
        <v>139129</v>
      </c>
      <c r="H189804" t="s">
        <v>135619</v>
      </c>
    </row>
    <row r="189805" spans="1:8" x14ac:dyDescent="0.3">
      <c r="A189805">
        <v>140610</v>
      </c>
      <c r="B189805" t="s">
        <v>138196</v>
      </c>
      <c r="C189805" t="s">
        <v>136230</v>
      </c>
      <c r="D189805">
        <v>513</v>
      </c>
      <c r="E189805">
        <v>47745</v>
      </c>
      <c r="F189805">
        <v>2</v>
      </c>
      <c r="G189805" t="s">
        <v>139130</v>
      </c>
      <c r="H189805" t="s">
        <v>135616</v>
      </c>
    </row>
    <row r="189806" spans="1:8" x14ac:dyDescent="0.3">
      <c r="A189806">
        <v>140610</v>
      </c>
      <c r="B189806" t="s">
        <v>138196</v>
      </c>
      <c r="C189806" t="s">
        <v>136230</v>
      </c>
      <c r="D189806">
        <v>513</v>
      </c>
      <c r="E189806">
        <v>47745</v>
      </c>
      <c r="F189806">
        <v>3</v>
      </c>
      <c r="G189806" t="s">
        <v>139131</v>
      </c>
      <c r="H189806" t="s">
        <v>135616</v>
      </c>
    </row>
    <row r="189807" spans="1:8" x14ac:dyDescent="0.3">
      <c r="A189807">
        <v>140610</v>
      </c>
      <c r="B189807" t="s">
        <v>138196</v>
      </c>
      <c r="C189807" t="s">
        <v>136230</v>
      </c>
      <c r="D189807">
        <v>513</v>
      </c>
      <c r="E189807">
        <v>47745</v>
      </c>
      <c r="F189807">
        <v>4</v>
      </c>
      <c r="G189807" t="s">
        <v>139132</v>
      </c>
      <c r="H189807" t="s">
        <v>135616</v>
      </c>
    </row>
    <row r="189808" spans="1:8" x14ac:dyDescent="0.3">
      <c r="A189808">
        <v>140610</v>
      </c>
      <c r="B189808" t="s">
        <v>138196</v>
      </c>
      <c r="C189808" t="s">
        <v>136230</v>
      </c>
      <c r="D189808">
        <v>513</v>
      </c>
      <c r="E189808">
        <v>47746</v>
      </c>
      <c r="F189808">
        <v>1</v>
      </c>
      <c r="G189808" t="s">
        <v>138658</v>
      </c>
      <c r="H189808" t="s">
        <v>135616</v>
      </c>
    </row>
    <row r="189809" spans="1:8" x14ac:dyDescent="0.3">
      <c r="A189809">
        <v>140610</v>
      </c>
      <c r="B189809" t="s">
        <v>138196</v>
      </c>
      <c r="C189809" t="s">
        <v>136230</v>
      </c>
      <c r="D189809">
        <v>513</v>
      </c>
      <c r="E189809">
        <v>47746</v>
      </c>
      <c r="F189809">
        <v>2</v>
      </c>
      <c r="G189809" t="s">
        <v>139133</v>
      </c>
      <c r="H189809" t="s">
        <v>135619</v>
      </c>
    </row>
    <row r="189810" spans="1:8" x14ac:dyDescent="0.3">
      <c r="A189810">
        <v>140610</v>
      </c>
      <c r="B189810" t="s">
        <v>138196</v>
      </c>
      <c r="C189810" t="s">
        <v>136230</v>
      </c>
      <c r="D189810">
        <v>513</v>
      </c>
      <c r="E189810">
        <v>47746</v>
      </c>
      <c r="F189810">
        <v>3</v>
      </c>
      <c r="G189810" t="s">
        <v>138660</v>
      </c>
      <c r="H189810" t="s">
        <v>135616</v>
      </c>
    </row>
    <row r="189811" spans="1:8" x14ac:dyDescent="0.3">
      <c r="A189811">
        <v>140610</v>
      </c>
      <c r="B189811" t="s">
        <v>138196</v>
      </c>
      <c r="C189811" t="s">
        <v>136230</v>
      </c>
      <c r="D189811">
        <v>513</v>
      </c>
      <c r="E189811">
        <v>47746</v>
      </c>
      <c r="F189811">
        <v>4</v>
      </c>
      <c r="G189811" t="s">
        <v>139134</v>
      </c>
      <c r="H189811" t="s">
        <v>135616</v>
      </c>
    </row>
    <row r="189812" spans="1:8" x14ac:dyDescent="0.3">
      <c r="A189812">
        <v>140610</v>
      </c>
      <c r="B189812" t="s">
        <v>138196</v>
      </c>
      <c r="C189812" t="s">
        <v>136555</v>
      </c>
      <c r="D189812">
        <v>514</v>
      </c>
      <c r="E189812">
        <v>47747</v>
      </c>
      <c r="F189812">
        <v>1</v>
      </c>
      <c r="G189812" t="s">
        <v>139135</v>
      </c>
      <c r="H189812" t="s">
        <v>135616</v>
      </c>
    </row>
    <row r="189813" spans="1:8" x14ac:dyDescent="0.3">
      <c r="A189813">
        <v>140610</v>
      </c>
      <c r="B189813" t="s">
        <v>138196</v>
      </c>
      <c r="C189813" t="s">
        <v>136555</v>
      </c>
      <c r="D189813">
        <v>514</v>
      </c>
      <c r="E189813">
        <v>47747</v>
      </c>
      <c r="F189813">
        <v>2</v>
      </c>
      <c r="G189813" t="s">
        <v>139136</v>
      </c>
      <c r="H189813" t="s">
        <v>135619</v>
      </c>
    </row>
    <row r="189814" spans="1:8" x14ac:dyDescent="0.3">
      <c r="A189814">
        <v>140610</v>
      </c>
      <c r="B189814" t="s">
        <v>138196</v>
      </c>
      <c r="C189814" t="s">
        <v>136555</v>
      </c>
      <c r="D189814">
        <v>514</v>
      </c>
      <c r="E189814">
        <v>47747</v>
      </c>
      <c r="F189814">
        <v>3</v>
      </c>
      <c r="G189814" t="s">
        <v>14757</v>
      </c>
      <c r="H189814" t="s">
        <v>135616</v>
      </c>
    </row>
    <row r="189815" spans="1:8" x14ac:dyDescent="0.3">
      <c r="A189815">
        <v>140610</v>
      </c>
      <c r="B189815" t="s">
        <v>138196</v>
      </c>
      <c r="C189815" t="s">
        <v>136555</v>
      </c>
      <c r="D189815">
        <v>514</v>
      </c>
      <c r="E189815">
        <v>47747</v>
      </c>
      <c r="F189815">
        <v>4</v>
      </c>
      <c r="G189815" t="s">
        <v>139137</v>
      </c>
      <c r="H189815" t="s">
        <v>135616</v>
      </c>
    </row>
    <row r="189816" spans="1:8" x14ac:dyDescent="0.3">
      <c r="A189816">
        <v>140610</v>
      </c>
      <c r="B189816" t="s">
        <v>138196</v>
      </c>
      <c r="C189816" t="s">
        <v>136555</v>
      </c>
      <c r="D189816">
        <v>514</v>
      </c>
      <c r="E189816">
        <v>47748</v>
      </c>
      <c r="F189816">
        <v>1</v>
      </c>
      <c r="G189816" t="s">
        <v>139138</v>
      </c>
      <c r="H189816" t="s">
        <v>135616</v>
      </c>
    </row>
    <row r="189817" spans="1:8" x14ac:dyDescent="0.3">
      <c r="A189817">
        <v>140610</v>
      </c>
      <c r="B189817" t="s">
        <v>138196</v>
      </c>
      <c r="C189817" t="s">
        <v>136555</v>
      </c>
      <c r="D189817">
        <v>514</v>
      </c>
      <c r="E189817">
        <v>47748</v>
      </c>
      <c r="F189817">
        <v>2</v>
      </c>
      <c r="G189817" t="s">
        <v>139139</v>
      </c>
      <c r="H189817" t="s">
        <v>135619</v>
      </c>
    </row>
    <row r="189818" spans="1:8" x14ac:dyDescent="0.3">
      <c r="A189818">
        <v>140610</v>
      </c>
      <c r="B189818" t="s">
        <v>138196</v>
      </c>
      <c r="C189818" t="s">
        <v>136555</v>
      </c>
      <c r="D189818">
        <v>514</v>
      </c>
      <c r="E189818">
        <v>47748</v>
      </c>
      <c r="F189818">
        <v>3</v>
      </c>
      <c r="G189818" t="s">
        <v>139140</v>
      </c>
      <c r="H189818" t="s">
        <v>135616</v>
      </c>
    </row>
    <row r="189819" spans="1:8" x14ac:dyDescent="0.3">
      <c r="A189819">
        <v>140610</v>
      </c>
      <c r="B189819" t="s">
        <v>138196</v>
      </c>
      <c r="C189819" t="s">
        <v>136555</v>
      </c>
      <c r="D189819">
        <v>514</v>
      </c>
      <c r="E189819">
        <v>47748</v>
      </c>
      <c r="F189819">
        <v>4</v>
      </c>
      <c r="G189819" t="s">
        <v>139141</v>
      </c>
      <c r="H189819" t="s">
        <v>135616</v>
      </c>
    </row>
    <row r="189820" spans="1:8" x14ac:dyDescent="0.3">
      <c r="A189820">
        <v>140610</v>
      </c>
      <c r="B189820" t="s">
        <v>138196</v>
      </c>
      <c r="C189820" t="s">
        <v>136555</v>
      </c>
      <c r="D189820">
        <v>514</v>
      </c>
      <c r="E189820">
        <v>47749</v>
      </c>
      <c r="F189820">
        <v>1</v>
      </c>
      <c r="G189820" t="s">
        <v>139142</v>
      </c>
      <c r="H189820" t="s">
        <v>135619</v>
      </c>
    </row>
    <row r="189821" spans="1:8" x14ac:dyDescent="0.3">
      <c r="A189821">
        <v>140610</v>
      </c>
      <c r="B189821" t="s">
        <v>138196</v>
      </c>
      <c r="C189821" t="s">
        <v>136555</v>
      </c>
      <c r="D189821">
        <v>514</v>
      </c>
      <c r="E189821">
        <v>47749</v>
      </c>
      <c r="F189821">
        <v>2</v>
      </c>
      <c r="G189821" t="s">
        <v>138229</v>
      </c>
      <c r="H189821" t="s">
        <v>135616</v>
      </c>
    </row>
    <row r="189822" spans="1:8" x14ac:dyDescent="0.3">
      <c r="A189822">
        <v>140610</v>
      </c>
      <c r="B189822" t="s">
        <v>138196</v>
      </c>
      <c r="C189822" t="s">
        <v>136555</v>
      </c>
      <c r="D189822">
        <v>514</v>
      </c>
      <c r="E189822">
        <v>47749</v>
      </c>
      <c r="F189822">
        <v>3</v>
      </c>
      <c r="G189822" t="s">
        <v>139143</v>
      </c>
      <c r="H189822" t="s">
        <v>135616</v>
      </c>
    </row>
    <row r="189823" spans="1:8" x14ac:dyDescent="0.3">
      <c r="A189823">
        <v>140610</v>
      </c>
      <c r="B189823" t="s">
        <v>138196</v>
      </c>
      <c r="C189823" t="s">
        <v>136555</v>
      </c>
      <c r="D189823">
        <v>514</v>
      </c>
      <c r="E189823">
        <v>47749</v>
      </c>
      <c r="F189823">
        <v>4</v>
      </c>
      <c r="G189823" t="s">
        <v>138482</v>
      </c>
      <c r="H189823" t="s">
        <v>135616</v>
      </c>
    </row>
    <row r="189824" spans="1:8" x14ac:dyDescent="0.3">
      <c r="A189824">
        <v>140610</v>
      </c>
      <c r="B189824" t="s">
        <v>138196</v>
      </c>
      <c r="C189824" t="s">
        <v>136555</v>
      </c>
      <c r="D189824">
        <v>514</v>
      </c>
      <c r="E189824">
        <v>47750</v>
      </c>
      <c r="F189824">
        <v>1</v>
      </c>
      <c r="G189824" t="s">
        <v>138690</v>
      </c>
      <c r="H189824" t="s">
        <v>135616</v>
      </c>
    </row>
    <row r="189825" spans="1:8" x14ac:dyDescent="0.3">
      <c r="A189825">
        <v>140610</v>
      </c>
      <c r="B189825" t="s">
        <v>138196</v>
      </c>
      <c r="C189825" t="s">
        <v>136555</v>
      </c>
      <c r="D189825">
        <v>514</v>
      </c>
      <c r="E189825">
        <v>47750</v>
      </c>
      <c r="F189825">
        <v>2</v>
      </c>
      <c r="G189825" t="s">
        <v>139144</v>
      </c>
      <c r="H189825" t="s">
        <v>135619</v>
      </c>
    </row>
    <row r="189826" spans="1:8" x14ac:dyDescent="0.3">
      <c r="A189826">
        <v>140610</v>
      </c>
      <c r="B189826" t="s">
        <v>138196</v>
      </c>
      <c r="C189826" t="s">
        <v>136555</v>
      </c>
      <c r="D189826">
        <v>514</v>
      </c>
      <c r="E189826">
        <v>47750</v>
      </c>
      <c r="F189826">
        <v>3</v>
      </c>
      <c r="G189826" t="s">
        <v>139145</v>
      </c>
      <c r="H189826" t="s">
        <v>135616</v>
      </c>
    </row>
    <row r="189827" spans="1:8" x14ac:dyDescent="0.3">
      <c r="A189827">
        <v>140610</v>
      </c>
      <c r="B189827" t="s">
        <v>138196</v>
      </c>
      <c r="C189827" t="s">
        <v>136555</v>
      </c>
      <c r="D189827">
        <v>514</v>
      </c>
      <c r="E189827">
        <v>47750</v>
      </c>
      <c r="F189827">
        <v>4</v>
      </c>
      <c r="G189827" t="s">
        <v>139146</v>
      </c>
      <c r="H189827" t="s">
        <v>135616</v>
      </c>
    </row>
    <row r="189828" spans="1:8" x14ac:dyDescent="0.3">
      <c r="A189828">
        <v>140610</v>
      </c>
      <c r="B189828" t="s">
        <v>138196</v>
      </c>
      <c r="C189828" t="s">
        <v>136555</v>
      </c>
      <c r="D189828">
        <v>514</v>
      </c>
      <c r="E189828">
        <v>47751</v>
      </c>
      <c r="F189828">
        <v>1</v>
      </c>
      <c r="G189828" t="s">
        <v>139147</v>
      </c>
      <c r="H189828" t="s">
        <v>135616</v>
      </c>
    </row>
    <row r="189829" spans="1:8" x14ac:dyDescent="0.3">
      <c r="A189829">
        <v>140610</v>
      </c>
      <c r="B189829" t="s">
        <v>138196</v>
      </c>
      <c r="C189829" t="s">
        <v>136555</v>
      </c>
      <c r="D189829">
        <v>514</v>
      </c>
      <c r="E189829">
        <v>47751</v>
      </c>
      <c r="F189829">
        <v>2</v>
      </c>
      <c r="G189829" t="s">
        <v>90397</v>
      </c>
      <c r="H189829" t="s">
        <v>135616</v>
      </c>
    </row>
    <row r="189830" spans="1:8" x14ac:dyDescent="0.3">
      <c r="A189830">
        <v>140610</v>
      </c>
      <c r="B189830" t="s">
        <v>138196</v>
      </c>
      <c r="C189830" t="s">
        <v>136555</v>
      </c>
      <c r="D189830">
        <v>514</v>
      </c>
      <c r="E189830">
        <v>47751</v>
      </c>
      <c r="F189830">
        <v>3</v>
      </c>
      <c r="G189830" t="s">
        <v>139148</v>
      </c>
      <c r="H189830" t="s">
        <v>135619</v>
      </c>
    </row>
    <row r="189831" spans="1:8" x14ac:dyDescent="0.3">
      <c r="A189831">
        <v>140610</v>
      </c>
      <c r="B189831" t="s">
        <v>138196</v>
      </c>
      <c r="C189831" t="s">
        <v>136555</v>
      </c>
      <c r="D189831">
        <v>514</v>
      </c>
      <c r="E189831">
        <v>47751</v>
      </c>
      <c r="F189831">
        <v>4</v>
      </c>
      <c r="G189831" t="s">
        <v>4223</v>
      </c>
      <c r="H189831" t="s">
        <v>135616</v>
      </c>
    </row>
    <row r="189832" spans="1:8" x14ac:dyDescent="0.3">
      <c r="A189832">
        <v>140610</v>
      </c>
      <c r="B189832" t="s">
        <v>138196</v>
      </c>
      <c r="C189832" t="s">
        <v>136555</v>
      </c>
      <c r="D189832">
        <v>514</v>
      </c>
      <c r="E189832">
        <v>47752</v>
      </c>
      <c r="F189832">
        <v>1</v>
      </c>
      <c r="G189832" t="s">
        <v>139149</v>
      </c>
      <c r="H189832" t="s">
        <v>135619</v>
      </c>
    </row>
    <row r="189833" spans="1:8" x14ac:dyDescent="0.3">
      <c r="A189833">
        <v>140610</v>
      </c>
      <c r="B189833" t="s">
        <v>138196</v>
      </c>
      <c r="C189833" t="s">
        <v>136555</v>
      </c>
      <c r="D189833">
        <v>514</v>
      </c>
      <c r="E189833">
        <v>47752</v>
      </c>
      <c r="F189833">
        <v>2</v>
      </c>
      <c r="G189833" t="s">
        <v>139150</v>
      </c>
      <c r="H189833" t="s">
        <v>135616</v>
      </c>
    </row>
    <row r="189834" spans="1:8" x14ac:dyDescent="0.3">
      <c r="A189834">
        <v>140610</v>
      </c>
      <c r="B189834" t="s">
        <v>138196</v>
      </c>
      <c r="C189834" t="s">
        <v>136555</v>
      </c>
      <c r="D189834">
        <v>514</v>
      </c>
      <c r="E189834">
        <v>47752</v>
      </c>
      <c r="F189834">
        <v>3</v>
      </c>
      <c r="G189834" t="s">
        <v>139151</v>
      </c>
      <c r="H189834" t="s">
        <v>135616</v>
      </c>
    </row>
    <row r="189835" spans="1:8" x14ac:dyDescent="0.3">
      <c r="A189835">
        <v>140610</v>
      </c>
      <c r="B189835" t="s">
        <v>138196</v>
      </c>
      <c r="C189835" t="s">
        <v>136555</v>
      </c>
      <c r="D189835">
        <v>514</v>
      </c>
      <c r="E189835">
        <v>47752</v>
      </c>
      <c r="F189835">
        <v>4</v>
      </c>
      <c r="G189835" t="s">
        <v>139152</v>
      </c>
      <c r="H189835" t="s">
        <v>135616</v>
      </c>
    </row>
    <row r="189836" spans="1:8" x14ac:dyDescent="0.3">
      <c r="A189836">
        <v>140610</v>
      </c>
      <c r="B189836" t="s">
        <v>138196</v>
      </c>
      <c r="C189836" t="s">
        <v>136555</v>
      </c>
      <c r="D189836">
        <v>514</v>
      </c>
      <c r="E189836">
        <v>47753</v>
      </c>
      <c r="F189836">
        <v>1</v>
      </c>
      <c r="G189836" t="s">
        <v>86224</v>
      </c>
      <c r="H189836" t="s">
        <v>135619</v>
      </c>
    </row>
    <row r="189837" spans="1:8" x14ac:dyDescent="0.3">
      <c r="A189837">
        <v>140610</v>
      </c>
      <c r="B189837" t="s">
        <v>138196</v>
      </c>
      <c r="C189837" t="s">
        <v>136555</v>
      </c>
      <c r="D189837">
        <v>514</v>
      </c>
      <c r="E189837">
        <v>47753</v>
      </c>
      <c r="F189837">
        <v>2</v>
      </c>
      <c r="G189837" t="s">
        <v>86222</v>
      </c>
      <c r="H189837" t="s">
        <v>135616</v>
      </c>
    </row>
    <row r="189838" spans="1:8" x14ac:dyDescent="0.3">
      <c r="A189838">
        <v>140610</v>
      </c>
      <c r="B189838" t="s">
        <v>138196</v>
      </c>
      <c r="C189838" t="s">
        <v>136555</v>
      </c>
      <c r="D189838">
        <v>514</v>
      </c>
      <c r="E189838">
        <v>47753</v>
      </c>
      <c r="F189838">
        <v>3</v>
      </c>
      <c r="G189838" t="s">
        <v>139153</v>
      </c>
      <c r="H189838" t="s">
        <v>135616</v>
      </c>
    </row>
    <row r="189839" spans="1:8" x14ac:dyDescent="0.3">
      <c r="A189839">
        <v>140610</v>
      </c>
      <c r="B189839" t="s">
        <v>138196</v>
      </c>
      <c r="C189839" t="s">
        <v>136555</v>
      </c>
      <c r="D189839">
        <v>514</v>
      </c>
      <c r="E189839">
        <v>47753</v>
      </c>
      <c r="F189839">
        <v>4</v>
      </c>
      <c r="G189839" t="s">
        <v>139154</v>
      </c>
      <c r="H189839" t="s">
        <v>135616</v>
      </c>
    </row>
    <row r="189840" spans="1:8" x14ac:dyDescent="0.3">
      <c r="A189840">
        <v>140610</v>
      </c>
      <c r="B189840" t="s">
        <v>138196</v>
      </c>
      <c r="C189840" t="s">
        <v>136555</v>
      </c>
      <c r="D189840">
        <v>514</v>
      </c>
      <c r="E189840">
        <v>47754</v>
      </c>
      <c r="F189840">
        <v>1</v>
      </c>
      <c r="G189840" t="s">
        <v>138269</v>
      </c>
      <c r="H189840" t="s">
        <v>135616</v>
      </c>
    </row>
    <row r="189841" spans="1:8" x14ac:dyDescent="0.3">
      <c r="A189841">
        <v>140610</v>
      </c>
      <c r="B189841" t="s">
        <v>138196</v>
      </c>
      <c r="C189841" t="s">
        <v>136555</v>
      </c>
      <c r="D189841">
        <v>514</v>
      </c>
      <c r="E189841">
        <v>47754</v>
      </c>
      <c r="F189841">
        <v>2</v>
      </c>
      <c r="G189841" t="s">
        <v>139155</v>
      </c>
      <c r="H189841" t="s">
        <v>135616</v>
      </c>
    </row>
    <row r="189842" spans="1:8" x14ac:dyDescent="0.3">
      <c r="A189842">
        <v>140610</v>
      </c>
      <c r="B189842" t="s">
        <v>138196</v>
      </c>
      <c r="C189842" t="s">
        <v>136555</v>
      </c>
      <c r="D189842">
        <v>514</v>
      </c>
      <c r="E189842">
        <v>47754</v>
      </c>
      <c r="F189842">
        <v>3</v>
      </c>
      <c r="G189842" t="s">
        <v>139156</v>
      </c>
      <c r="H189842" t="s">
        <v>135616</v>
      </c>
    </row>
    <row r="189843" spans="1:8" x14ac:dyDescent="0.3">
      <c r="A189843">
        <v>140610</v>
      </c>
      <c r="B189843" t="s">
        <v>138196</v>
      </c>
      <c r="C189843" t="s">
        <v>136555</v>
      </c>
      <c r="D189843">
        <v>514</v>
      </c>
      <c r="E189843">
        <v>47754</v>
      </c>
      <c r="F189843">
        <v>4</v>
      </c>
      <c r="G189843" t="s">
        <v>119</v>
      </c>
      <c r="H189843" t="s">
        <v>135619</v>
      </c>
    </row>
    <row r="189844" spans="1:8" x14ac:dyDescent="0.3">
      <c r="A189844">
        <v>140610</v>
      </c>
      <c r="B189844" t="s">
        <v>138196</v>
      </c>
      <c r="C189844" t="s">
        <v>136555</v>
      </c>
      <c r="D189844">
        <v>514</v>
      </c>
      <c r="E189844">
        <v>47755</v>
      </c>
      <c r="F189844">
        <v>1</v>
      </c>
      <c r="G189844" t="s">
        <v>139157</v>
      </c>
      <c r="H189844" t="s">
        <v>135616</v>
      </c>
    </row>
    <row r="189845" spans="1:8" x14ac:dyDescent="0.3">
      <c r="A189845">
        <v>140610</v>
      </c>
      <c r="B189845" t="s">
        <v>138196</v>
      </c>
      <c r="C189845" t="s">
        <v>136555</v>
      </c>
      <c r="D189845">
        <v>514</v>
      </c>
      <c r="E189845">
        <v>47755</v>
      </c>
      <c r="F189845">
        <v>2</v>
      </c>
      <c r="G189845" t="s">
        <v>139158</v>
      </c>
      <c r="H189845" t="s">
        <v>135619</v>
      </c>
    </row>
    <row r="189846" spans="1:8" x14ac:dyDescent="0.3">
      <c r="A189846">
        <v>140610</v>
      </c>
      <c r="B189846" t="s">
        <v>138196</v>
      </c>
      <c r="C189846" t="s">
        <v>136555</v>
      </c>
      <c r="D189846">
        <v>514</v>
      </c>
      <c r="E189846">
        <v>47755</v>
      </c>
      <c r="F189846">
        <v>3</v>
      </c>
      <c r="G189846" t="s">
        <v>139159</v>
      </c>
      <c r="H189846" t="s">
        <v>135616</v>
      </c>
    </row>
    <row r="189847" spans="1:8" x14ac:dyDescent="0.3">
      <c r="A189847">
        <v>140610</v>
      </c>
      <c r="B189847" t="s">
        <v>138196</v>
      </c>
      <c r="C189847" t="s">
        <v>136555</v>
      </c>
      <c r="D189847">
        <v>514</v>
      </c>
      <c r="E189847">
        <v>47755</v>
      </c>
      <c r="F189847">
        <v>4</v>
      </c>
      <c r="G189847" t="s">
        <v>139160</v>
      </c>
      <c r="H189847" t="s">
        <v>135616</v>
      </c>
    </row>
    <row r="189848" spans="1:8" x14ac:dyDescent="0.3">
      <c r="A189848">
        <v>140610</v>
      </c>
      <c r="B189848" t="s">
        <v>138196</v>
      </c>
      <c r="C189848" t="s">
        <v>136555</v>
      </c>
      <c r="D189848">
        <v>514</v>
      </c>
      <c r="E189848">
        <v>47756</v>
      </c>
      <c r="F189848">
        <v>1</v>
      </c>
      <c r="G189848" t="s">
        <v>47139</v>
      </c>
      <c r="H189848" t="s">
        <v>135616</v>
      </c>
    </row>
    <row r="189849" spans="1:8" x14ac:dyDescent="0.3">
      <c r="A189849">
        <v>140610</v>
      </c>
      <c r="B189849" t="s">
        <v>138196</v>
      </c>
      <c r="C189849" t="s">
        <v>136555</v>
      </c>
      <c r="D189849">
        <v>514</v>
      </c>
      <c r="E189849">
        <v>47756</v>
      </c>
      <c r="F189849">
        <v>2</v>
      </c>
      <c r="G189849" t="s">
        <v>34028</v>
      </c>
      <c r="H189849" t="s">
        <v>135619</v>
      </c>
    </row>
    <row r="189850" spans="1:8" x14ac:dyDescent="0.3">
      <c r="A189850">
        <v>140610</v>
      </c>
      <c r="B189850" t="s">
        <v>138196</v>
      </c>
      <c r="C189850" t="s">
        <v>136555</v>
      </c>
      <c r="D189850">
        <v>514</v>
      </c>
      <c r="E189850">
        <v>47756</v>
      </c>
      <c r="F189850">
        <v>3</v>
      </c>
      <c r="G189850" t="s">
        <v>47138</v>
      </c>
      <c r="H189850" t="s">
        <v>135616</v>
      </c>
    </row>
    <row r="189851" spans="1:8" x14ac:dyDescent="0.3">
      <c r="A189851">
        <v>140610</v>
      </c>
      <c r="B189851" t="s">
        <v>138196</v>
      </c>
      <c r="C189851" t="s">
        <v>136555</v>
      </c>
      <c r="D189851">
        <v>514</v>
      </c>
      <c r="E189851">
        <v>47756</v>
      </c>
      <c r="F189851">
        <v>4</v>
      </c>
      <c r="G189851" t="s">
        <v>47136</v>
      </c>
      <c r="H189851" t="s">
        <v>135616</v>
      </c>
    </row>
    <row r="189852" spans="1:8" x14ac:dyDescent="0.3">
      <c r="A189852">
        <v>140610</v>
      </c>
      <c r="B189852" t="s">
        <v>138196</v>
      </c>
      <c r="C189852" t="s">
        <v>136555</v>
      </c>
      <c r="D189852">
        <v>514</v>
      </c>
      <c r="E189852">
        <v>47757</v>
      </c>
      <c r="F189852">
        <v>1</v>
      </c>
      <c r="G189852" t="s">
        <v>139161</v>
      </c>
      <c r="H189852" t="s">
        <v>135616</v>
      </c>
    </row>
    <row r="189853" spans="1:8" x14ac:dyDescent="0.3">
      <c r="A189853">
        <v>140610</v>
      </c>
      <c r="B189853" t="s">
        <v>138196</v>
      </c>
      <c r="C189853" t="s">
        <v>136555</v>
      </c>
      <c r="D189853">
        <v>514</v>
      </c>
      <c r="E189853">
        <v>47757</v>
      </c>
      <c r="F189853">
        <v>2</v>
      </c>
      <c r="G189853" t="s">
        <v>139162</v>
      </c>
      <c r="H189853" t="s">
        <v>135616</v>
      </c>
    </row>
    <row r="189854" spans="1:8" x14ac:dyDescent="0.3">
      <c r="A189854">
        <v>140610</v>
      </c>
      <c r="B189854" t="s">
        <v>138196</v>
      </c>
      <c r="C189854" t="s">
        <v>136555</v>
      </c>
      <c r="D189854">
        <v>514</v>
      </c>
      <c r="E189854">
        <v>47757</v>
      </c>
      <c r="F189854">
        <v>3</v>
      </c>
      <c r="G189854" t="s">
        <v>139163</v>
      </c>
      <c r="H189854" t="s">
        <v>135619</v>
      </c>
    </row>
    <row r="189855" spans="1:8" x14ac:dyDescent="0.3">
      <c r="A189855">
        <v>140610</v>
      </c>
      <c r="B189855" t="s">
        <v>138196</v>
      </c>
      <c r="C189855" t="s">
        <v>136555</v>
      </c>
      <c r="D189855">
        <v>514</v>
      </c>
      <c r="E189855">
        <v>47757</v>
      </c>
      <c r="F189855">
        <v>4</v>
      </c>
      <c r="G189855" t="s">
        <v>139164</v>
      </c>
      <c r="H189855" t="s">
        <v>135616</v>
      </c>
    </row>
    <row r="189856" spans="1:8" x14ac:dyDescent="0.3">
      <c r="A189856">
        <v>140610</v>
      </c>
      <c r="B189856" t="s">
        <v>138196</v>
      </c>
      <c r="C189856" t="s">
        <v>136555</v>
      </c>
      <c r="D189856">
        <v>514</v>
      </c>
      <c r="E189856">
        <v>47758</v>
      </c>
      <c r="F189856">
        <v>1</v>
      </c>
      <c r="G189856" t="s">
        <v>139165</v>
      </c>
      <c r="H189856" t="s">
        <v>135616</v>
      </c>
    </row>
    <row r="189857" spans="1:8" x14ac:dyDescent="0.3">
      <c r="A189857">
        <v>140610</v>
      </c>
      <c r="B189857" t="s">
        <v>138196</v>
      </c>
      <c r="C189857" t="s">
        <v>136555</v>
      </c>
      <c r="D189857">
        <v>514</v>
      </c>
      <c r="E189857">
        <v>47758</v>
      </c>
      <c r="F189857">
        <v>2</v>
      </c>
      <c r="G189857" t="s">
        <v>139166</v>
      </c>
      <c r="H189857" t="s">
        <v>135616</v>
      </c>
    </row>
    <row r="189858" spans="1:8" x14ac:dyDescent="0.3">
      <c r="A189858">
        <v>140610</v>
      </c>
      <c r="B189858" t="s">
        <v>138196</v>
      </c>
      <c r="C189858" t="s">
        <v>136555</v>
      </c>
      <c r="D189858">
        <v>514</v>
      </c>
      <c r="E189858">
        <v>47758</v>
      </c>
      <c r="F189858">
        <v>3</v>
      </c>
      <c r="G189858" t="s">
        <v>139167</v>
      </c>
      <c r="H189858" t="s">
        <v>135616</v>
      </c>
    </row>
    <row r="189859" spans="1:8" x14ac:dyDescent="0.3">
      <c r="A189859">
        <v>140610</v>
      </c>
      <c r="B189859" t="s">
        <v>138196</v>
      </c>
      <c r="C189859" t="s">
        <v>136555</v>
      </c>
      <c r="D189859">
        <v>514</v>
      </c>
      <c r="E189859">
        <v>47758</v>
      </c>
      <c r="F189859">
        <v>4</v>
      </c>
      <c r="G189859" t="s">
        <v>139168</v>
      </c>
      <c r="H189859" t="s">
        <v>135619</v>
      </c>
    </row>
    <row r="189860" spans="1:8" x14ac:dyDescent="0.3">
      <c r="A189860">
        <v>140610</v>
      </c>
      <c r="B189860" t="s">
        <v>138196</v>
      </c>
      <c r="C189860" t="s">
        <v>136555</v>
      </c>
      <c r="D189860">
        <v>514</v>
      </c>
      <c r="E189860">
        <v>47759</v>
      </c>
      <c r="F189860">
        <v>1</v>
      </c>
      <c r="G189860" t="s">
        <v>121</v>
      </c>
      <c r="H189860" t="s">
        <v>135619</v>
      </c>
    </row>
    <row r="189861" spans="1:8" x14ac:dyDescent="0.3">
      <c r="A189861">
        <v>140610</v>
      </c>
      <c r="B189861" t="s">
        <v>138196</v>
      </c>
      <c r="C189861" t="s">
        <v>136555</v>
      </c>
      <c r="D189861">
        <v>514</v>
      </c>
      <c r="E189861">
        <v>47759</v>
      </c>
      <c r="F189861">
        <v>2</v>
      </c>
      <c r="G189861" t="s">
        <v>122</v>
      </c>
      <c r="H189861" t="s">
        <v>135616</v>
      </c>
    </row>
    <row r="189862" spans="1:8" x14ac:dyDescent="0.3">
      <c r="A189862">
        <v>140610</v>
      </c>
      <c r="B189862" t="s">
        <v>138196</v>
      </c>
      <c r="C189862" t="s">
        <v>136555</v>
      </c>
      <c r="D189862">
        <v>514</v>
      </c>
      <c r="E189862">
        <v>47759</v>
      </c>
      <c r="F189862">
        <v>3</v>
      </c>
      <c r="G189862" t="s">
        <v>123</v>
      </c>
      <c r="H189862" t="s">
        <v>135616</v>
      </c>
    </row>
    <row r="189863" spans="1:8" x14ac:dyDescent="0.3">
      <c r="A189863">
        <v>140610</v>
      </c>
      <c r="B189863" t="s">
        <v>138196</v>
      </c>
      <c r="C189863" t="s">
        <v>136555</v>
      </c>
      <c r="D189863">
        <v>514</v>
      </c>
      <c r="E189863">
        <v>47759</v>
      </c>
      <c r="F189863">
        <v>4</v>
      </c>
      <c r="G189863" t="s">
        <v>592</v>
      </c>
      <c r="H189863" t="s">
        <v>135616</v>
      </c>
    </row>
    <row r="189864" spans="1:8" x14ac:dyDescent="0.3">
      <c r="A189864">
        <v>140610</v>
      </c>
      <c r="B189864" t="s">
        <v>138196</v>
      </c>
      <c r="C189864" t="s">
        <v>136555</v>
      </c>
      <c r="D189864">
        <v>514</v>
      </c>
      <c r="E189864">
        <v>47760</v>
      </c>
      <c r="F189864">
        <v>1</v>
      </c>
      <c r="G189864" t="s">
        <v>139169</v>
      </c>
      <c r="H189864" t="s">
        <v>135616</v>
      </c>
    </row>
    <row r="189865" spans="1:8" x14ac:dyDescent="0.3">
      <c r="A189865">
        <v>140610</v>
      </c>
      <c r="B189865" t="s">
        <v>138196</v>
      </c>
      <c r="C189865" t="s">
        <v>136555</v>
      </c>
      <c r="D189865">
        <v>514</v>
      </c>
      <c r="E189865">
        <v>47760</v>
      </c>
      <c r="F189865">
        <v>2</v>
      </c>
      <c r="G189865" t="s">
        <v>139170</v>
      </c>
      <c r="H189865" t="s">
        <v>135616</v>
      </c>
    </row>
    <row r="189866" spans="1:8" x14ac:dyDescent="0.3">
      <c r="A189866">
        <v>140610</v>
      </c>
      <c r="B189866" t="s">
        <v>138196</v>
      </c>
      <c r="C189866" t="s">
        <v>136555</v>
      </c>
      <c r="D189866">
        <v>514</v>
      </c>
      <c r="E189866">
        <v>47760</v>
      </c>
      <c r="F189866">
        <v>3</v>
      </c>
      <c r="G189866" t="s">
        <v>86222</v>
      </c>
      <c r="H189866" t="s">
        <v>135616</v>
      </c>
    </row>
    <row r="189867" spans="1:8" x14ac:dyDescent="0.3">
      <c r="A189867">
        <v>140610</v>
      </c>
      <c r="B189867" t="s">
        <v>138196</v>
      </c>
      <c r="C189867" t="s">
        <v>136555</v>
      </c>
      <c r="D189867">
        <v>514</v>
      </c>
      <c r="E189867">
        <v>47760</v>
      </c>
      <c r="F189867">
        <v>4</v>
      </c>
      <c r="G189867" t="s">
        <v>86223</v>
      </c>
      <c r="H189867" t="s">
        <v>135619</v>
      </c>
    </row>
    <row r="189868" spans="1:8" x14ac:dyDescent="0.3">
      <c r="A189868">
        <v>140610</v>
      </c>
      <c r="B189868" t="s">
        <v>138196</v>
      </c>
      <c r="C189868" t="s">
        <v>136555</v>
      </c>
      <c r="D189868">
        <v>514</v>
      </c>
      <c r="E189868">
        <v>47761</v>
      </c>
      <c r="F189868">
        <v>1</v>
      </c>
      <c r="G189868" t="s">
        <v>139171</v>
      </c>
      <c r="H189868" t="s">
        <v>135616</v>
      </c>
    </row>
    <row r="189869" spans="1:8" x14ac:dyDescent="0.3">
      <c r="A189869">
        <v>140610</v>
      </c>
      <c r="B189869" t="s">
        <v>138196</v>
      </c>
      <c r="C189869" t="s">
        <v>136555</v>
      </c>
      <c r="D189869">
        <v>514</v>
      </c>
      <c r="E189869">
        <v>47761</v>
      </c>
      <c r="F189869">
        <v>2</v>
      </c>
      <c r="G189869" t="s">
        <v>139172</v>
      </c>
      <c r="H189869" t="s">
        <v>135619</v>
      </c>
    </row>
    <row r="189870" spans="1:8" x14ac:dyDescent="0.3">
      <c r="A189870">
        <v>140610</v>
      </c>
      <c r="B189870" t="s">
        <v>138196</v>
      </c>
      <c r="C189870" t="s">
        <v>136555</v>
      </c>
      <c r="D189870">
        <v>514</v>
      </c>
      <c r="E189870">
        <v>47761</v>
      </c>
      <c r="F189870">
        <v>3</v>
      </c>
      <c r="G189870" t="s">
        <v>139173</v>
      </c>
      <c r="H189870" t="s">
        <v>135616</v>
      </c>
    </row>
    <row r="189871" spans="1:8" x14ac:dyDescent="0.3">
      <c r="A189871">
        <v>140610</v>
      </c>
      <c r="B189871" t="s">
        <v>138196</v>
      </c>
      <c r="C189871" t="s">
        <v>136555</v>
      </c>
      <c r="D189871">
        <v>514</v>
      </c>
      <c r="E189871">
        <v>47761</v>
      </c>
      <c r="F189871">
        <v>4</v>
      </c>
      <c r="G189871" t="s">
        <v>139174</v>
      </c>
      <c r="H189871" t="s">
        <v>135616</v>
      </c>
    </row>
    <row r="189872" spans="1:8" x14ac:dyDescent="0.3">
      <c r="A189872">
        <v>140610</v>
      </c>
      <c r="B189872" t="s">
        <v>138196</v>
      </c>
      <c r="C189872" t="s">
        <v>136555</v>
      </c>
      <c r="D189872">
        <v>514</v>
      </c>
      <c r="E189872">
        <v>47762</v>
      </c>
      <c r="F189872">
        <v>1</v>
      </c>
      <c r="G189872" t="s">
        <v>139175</v>
      </c>
      <c r="H189872" t="s">
        <v>135616</v>
      </c>
    </row>
    <row r="189873" spans="1:8" x14ac:dyDescent="0.3">
      <c r="A189873">
        <v>140610</v>
      </c>
      <c r="B189873" t="s">
        <v>138196</v>
      </c>
      <c r="C189873" t="s">
        <v>136555</v>
      </c>
      <c r="D189873">
        <v>514</v>
      </c>
      <c r="E189873">
        <v>47762</v>
      </c>
      <c r="F189873">
        <v>2</v>
      </c>
      <c r="G189873" t="s">
        <v>139142</v>
      </c>
      <c r="H189873" t="s">
        <v>135616</v>
      </c>
    </row>
    <row r="189874" spans="1:8" x14ac:dyDescent="0.3">
      <c r="A189874">
        <v>140610</v>
      </c>
      <c r="B189874" t="s">
        <v>138196</v>
      </c>
      <c r="C189874" t="s">
        <v>136555</v>
      </c>
      <c r="D189874">
        <v>514</v>
      </c>
      <c r="E189874">
        <v>47762</v>
      </c>
      <c r="F189874">
        <v>3</v>
      </c>
      <c r="G189874" t="s">
        <v>138229</v>
      </c>
      <c r="H189874" t="s">
        <v>135616</v>
      </c>
    </row>
    <row r="189875" spans="1:8" x14ac:dyDescent="0.3">
      <c r="A189875">
        <v>140610</v>
      </c>
      <c r="B189875" t="s">
        <v>138196</v>
      </c>
      <c r="C189875" t="s">
        <v>136555</v>
      </c>
      <c r="D189875">
        <v>514</v>
      </c>
      <c r="E189875">
        <v>47762</v>
      </c>
      <c r="F189875">
        <v>4</v>
      </c>
      <c r="G189875" t="s">
        <v>139176</v>
      </c>
      <c r="H189875" t="s">
        <v>135619</v>
      </c>
    </row>
    <row r="189876" spans="1:8" x14ac:dyDescent="0.3">
      <c r="A189876">
        <v>140610</v>
      </c>
      <c r="B189876" t="s">
        <v>138196</v>
      </c>
      <c r="C189876" t="s">
        <v>136555</v>
      </c>
      <c r="D189876">
        <v>514</v>
      </c>
      <c r="E189876">
        <v>47763</v>
      </c>
      <c r="F189876">
        <v>1</v>
      </c>
      <c r="G189876" t="s">
        <v>139177</v>
      </c>
      <c r="H189876" t="s">
        <v>135616</v>
      </c>
    </row>
    <row r="189877" spans="1:8" x14ac:dyDescent="0.3">
      <c r="A189877">
        <v>140610</v>
      </c>
      <c r="B189877" t="s">
        <v>138196</v>
      </c>
      <c r="C189877" t="s">
        <v>136555</v>
      </c>
      <c r="D189877">
        <v>514</v>
      </c>
      <c r="E189877">
        <v>47763</v>
      </c>
      <c r="F189877">
        <v>2</v>
      </c>
      <c r="G189877" t="s">
        <v>139178</v>
      </c>
      <c r="H189877" t="s">
        <v>135616</v>
      </c>
    </row>
    <row r="189878" spans="1:8" x14ac:dyDescent="0.3">
      <c r="A189878">
        <v>140610</v>
      </c>
      <c r="B189878" t="s">
        <v>138196</v>
      </c>
      <c r="C189878" t="s">
        <v>136555</v>
      </c>
      <c r="D189878">
        <v>514</v>
      </c>
      <c r="E189878">
        <v>47763</v>
      </c>
      <c r="F189878">
        <v>3</v>
      </c>
      <c r="G189878" t="s">
        <v>139179</v>
      </c>
      <c r="H189878" t="s">
        <v>135616</v>
      </c>
    </row>
    <row r="189879" spans="1:8" x14ac:dyDescent="0.3">
      <c r="A189879">
        <v>140610</v>
      </c>
      <c r="B189879" t="s">
        <v>138196</v>
      </c>
      <c r="C189879" t="s">
        <v>136555</v>
      </c>
      <c r="D189879">
        <v>514</v>
      </c>
      <c r="E189879">
        <v>47763</v>
      </c>
      <c r="F189879">
        <v>4</v>
      </c>
      <c r="G189879" t="s">
        <v>126546</v>
      </c>
      <c r="H189879" t="s">
        <v>135619</v>
      </c>
    </row>
    <row r="189880" spans="1:8" x14ac:dyDescent="0.3">
      <c r="A189880">
        <v>140610</v>
      </c>
      <c r="B189880" t="s">
        <v>138196</v>
      </c>
      <c r="C189880" t="s">
        <v>136555</v>
      </c>
      <c r="D189880">
        <v>514</v>
      </c>
      <c r="E189880">
        <v>47764</v>
      </c>
      <c r="F189880">
        <v>1</v>
      </c>
      <c r="G189880" t="s">
        <v>139180</v>
      </c>
      <c r="H189880" t="s">
        <v>135619</v>
      </c>
    </row>
    <row r="189881" spans="1:8" x14ac:dyDescent="0.3">
      <c r="A189881">
        <v>140610</v>
      </c>
      <c r="B189881" t="s">
        <v>138196</v>
      </c>
      <c r="C189881" t="s">
        <v>136555</v>
      </c>
      <c r="D189881">
        <v>514</v>
      </c>
      <c r="E189881">
        <v>47764</v>
      </c>
      <c r="F189881">
        <v>2</v>
      </c>
      <c r="G189881" t="s">
        <v>138212</v>
      </c>
      <c r="H189881" t="s">
        <v>135616</v>
      </c>
    </row>
    <row r="189882" spans="1:8" x14ac:dyDescent="0.3">
      <c r="A189882">
        <v>140610</v>
      </c>
      <c r="B189882" t="s">
        <v>138196</v>
      </c>
      <c r="C189882" t="s">
        <v>136555</v>
      </c>
      <c r="D189882">
        <v>514</v>
      </c>
      <c r="E189882">
        <v>47764</v>
      </c>
      <c r="F189882">
        <v>3</v>
      </c>
      <c r="G189882" t="s">
        <v>138213</v>
      </c>
      <c r="H189882" t="s">
        <v>135616</v>
      </c>
    </row>
    <row r="189883" spans="1:8" x14ac:dyDescent="0.3">
      <c r="A189883">
        <v>140610</v>
      </c>
      <c r="B189883" t="s">
        <v>138196</v>
      </c>
      <c r="C189883" t="s">
        <v>136555</v>
      </c>
      <c r="D189883">
        <v>514</v>
      </c>
      <c r="E189883">
        <v>47764</v>
      </c>
      <c r="F189883">
        <v>4</v>
      </c>
      <c r="G189883" t="s">
        <v>139181</v>
      </c>
      <c r="H189883" t="s">
        <v>135616</v>
      </c>
    </row>
    <row r="189884" spans="1:8" x14ac:dyDescent="0.3">
      <c r="A189884">
        <v>140610</v>
      </c>
      <c r="B189884" t="s">
        <v>138196</v>
      </c>
      <c r="C189884" t="s">
        <v>136555</v>
      </c>
      <c r="D189884">
        <v>514</v>
      </c>
      <c r="E189884">
        <v>47765</v>
      </c>
      <c r="F189884">
        <v>1</v>
      </c>
      <c r="G189884" t="s">
        <v>139182</v>
      </c>
      <c r="H189884" t="s">
        <v>135616</v>
      </c>
    </row>
    <row r="189885" spans="1:8" x14ac:dyDescent="0.3">
      <c r="A189885">
        <v>140610</v>
      </c>
      <c r="B189885" t="s">
        <v>138196</v>
      </c>
      <c r="C189885" t="s">
        <v>136555</v>
      </c>
      <c r="D189885">
        <v>514</v>
      </c>
      <c r="E189885">
        <v>47765</v>
      </c>
      <c r="F189885">
        <v>2</v>
      </c>
      <c r="G189885" t="s">
        <v>139183</v>
      </c>
      <c r="H189885" t="s">
        <v>135619</v>
      </c>
    </row>
    <row r="189886" spans="1:8" x14ac:dyDescent="0.3">
      <c r="A189886">
        <v>140610</v>
      </c>
      <c r="B189886" t="s">
        <v>138196</v>
      </c>
      <c r="C189886" t="s">
        <v>136555</v>
      </c>
      <c r="D189886">
        <v>514</v>
      </c>
      <c r="E189886">
        <v>47765</v>
      </c>
      <c r="F189886">
        <v>3</v>
      </c>
      <c r="G189886" t="s">
        <v>139184</v>
      </c>
      <c r="H189886" t="s">
        <v>135616</v>
      </c>
    </row>
    <row r="189887" spans="1:8" x14ac:dyDescent="0.3">
      <c r="A189887">
        <v>140610</v>
      </c>
      <c r="B189887" t="s">
        <v>138196</v>
      </c>
      <c r="C189887" t="s">
        <v>136555</v>
      </c>
      <c r="D189887">
        <v>514</v>
      </c>
      <c r="E189887">
        <v>47765</v>
      </c>
      <c r="F189887">
        <v>4</v>
      </c>
      <c r="G189887" t="s">
        <v>139185</v>
      </c>
      <c r="H189887" t="s">
        <v>135616</v>
      </c>
    </row>
    <row r="189888" spans="1:8" x14ac:dyDescent="0.3">
      <c r="A189888">
        <v>140610</v>
      </c>
      <c r="B189888" t="s">
        <v>138196</v>
      </c>
      <c r="C189888" t="s">
        <v>136555</v>
      </c>
      <c r="D189888">
        <v>514</v>
      </c>
      <c r="E189888">
        <v>47766</v>
      </c>
      <c r="F189888">
        <v>1</v>
      </c>
      <c r="G189888" t="s">
        <v>139186</v>
      </c>
      <c r="H189888" t="s">
        <v>135616</v>
      </c>
    </row>
    <row r="189889" spans="1:8" x14ac:dyDescent="0.3">
      <c r="A189889">
        <v>140610</v>
      </c>
      <c r="B189889" t="s">
        <v>138196</v>
      </c>
      <c r="C189889" t="s">
        <v>136555</v>
      </c>
      <c r="D189889">
        <v>514</v>
      </c>
      <c r="E189889">
        <v>47766</v>
      </c>
      <c r="F189889">
        <v>2</v>
      </c>
      <c r="G189889" t="s">
        <v>139187</v>
      </c>
      <c r="H189889" t="s">
        <v>135616</v>
      </c>
    </row>
    <row r="189890" spans="1:8" x14ac:dyDescent="0.3">
      <c r="A189890">
        <v>140610</v>
      </c>
      <c r="B189890" t="s">
        <v>138196</v>
      </c>
      <c r="C189890" t="s">
        <v>136555</v>
      </c>
      <c r="D189890">
        <v>514</v>
      </c>
      <c r="E189890">
        <v>47766</v>
      </c>
      <c r="F189890">
        <v>3</v>
      </c>
      <c r="G189890" t="s">
        <v>139188</v>
      </c>
      <c r="H189890" t="s">
        <v>135619</v>
      </c>
    </row>
    <row r="189891" spans="1:8" x14ac:dyDescent="0.3">
      <c r="A189891">
        <v>140610</v>
      </c>
      <c r="B189891" t="s">
        <v>138196</v>
      </c>
      <c r="C189891" t="s">
        <v>136555</v>
      </c>
      <c r="D189891">
        <v>514</v>
      </c>
      <c r="E189891">
        <v>47766</v>
      </c>
      <c r="F189891">
        <v>4</v>
      </c>
      <c r="G189891" t="s">
        <v>139189</v>
      </c>
      <c r="H189891" t="s">
        <v>135616</v>
      </c>
    </row>
    <row r="189892" spans="1:8" x14ac:dyDescent="0.3">
      <c r="A189892">
        <v>140610</v>
      </c>
      <c r="B189892" t="s">
        <v>138196</v>
      </c>
      <c r="C189892" t="s">
        <v>136555</v>
      </c>
      <c r="D189892">
        <v>514</v>
      </c>
      <c r="E189892">
        <v>47767</v>
      </c>
      <c r="F189892">
        <v>1</v>
      </c>
      <c r="G189892" t="s">
        <v>495</v>
      </c>
      <c r="H189892" t="s">
        <v>135616</v>
      </c>
    </row>
    <row r="189893" spans="1:8" x14ac:dyDescent="0.3">
      <c r="A189893">
        <v>140610</v>
      </c>
      <c r="B189893" t="s">
        <v>138196</v>
      </c>
      <c r="C189893" t="s">
        <v>136555</v>
      </c>
      <c r="D189893">
        <v>514</v>
      </c>
      <c r="E189893">
        <v>47767</v>
      </c>
      <c r="F189893">
        <v>2</v>
      </c>
      <c r="G189893" t="s">
        <v>4454</v>
      </c>
      <c r="H189893" t="s">
        <v>135619</v>
      </c>
    </row>
    <row r="189894" spans="1:8" x14ac:dyDescent="0.3">
      <c r="A189894">
        <v>140610</v>
      </c>
      <c r="B189894" t="s">
        <v>138196</v>
      </c>
      <c r="C189894" t="s">
        <v>136555</v>
      </c>
      <c r="D189894">
        <v>514</v>
      </c>
      <c r="E189894">
        <v>47767</v>
      </c>
      <c r="F189894">
        <v>3</v>
      </c>
      <c r="G189894" t="s">
        <v>2533</v>
      </c>
      <c r="H189894" t="s">
        <v>135616</v>
      </c>
    </row>
    <row r="189895" spans="1:8" x14ac:dyDescent="0.3">
      <c r="A189895">
        <v>140610</v>
      </c>
      <c r="B189895" t="s">
        <v>138196</v>
      </c>
      <c r="C189895" t="s">
        <v>136555</v>
      </c>
      <c r="D189895">
        <v>514</v>
      </c>
      <c r="E189895">
        <v>47767</v>
      </c>
      <c r="F189895">
        <v>4</v>
      </c>
      <c r="G189895" t="s">
        <v>2062</v>
      </c>
      <c r="H189895" t="s">
        <v>135616</v>
      </c>
    </row>
    <row r="189896" spans="1:8" x14ac:dyDescent="0.3">
      <c r="A189896">
        <v>140610</v>
      </c>
      <c r="B189896" t="s">
        <v>138196</v>
      </c>
      <c r="C189896" t="s">
        <v>136555</v>
      </c>
      <c r="D189896">
        <v>514</v>
      </c>
      <c r="E189896">
        <v>47768</v>
      </c>
      <c r="F189896">
        <v>1</v>
      </c>
      <c r="G189896" t="s">
        <v>324</v>
      </c>
      <c r="H189896" t="s">
        <v>135619</v>
      </c>
    </row>
    <row r="189897" spans="1:8" x14ac:dyDescent="0.3">
      <c r="A189897">
        <v>140610</v>
      </c>
      <c r="B189897" t="s">
        <v>138196</v>
      </c>
      <c r="C189897" t="s">
        <v>136555</v>
      </c>
      <c r="D189897">
        <v>514</v>
      </c>
      <c r="E189897">
        <v>47768</v>
      </c>
      <c r="F189897">
        <v>2</v>
      </c>
      <c r="G189897" t="s">
        <v>121</v>
      </c>
      <c r="H189897" t="s">
        <v>135616</v>
      </c>
    </row>
    <row r="189898" spans="1:8" x14ac:dyDescent="0.3">
      <c r="A189898">
        <v>140610</v>
      </c>
      <c r="B189898" t="s">
        <v>138196</v>
      </c>
      <c r="C189898" t="s">
        <v>136555</v>
      </c>
      <c r="D189898">
        <v>514</v>
      </c>
      <c r="E189898">
        <v>47768</v>
      </c>
      <c r="F189898">
        <v>3</v>
      </c>
      <c r="G189898" t="s">
        <v>122</v>
      </c>
      <c r="H189898" t="s">
        <v>135616</v>
      </c>
    </row>
    <row r="189899" spans="1:8" x14ac:dyDescent="0.3">
      <c r="A189899">
        <v>140610</v>
      </c>
      <c r="B189899" t="s">
        <v>138196</v>
      </c>
      <c r="C189899" t="s">
        <v>136555</v>
      </c>
      <c r="D189899">
        <v>514</v>
      </c>
      <c r="E189899">
        <v>47768</v>
      </c>
      <c r="F189899">
        <v>4</v>
      </c>
      <c r="G189899" t="s">
        <v>123</v>
      </c>
      <c r="H189899" t="s">
        <v>135616</v>
      </c>
    </row>
    <row r="189900" spans="1:8" x14ac:dyDescent="0.3">
      <c r="A189900">
        <v>140610</v>
      </c>
      <c r="B189900" t="s">
        <v>138196</v>
      </c>
      <c r="C189900" t="s">
        <v>136555</v>
      </c>
      <c r="D189900">
        <v>514</v>
      </c>
      <c r="E189900">
        <v>47769</v>
      </c>
      <c r="F189900">
        <v>1</v>
      </c>
      <c r="G189900" t="s">
        <v>38992</v>
      </c>
      <c r="H189900" t="s">
        <v>135616</v>
      </c>
    </row>
    <row r="189901" spans="1:8" x14ac:dyDescent="0.3">
      <c r="A189901">
        <v>140610</v>
      </c>
      <c r="B189901" t="s">
        <v>138196</v>
      </c>
      <c r="C189901" t="s">
        <v>136555</v>
      </c>
      <c r="D189901">
        <v>514</v>
      </c>
      <c r="E189901">
        <v>47769</v>
      </c>
      <c r="F189901">
        <v>2</v>
      </c>
      <c r="G189901" t="s">
        <v>139190</v>
      </c>
      <c r="H189901" t="s">
        <v>135619</v>
      </c>
    </row>
    <row r="189902" spans="1:8" x14ac:dyDescent="0.3">
      <c r="A189902">
        <v>140610</v>
      </c>
      <c r="B189902" t="s">
        <v>138196</v>
      </c>
      <c r="C189902" t="s">
        <v>136555</v>
      </c>
      <c r="D189902">
        <v>514</v>
      </c>
      <c r="E189902">
        <v>47769</v>
      </c>
      <c r="F189902">
        <v>3</v>
      </c>
      <c r="G189902" t="s">
        <v>139191</v>
      </c>
      <c r="H189902" t="s">
        <v>135616</v>
      </c>
    </row>
    <row r="189903" spans="1:8" x14ac:dyDescent="0.3">
      <c r="A189903">
        <v>140610</v>
      </c>
      <c r="B189903" t="s">
        <v>138196</v>
      </c>
      <c r="C189903" t="s">
        <v>136555</v>
      </c>
      <c r="D189903">
        <v>514</v>
      </c>
      <c r="E189903">
        <v>47769</v>
      </c>
      <c r="F189903">
        <v>4</v>
      </c>
      <c r="G189903" t="s">
        <v>139192</v>
      </c>
      <c r="H189903" t="s">
        <v>135616</v>
      </c>
    </row>
    <row r="189904" spans="1:8" x14ac:dyDescent="0.3">
      <c r="A189904">
        <v>140610</v>
      </c>
      <c r="B189904" t="s">
        <v>138196</v>
      </c>
      <c r="C189904" t="s">
        <v>136555</v>
      </c>
      <c r="D189904">
        <v>514</v>
      </c>
      <c r="E189904">
        <v>47770</v>
      </c>
      <c r="F189904">
        <v>1</v>
      </c>
      <c r="G189904" t="s">
        <v>11257</v>
      </c>
      <c r="H189904" t="s">
        <v>135616</v>
      </c>
    </row>
    <row r="189905" spans="1:8" x14ac:dyDescent="0.3">
      <c r="A189905">
        <v>140610</v>
      </c>
      <c r="B189905" t="s">
        <v>138196</v>
      </c>
      <c r="C189905" t="s">
        <v>136555</v>
      </c>
      <c r="D189905">
        <v>514</v>
      </c>
      <c r="E189905">
        <v>47770</v>
      </c>
      <c r="F189905">
        <v>2</v>
      </c>
      <c r="G189905" t="s">
        <v>2066</v>
      </c>
      <c r="H189905" t="s">
        <v>135619</v>
      </c>
    </row>
    <row r="189906" spans="1:8" x14ac:dyDescent="0.3">
      <c r="A189906">
        <v>140610</v>
      </c>
      <c r="B189906" t="s">
        <v>138196</v>
      </c>
      <c r="C189906" t="s">
        <v>136555</v>
      </c>
      <c r="D189906">
        <v>514</v>
      </c>
      <c r="E189906">
        <v>47770</v>
      </c>
      <c r="F189906">
        <v>3</v>
      </c>
      <c r="G189906" t="s">
        <v>51050</v>
      </c>
      <c r="H189906" t="s">
        <v>135616</v>
      </c>
    </row>
    <row r="189907" spans="1:8" x14ac:dyDescent="0.3">
      <c r="A189907">
        <v>140610</v>
      </c>
      <c r="B189907" t="s">
        <v>138196</v>
      </c>
      <c r="C189907" t="s">
        <v>136555</v>
      </c>
      <c r="D189907">
        <v>514</v>
      </c>
      <c r="E189907">
        <v>47770</v>
      </c>
      <c r="F189907">
        <v>4</v>
      </c>
      <c r="G189907" t="s">
        <v>50504</v>
      </c>
      <c r="H189907" t="s">
        <v>135616</v>
      </c>
    </row>
    <row r="189908" spans="1:8" x14ac:dyDescent="0.3">
      <c r="A189908">
        <v>140610</v>
      </c>
      <c r="B189908" t="s">
        <v>138196</v>
      </c>
      <c r="C189908" t="s">
        <v>136555</v>
      </c>
      <c r="D189908">
        <v>514</v>
      </c>
      <c r="E189908">
        <v>47771</v>
      </c>
      <c r="F189908">
        <v>1</v>
      </c>
      <c r="G189908" t="s">
        <v>139193</v>
      </c>
      <c r="H189908" t="s">
        <v>135616</v>
      </c>
    </row>
    <row r="189909" spans="1:8" x14ac:dyDescent="0.3">
      <c r="A189909">
        <v>140610</v>
      </c>
      <c r="B189909" t="s">
        <v>138196</v>
      </c>
      <c r="C189909" t="s">
        <v>136555</v>
      </c>
      <c r="D189909">
        <v>514</v>
      </c>
      <c r="E189909">
        <v>47771</v>
      </c>
      <c r="F189909">
        <v>2</v>
      </c>
      <c r="G189909" t="s">
        <v>139194</v>
      </c>
      <c r="H189909" t="s">
        <v>135616</v>
      </c>
    </row>
    <row r="189910" spans="1:8" x14ac:dyDescent="0.3">
      <c r="A189910">
        <v>140610</v>
      </c>
      <c r="B189910" t="s">
        <v>138196</v>
      </c>
      <c r="C189910" t="s">
        <v>136555</v>
      </c>
      <c r="D189910">
        <v>514</v>
      </c>
      <c r="E189910">
        <v>47771</v>
      </c>
      <c r="F189910">
        <v>3</v>
      </c>
      <c r="G189910" t="s">
        <v>139195</v>
      </c>
      <c r="H189910" t="s">
        <v>135619</v>
      </c>
    </row>
    <row r="189911" spans="1:8" x14ac:dyDescent="0.3">
      <c r="A189911">
        <v>140610</v>
      </c>
      <c r="B189911" t="s">
        <v>138196</v>
      </c>
      <c r="C189911" t="s">
        <v>136555</v>
      </c>
      <c r="D189911">
        <v>514</v>
      </c>
      <c r="E189911">
        <v>47771</v>
      </c>
      <c r="F189911">
        <v>4</v>
      </c>
      <c r="G189911" t="s">
        <v>139196</v>
      </c>
      <c r="H189911" t="s">
        <v>135616</v>
      </c>
    </row>
    <row r="189912" spans="1:8" x14ac:dyDescent="0.3">
      <c r="A189912">
        <v>140610</v>
      </c>
      <c r="B189912" t="s">
        <v>138196</v>
      </c>
      <c r="C189912" t="s">
        <v>136555</v>
      </c>
      <c r="D189912">
        <v>514</v>
      </c>
      <c r="E189912">
        <v>47772</v>
      </c>
      <c r="F189912">
        <v>1</v>
      </c>
      <c r="G189912" t="s">
        <v>139197</v>
      </c>
      <c r="H189912" t="s">
        <v>135616</v>
      </c>
    </row>
    <row r="189913" spans="1:8" x14ac:dyDescent="0.3">
      <c r="A189913">
        <v>140610</v>
      </c>
      <c r="B189913" t="s">
        <v>138196</v>
      </c>
      <c r="C189913" t="s">
        <v>136555</v>
      </c>
      <c r="D189913">
        <v>514</v>
      </c>
      <c r="E189913">
        <v>47772</v>
      </c>
      <c r="F189913">
        <v>2</v>
      </c>
      <c r="G189913" t="s">
        <v>139198</v>
      </c>
      <c r="H189913" t="s">
        <v>135616</v>
      </c>
    </row>
    <row r="189914" spans="1:8" x14ac:dyDescent="0.3">
      <c r="A189914">
        <v>140610</v>
      </c>
      <c r="B189914" t="s">
        <v>138196</v>
      </c>
      <c r="C189914" t="s">
        <v>136555</v>
      </c>
      <c r="D189914">
        <v>514</v>
      </c>
      <c r="E189914">
        <v>47772</v>
      </c>
      <c r="F189914">
        <v>3</v>
      </c>
      <c r="G189914" t="s">
        <v>139199</v>
      </c>
      <c r="H189914" t="s">
        <v>135616</v>
      </c>
    </row>
    <row r="189915" spans="1:8" x14ac:dyDescent="0.3">
      <c r="A189915">
        <v>140610</v>
      </c>
      <c r="B189915" t="s">
        <v>138196</v>
      </c>
      <c r="C189915" t="s">
        <v>136555</v>
      </c>
      <c r="D189915">
        <v>514</v>
      </c>
      <c r="E189915">
        <v>47772</v>
      </c>
      <c r="F189915">
        <v>4</v>
      </c>
      <c r="G189915" t="s">
        <v>139200</v>
      </c>
      <c r="H189915" t="s">
        <v>135619</v>
      </c>
    </row>
    <row r="189916" spans="1:8" x14ac:dyDescent="0.3">
      <c r="A189916">
        <v>140610</v>
      </c>
      <c r="B189916" t="s">
        <v>138196</v>
      </c>
      <c r="C189916" t="s">
        <v>136555</v>
      </c>
      <c r="D189916">
        <v>514</v>
      </c>
      <c r="E189916">
        <v>47773</v>
      </c>
      <c r="F189916">
        <v>1</v>
      </c>
      <c r="G189916" t="s">
        <v>700</v>
      </c>
      <c r="H189916" t="s">
        <v>135619</v>
      </c>
    </row>
    <row r="189917" spans="1:8" x14ac:dyDescent="0.3">
      <c r="A189917">
        <v>140610</v>
      </c>
      <c r="B189917" t="s">
        <v>138196</v>
      </c>
      <c r="C189917" t="s">
        <v>136555</v>
      </c>
      <c r="D189917">
        <v>514</v>
      </c>
      <c r="E189917">
        <v>47773</v>
      </c>
      <c r="F189917">
        <v>2</v>
      </c>
      <c r="G189917" t="s">
        <v>139201</v>
      </c>
      <c r="H189917" t="s">
        <v>135616</v>
      </c>
    </row>
    <row r="189918" spans="1:8" x14ac:dyDescent="0.3">
      <c r="A189918">
        <v>140610</v>
      </c>
      <c r="B189918" t="s">
        <v>138196</v>
      </c>
      <c r="C189918" t="s">
        <v>136555</v>
      </c>
      <c r="D189918">
        <v>514</v>
      </c>
      <c r="E189918">
        <v>47773</v>
      </c>
      <c r="F189918">
        <v>3</v>
      </c>
      <c r="G189918" t="s">
        <v>2994</v>
      </c>
      <c r="H189918" t="s">
        <v>135616</v>
      </c>
    </row>
    <row r="189919" spans="1:8" x14ac:dyDescent="0.3">
      <c r="A189919">
        <v>140610</v>
      </c>
      <c r="B189919" t="s">
        <v>138196</v>
      </c>
      <c r="C189919" t="s">
        <v>136555</v>
      </c>
      <c r="D189919">
        <v>514</v>
      </c>
      <c r="E189919">
        <v>47773</v>
      </c>
      <c r="F189919">
        <v>4</v>
      </c>
      <c r="G189919" t="s">
        <v>139202</v>
      </c>
      <c r="H189919" t="s">
        <v>135616</v>
      </c>
    </row>
    <row r="189920" spans="1:8" x14ac:dyDescent="0.3">
      <c r="A189920">
        <v>140610</v>
      </c>
      <c r="B189920" t="s">
        <v>138196</v>
      </c>
      <c r="C189920" t="s">
        <v>136555</v>
      </c>
      <c r="D189920">
        <v>514</v>
      </c>
      <c r="E189920">
        <v>47774</v>
      </c>
      <c r="F189920">
        <v>1</v>
      </c>
      <c r="G189920" t="s">
        <v>139203</v>
      </c>
      <c r="H189920" t="s">
        <v>135616</v>
      </c>
    </row>
    <row r="189921" spans="1:8" x14ac:dyDescent="0.3">
      <c r="A189921">
        <v>140610</v>
      </c>
      <c r="B189921" t="s">
        <v>138196</v>
      </c>
      <c r="C189921" t="s">
        <v>136555</v>
      </c>
      <c r="D189921">
        <v>514</v>
      </c>
      <c r="E189921">
        <v>47774</v>
      </c>
      <c r="F189921">
        <v>2</v>
      </c>
      <c r="G189921" t="s">
        <v>139204</v>
      </c>
      <c r="H189921" t="s">
        <v>135616</v>
      </c>
    </row>
    <row r="189922" spans="1:8" x14ac:dyDescent="0.3">
      <c r="A189922">
        <v>140610</v>
      </c>
      <c r="B189922" t="s">
        <v>138196</v>
      </c>
      <c r="C189922" t="s">
        <v>136555</v>
      </c>
      <c r="D189922">
        <v>514</v>
      </c>
      <c r="E189922">
        <v>47774</v>
      </c>
      <c r="F189922">
        <v>3</v>
      </c>
      <c r="G189922" t="s">
        <v>139205</v>
      </c>
      <c r="H189922" t="s">
        <v>135616</v>
      </c>
    </row>
    <row r="189923" spans="1:8" x14ac:dyDescent="0.3">
      <c r="A189923">
        <v>140610</v>
      </c>
      <c r="B189923" t="s">
        <v>138196</v>
      </c>
      <c r="C189923" t="s">
        <v>136555</v>
      </c>
      <c r="D189923">
        <v>514</v>
      </c>
      <c r="E189923">
        <v>47774</v>
      </c>
      <c r="F189923">
        <v>4</v>
      </c>
      <c r="G189923" t="s">
        <v>139206</v>
      </c>
      <c r="H189923" t="s">
        <v>135619</v>
      </c>
    </row>
    <row r="189924" spans="1:8" x14ac:dyDescent="0.3">
      <c r="A189924">
        <v>140610</v>
      </c>
      <c r="B189924" t="s">
        <v>138196</v>
      </c>
      <c r="C189924" t="s">
        <v>136555</v>
      </c>
      <c r="D189924">
        <v>514</v>
      </c>
      <c r="E189924">
        <v>47775</v>
      </c>
      <c r="F189924">
        <v>1</v>
      </c>
      <c r="G189924" t="s">
        <v>17865</v>
      </c>
      <c r="H189924" t="s">
        <v>135616</v>
      </c>
    </row>
    <row r="189925" spans="1:8" x14ac:dyDescent="0.3">
      <c r="A189925">
        <v>140610</v>
      </c>
      <c r="B189925" t="s">
        <v>138196</v>
      </c>
      <c r="C189925" t="s">
        <v>136555</v>
      </c>
      <c r="D189925">
        <v>514</v>
      </c>
      <c r="E189925">
        <v>47775</v>
      </c>
      <c r="F189925">
        <v>2</v>
      </c>
      <c r="G189925" t="s">
        <v>17867</v>
      </c>
      <c r="H189925" t="s">
        <v>135616</v>
      </c>
    </row>
    <row r="189926" spans="1:8" x14ac:dyDescent="0.3">
      <c r="A189926">
        <v>140610</v>
      </c>
      <c r="B189926" t="s">
        <v>138196</v>
      </c>
      <c r="C189926" t="s">
        <v>136555</v>
      </c>
      <c r="D189926">
        <v>514</v>
      </c>
      <c r="E189926">
        <v>47775</v>
      </c>
      <c r="F189926">
        <v>3</v>
      </c>
      <c r="G189926" t="s">
        <v>62748</v>
      </c>
      <c r="H189926" t="s">
        <v>135616</v>
      </c>
    </row>
    <row r="189927" spans="1:8" x14ac:dyDescent="0.3">
      <c r="A189927">
        <v>140610</v>
      </c>
      <c r="B189927" t="s">
        <v>138196</v>
      </c>
      <c r="C189927" t="s">
        <v>136555</v>
      </c>
      <c r="D189927">
        <v>514</v>
      </c>
      <c r="E189927">
        <v>47775</v>
      </c>
      <c r="F189927">
        <v>4</v>
      </c>
      <c r="G189927" t="s">
        <v>139207</v>
      </c>
      <c r="H189927" t="s">
        <v>135619</v>
      </c>
    </row>
    <row r="189928" spans="1:8" x14ac:dyDescent="0.3">
      <c r="A189928">
        <v>140610</v>
      </c>
      <c r="B189928" t="s">
        <v>138196</v>
      </c>
      <c r="C189928" t="s">
        <v>136555</v>
      </c>
      <c r="D189928">
        <v>514</v>
      </c>
      <c r="E189928">
        <v>47776</v>
      </c>
      <c r="F189928">
        <v>1</v>
      </c>
      <c r="G189928" t="s">
        <v>139208</v>
      </c>
      <c r="H189928" t="s">
        <v>135619</v>
      </c>
    </row>
    <row r="189929" spans="1:8" x14ac:dyDescent="0.3">
      <c r="A189929">
        <v>140610</v>
      </c>
      <c r="B189929" t="s">
        <v>138196</v>
      </c>
      <c r="C189929" t="s">
        <v>136555</v>
      </c>
      <c r="D189929">
        <v>514</v>
      </c>
      <c r="E189929">
        <v>47776</v>
      </c>
      <c r="F189929">
        <v>2</v>
      </c>
      <c r="G189929" t="s">
        <v>139209</v>
      </c>
      <c r="H189929" t="s">
        <v>135616</v>
      </c>
    </row>
    <row r="189930" spans="1:8" x14ac:dyDescent="0.3">
      <c r="A189930">
        <v>140610</v>
      </c>
      <c r="B189930" t="s">
        <v>138196</v>
      </c>
      <c r="C189930" t="s">
        <v>136555</v>
      </c>
      <c r="D189930">
        <v>514</v>
      </c>
      <c r="E189930">
        <v>47776</v>
      </c>
      <c r="F189930">
        <v>3</v>
      </c>
      <c r="G189930" t="s">
        <v>139210</v>
      </c>
      <c r="H189930" t="s">
        <v>135616</v>
      </c>
    </row>
    <row r="189931" spans="1:8" x14ac:dyDescent="0.3">
      <c r="A189931">
        <v>140610</v>
      </c>
      <c r="B189931" t="s">
        <v>138196</v>
      </c>
      <c r="C189931" t="s">
        <v>136555</v>
      </c>
      <c r="D189931">
        <v>514</v>
      </c>
      <c r="E189931">
        <v>47776</v>
      </c>
      <c r="F189931">
        <v>4</v>
      </c>
      <c r="G189931" t="s">
        <v>139211</v>
      </c>
      <c r="H189931" t="s">
        <v>135616</v>
      </c>
    </row>
    <row r="189932" spans="1:8" x14ac:dyDescent="0.3">
      <c r="A189932">
        <v>140610</v>
      </c>
      <c r="B189932" t="s">
        <v>138196</v>
      </c>
      <c r="C189932" t="s">
        <v>136555</v>
      </c>
      <c r="D189932">
        <v>514</v>
      </c>
      <c r="E189932">
        <v>47777</v>
      </c>
      <c r="F189932">
        <v>1</v>
      </c>
      <c r="G189932" t="s">
        <v>1968</v>
      </c>
      <c r="H189932" t="s">
        <v>135616</v>
      </c>
    </row>
    <row r="189933" spans="1:8" x14ac:dyDescent="0.3">
      <c r="A189933">
        <v>140610</v>
      </c>
      <c r="B189933" t="s">
        <v>138196</v>
      </c>
      <c r="C189933" t="s">
        <v>136555</v>
      </c>
      <c r="D189933">
        <v>514</v>
      </c>
      <c r="E189933">
        <v>47777</v>
      </c>
      <c r="F189933">
        <v>2</v>
      </c>
      <c r="G189933" t="s">
        <v>1644</v>
      </c>
      <c r="H189933" t="s">
        <v>135616</v>
      </c>
    </row>
    <row r="189934" spans="1:8" x14ac:dyDescent="0.3">
      <c r="A189934">
        <v>140610</v>
      </c>
      <c r="B189934" t="s">
        <v>138196</v>
      </c>
      <c r="C189934" t="s">
        <v>136555</v>
      </c>
      <c r="D189934">
        <v>514</v>
      </c>
      <c r="E189934">
        <v>47777</v>
      </c>
      <c r="F189934">
        <v>3</v>
      </c>
      <c r="G189934" t="s">
        <v>2066</v>
      </c>
      <c r="H189934" t="s">
        <v>135616</v>
      </c>
    </row>
    <row r="189935" spans="1:8" x14ac:dyDescent="0.3">
      <c r="A189935">
        <v>140610</v>
      </c>
      <c r="B189935" t="s">
        <v>138196</v>
      </c>
      <c r="C189935" t="s">
        <v>136555</v>
      </c>
      <c r="D189935">
        <v>514</v>
      </c>
      <c r="E189935">
        <v>47777</v>
      </c>
      <c r="F189935">
        <v>4</v>
      </c>
      <c r="G189935" t="s">
        <v>51050</v>
      </c>
      <c r="H189935" t="s">
        <v>135619</v>
      </c>
    </row>
    <row r="189936" spans="1:8" x14ac:dyDescent="0.3">
      <c r="A189936">
        <v>140610</v>
      </c>
      <c r="B189936" t="s">
        <v>138196</v>
      </c>
      <c r="C189936" t="s">
        <v>136555</v>
      </c>
      <c r="D189936">
        <v>514</v>
      </c>
      <c r="E189936">
        <v>47778</v>
      </c>
      <c r="F189936">
        <v>1</v>
      </c>
      <c r="G189936" t="s">
        <v>139212</v>
      </c>
      <c r="H189936" t="s">
        <v>135619</v>
      </c>
    </row>
    <row r="189937" spans="1:8" x14ac:dyDescent="0.3">
      <c r="A189937">
        <v>140610</v>
      </c>
      <c r="B189937" t="s">
        <v>138196</v>
      </c>
      <c r="C189937" t="s">
        <v>136555</v>
      </c>
      <c r="D189937">
        <v>514</v>
      </c>
      <c r="E189937">
        <v>47778</v>
      </c>
      <c r="F189937">
        <v>2</v>
      </c>
      <c r="G189937" t="s">
        <v>139213</v>
      </c>
      <c r="H189937" t="s">
        <v>135616</v>
      </c>
    </row>
    <row r="189938" spans="1:8" x14ac:dyDescent="0.3">
      <c r="A189938">
        <v>140610</v>
      </c>
      <c r="B189938" t="s">
        <v>138196</v>
      </c>
      <c r="C189938" t="s">
        <v>136555</v>
      </c>
      <c r="D189938">
        <v>514</v>
      </c>
      <c r="E189938">
        <v>47778</v>
      </c>
      <c r="F189938">
        <v>3</v>
      </c>
      <c r="G189938" t="s">
        <v>139214</v>
      </c>
      <c r="H189938" t="s">
        <v>135616</v>
      </c>
    </row>
    <row r="189939" spans="1:8" x14ac:dyDescent="0.3">
      <c r="A189939">
        <v>140610</v>
      </c>
      <c r="B189939" t="s">
        <v>138196</v>
      </c>
      <c r="C189939" t="s">
        <v>136555</v>
      </c>
      <c r="D189939">
        <v>514</v>
      </c>
      <c r="E189939">
        <v>47778</v>
      </c>
      <c r="F189939">
        <v>4</v>
      </c>
      <c r="G189939" t="s">
        <v>139215</v>
      </c>
      <c r="H189939" t="s">
        <v>135616</v>
      </c>
    </row>
    <row r="189940" spans="1:8" x14ac:dyDescent="0.3">
      <c r="A189940">
        <v>140610</v>
      </c>
      <c r="B189940" t="s">
        <v>138196</v>
      </c>
      <c r="C189940" t="s">
        <v>136555</v>
      </c>
      <c r="D189940">
        <v>514</v>
      </c>
      <c r="E189940">
        <v>47779</v>
      </c>
      <c r="F189940">
        <v>1</v>
      </c>
      <c r="G189940" t="s">
        <v>139216</v>
      </c>
      <c r="H189940" t="s">
        <v>135619</v>
      </c>
    </row>
    <row r="189941" spans="1:8" x14ac:dyDescent="0.3">
      <c r="A189941">
        <v>140610</v>
      </c>
      <c r="B189941" t="s">
        <v>138196</v>
      </c>
      <c r="C189941" t="s">
        <v>136555</v>
      </c>
      <c r="D189941">
        <v>514</v>
      </c>
      <c r="E189941">
        <v>47779</v>
      </c>
      <c r="F189941">
        <v>2</v>
      </c>
      <c r="G189941" t="s">
        <v>139217</v>
      </c>
      <c r="H189941" t="s">
        <v>135616</v>
      </c>
    </row>
    <row r="189942" spans="1:8" x14ac:dyDescent="0.3">
      <c r="A189942">
        <v>140610</v>
      </c>
      <c r="B189942" t="s">
        <v>138196</v>
      </c>
      <c r="C189942" t="s">
        <v>136555</v>
      </c>
      <c r="D189942">
        <v>514</v>
      </c>
      <c r="E189942">
        <v>47779</v>
      </c>
      <c r="F189942">
        <v>3</v>
      </c>
      <c r="G189942" t="s">
        <v>139218</v>
      </c>
      <c r="H189942" t="s">
        <v>135616</v>
      </c>
    </row>
    <row r="189943" spans="1:8" x14ac:dyDescent="0.3">
      <c r="A189943">
        <v>140610</v>
      </c>
      <c r="B189943" t="s">
        <v>138196</v>
      </c>
      <c r="C189943" t="s">
        <v>136555</v>
      </c>
      <c r="D189943">
        <v>514</v>
      </c>
      <c r="E189943">
        <v>47779</v>
      </c>
      <c r="F189943">
        <v>4</v>
      </c>
      <c r="G189943" t="s">
        <v>139219</v>
      </c>
      <c r="H189943" t="s">
        <v>135616</v>
      </c>
    </row>
    <row r="189944" spans="1:8" x14ac:dyDescent="0.3">
      <c r="A189944">
        <v>140610</v>
      </c>
      <c r="B189944" t="s">
        <v>138196</v>
      </c>
      <c r="C189944" t="s">
        <v>136555</v>
      </c>
      <c r="D189944">
        <v>514</v>
      </c>
      <c r="E189944">
        <v>47780</v>
      </c>
      <c r="F189944">
        <v>1</v>
      </c>
      <c r="G189944" t="s">
        <v>139220</v>
      </c>
      <c r="H189944" t="s">
        <v>135616</v>
      </c>
    </row>
    <row r="189945" spans="1:8" x14ac:dyDescent="0.3">
      <c r="A189945">
        <v>140610</v>
      </c>
      <c r="B189945" t="s">
        <v>138196</v>
      </c>
      <c r="C189945" t="s">
        <v>136555</v>
      </c>
      <c r="D189945">
        <v>514</v>
      </c>
      <c r="E189945">
        <v>47780</v>
      </c>
      <c r="F189945">
        <v>2</v>
      </c>
      <c r="G189945" t="s">
        <v>139221</v>
      </c>
      <c r="H189945" t="s">
        <v>135616</v>
      </c>
    </row>
    <row r="189946" spans="1:8" x14ac:dyDescent="0.3">
      <c r="A189946">
        <v>140610</v>
      </c>
      <c r="B189946" t="s">
        <v>138196</v>
      </c>
      <c r="C189946" t="s">
        <v>136555</v>
      </c>
      <c r="D189946">
        <v>514</v>
      </c>
      <c r="E189946">
        <v>47780</v>
      </c>
      <c r="F189946">
        <v>3</v>
      </c>
      <c r="G189946" t="s">
        <v>139222</v>
      </c>
      <c r="H189946" t="s">
        <v>135619</v>
      </c>
    </row>
    <row r="189947" spans="1:8" x14ac:dyDescent="0.3">
      <c r="A189947">
        <v>140610</v>
      </c>
      <c r="B189947" t="s">
        <v>138196</v>
      </c>
      <c r="C189947" t="s">
        <v>136555</v>
      </c>
      <c r="D189947">
        <v>514</v>
      </c>
      <c r="E189947">
        <v>47780</v>
      </c>
      <c r="F189947">
        <v>4</v>
      </c>
      <c r="G189947" t="s">
        <v>139223</v>
      </c>
      <c r="H189947" t="s">
        <v>135616</v>
      </c>
    </row>
    <row r="189948" spans="1:8" x14ac:dyDescent="0.3">
      <c r="A189948">
        <v>140610</v>
      </c>
      <c r="B189948" t="s">
        <v>138196</v>
      </c>
      <c r="C189948" t="s">
        <v>136555</v>
      </c>
      <c r="D189948">
        <v>514</v>
      </c>
      <c r="E189948">
        <v>47781</v>
      </c>
      <c r="F189948">
        <v>1</v>
      </c>
      <c r="G189948" t="s">
        <v>139224</v>
      </c>
      <c r="H189948" t="s">
        <v>135616</v>
      </c>
    </row>
    <row r="189949" spans="1:8" x14ac:dyDescent="0.3">
      <c r="A189949">
        <v>140610</v>
      </c>
      <c r="B189949" t="s">
        <v>138196</v>
      </c>
      <c r="C189949" t="s">
        <v>136555</v>
      </c>
      <c r="D189949">
        <v>514</v>
      </c>
      <c r="E189949">
        <v>47781</v>
      </c>
      <c r="F189949">
        <v>2</v>
      </c>
      <c r="G189949" t="s">
        <v>139225</v>
      </c>
      <c r="H189949" t="s">
        <v>135619</v>
      </c>
    </row>
    <row r="189950" spans="1:8" x14ac:dyDescent="0.3">
      <c r="A189950">
        <v>140610</v>
      </c>
      <c r="B189950" t="s">
        <v>138196</v>
      </c>
      <c r="C189950" t="s">
        <v>136555</v>
      </c>
      <c r="D189950">
        <v>514</v>
      </c>
      <c r="E189950">
        <v>47781</v>
      </c>
      <c r="F189950">
        <v>3</v>
      </c>
      <c r="G189950" t="s">
        <v>139226</v>
      </c>
      <c r="H189950" t="s">
        <v>135616</v>
      </c>
    </row>
    <row r="189951" spans="1:8" x14ac:dyDescent="0.3">
      <c r="A189951">
        <v>140610</v>
      </c>
      <c r="B189951" t="s">
        <v>138196</v>
      </c>
      <c r="C189951" t="s">
        <v>136555</v>
      </c>
      <c r="D189951">
        <v>514</v>
      </c>
      <c r="E189951">
        <v>47781</v>
      </c>
      <c r="F189951">
        <v>4</v>
      </c>
      <c r="G189951" t="s">
        <v>139227</v>
      </c>
      <c r="H189951" t="s">
        <v>135616</v>
      </c>
    </row>
    <row r="189952" spans="1:8" x14ac:dyDescent="0.3">
      <c r="A189952">
        <v>140610</v>
      </c>
      <c r="B189952" t="s">
        <v>138196</v>
      </c>
      <c r="C189952" t="s">
        <v>136555</v>
      </c>
      <c r="D189952">
        <v>514</v>
      </c>
      <c r="E189952">
        <v>47782</v>
      </c>
      <c r="F189952">
        <v>1</v>
      </c>
      <c r="G189952" t="s">
        <v>139228</v>
      </c>
      <c r="H189952" t="s">
        <v>135616</v>
      </c>
    </row>
    <row r="189953" spans="1:8" x14ac:dyDescent="0.3">
      <c r="A189953">
        <v>140610</v>
      </c>
      <c r="B189953" t="s">
        <v>138196</v>
      </c>
      <c r="C189953" t="s">
        <v>136555</v>
      </c>
      <c r="D189953">
        <v>514</v>
      </c>
      <c r="E189953">
        <v>47782</v>
      </c>
      <c r="F189953">
        <v>2</v>
      </c>
      <c r="G189953" t="s">
        <v>139229</v>
      </c>
      <c r="H189953" t="s">
        <v>135616</v>
      </c>
    </row>
    <row r="189954" spans="1:8" x14ac:dyDescent="0.3">
      <c r="A189954">
        <v>140610</v>
      </c>
      <c r="B189954" t="s">
        <v>138196</v>
      </c>
      <c r="C189954" t="s">
        <v>136555</v>
      </c>
      <c r="D189954">
        <v>514</v>
      </c>
      <c r="E189954">
        <v>47782</v>
      </c>
      <c r="F189954">
        <v>3</v>
      </c>
      <c r="G189954" t="s">
        <v>139230</v>
      </c>
      <c r="H189954" t="s">
        <v>135619</v>
      </c>
    </row>
    <row r="189955" spans="1:8" x14ac:dyDescent="0.3">
      <c r="A189955">
        <v>140610</v>
      </c>
      <c r="B189955" t="s">
        <v>138196</v>
      </c>
      <c r="C189955" t="s">
        <v>136555</v>
      </c>
      <c r="D189955">
        <v>514</v>
      </c>
      <c r="E189955">
        <v>47782</v>
      </c>
      <c r="F189955">
        <v>4</v>
      </c>
      <c r="G189955" t="s">
        <v>139231</v>
      </c>
      <c r="H189955" t="s">
        <v>135616</v>
      </c>
    </row>
    <row r="189956" spans="1:8" x14ac:dyDescent="0.3">
      <c r="A189956">
        <v>140610</v>
      </c>
      <c r="B189956" t="s">
        <v>138196</v>
      </c>
      <c r="C189956" t="s">
        <v>136555</v>
      </c>
      <c r="D189956">
        <v>514</v>
      </c>
      <c r="E189956">
        <v>47783</v>
      </c>
      <c r="F189956">
        <v>1</v>
      </c>
      <c r="G189956" t="s">
        <v>139232</v>
      </c>
      <c r="H189956" t="s">
        <v>135616</v>
      </c>
    </row>
    <row r="189957" spans="1:8" x14ac:dyDescent="0.3">
      <c r="A189957">
        <v>140610</v>
      </c>
      <c r="B189957" t="s">
        <v>138196</v>
      </c>
      <c r="C189957" t="s">
        <v>136555</v>
      </c>
      <c r="D189957">
        <v>514</v>
      </c>
      <c r="E189957">
        <v>47783</v>
      </c>
      <c r="F189957">
        <v>2</v>
      </c>
      <c r="G189957" t="s">
        <v>139233</v>
      </c>
      <c r="H189957" t="s">
        <v>135616</v>
      </c>
    </row>
    <row r="189958" spans="1:8" x14ac:dyDescent="0.3">
      <c r="A189958">
        <v>140610</v>
      </c>
      <c r="B189958" t="s">
        <v>138196</v>
      </c>
      <c r="C189958" t="s">
        <v>136555</v>
      </c>
      <c r="D189958">
        <v>514</v>
      </c>
      <c r="E189958">
        <v>47783</v>
      </c>
      <c r="F189958">
        <v>3</v>
      </c>
      <c r="G189958" t="s">
        <v>139234</v>
      </c>
      <c r="H189958" t="s">
        <v>135619</v>
      </c>
    </row>
    <row r="189959" spans="1:8" x14ac:dyDescent="0.3">
      <c r="A189959">
        <v>140610</v>
      </c>
      <c r="B189959" t="s">
        <v>138196</v>
      </c>
      <c r="C189959" t="s">
        <v>136555</v>
      </c>
      <c r="D189959">
        <v>514</v>
      </c>
      <c r="E189959">
        <v>47783</v>
      </c>
      <c r="F189959">
        <v>4</v>
      </c>
      <c r="G189959" t="s">
        <v>139235</v>
      </c>
      <c r="H189959" t="s">
        <v>135616</v>
      </c>
    </row>
    <row r="189960" spans="1:8" x14ac:dyDescent="0.3">
      <c r="A189960">
        <v>140610</v>
      </c>
      <c r="B189960" t="s">
        <v>138196</v>
      </c>
      <c r="C189960" t="s">
        <v>136555</v>
      </c>
      <c r="D189960">
        <v>514</v>
      </c>
      <c r="E189960">
        <v>47784</v>
      </c>
      <c r="F189960">
        <v>1</v>
      </c>
      <c r="G189960" t="s">
        <v>139236</v>
      </c>
      <c r="H189960" t="s">
        <v>135616</v>
      </c>
    </row>
    <row r="189961" spans="1:8" x14ac:dyDescent="0.3">
      <c r="A189961">
        <v>140610</v>
      </c>
      <c r="B189961" t="s">
        <v>138196</v>
      </c>
      <c r="C189961" t="s">
        <v>136555</v>
      </c>
      <c r="D189961">
        <v>514</v>
      </c>
      <c r="E189961">
        <v>47784</v>
      </c>
      <c r="F189961">
        <v>2</v>
      </c>
      <c r="G189961" t="s">
        <v>139237</v>
      </c>
      <c r="H189961" t="s">
        <v>135616</v>
      </c>
    </row>
    <row r="189962" spans="1:8" x14ac:dyDescent="0.3">
      <c r="A189962">
        <v>140610</v>
      </c>
      <c r="B189962" t="s">
        <v>138196</v>
      </c>
      <c r="C189962" t="s">
        <v>136555</v>
      </c>
      <c r="D189962">
        <v>514</v>
      </c>
      <c r="E189962">
        <v>47784</v>
      </c>
      <c r="F189962">
        <v>3</v>
      </c>
      <c r="G189962" t="s">
        <v>139238</v>
      </c>
      <c r="H189962" t="s">
        <v>135619</v>
      </c>
    </row>
    <row r="189963" spans="1:8" x14ac:dyDescent="0.3">
      <c r="A189963">
        <v>140610</v>
      </c>
      <c r="B189963" t="s">
        <v>138196</v>
      </c>
      <c r="C189963" t="s">
        <v>136555</v>
      </c>
      <c r="D189963">
        <v>514</v>
      </c>
      <c r="E189963">
        <v>47784</v>
      </c>
      <c r="F189963">
        <v>4</v>
      </c>
      <c r="G189963" t="s">
        <v>139239</v>
      </c>
      <c r="H189963" t="s">
        <v>135616</v>
      </c>
    </row>
    <row r="189964" spans="1:8" x14ac:dyDescent="0.3">
      <c r="A189964">
        <v>140610</v>
      </c>
      <c r="B189964" t="s">
        <v>138196</v>
      </c>
      <c r="C189964" t="s">
        <v>136555</v>
      </c>
      <c r="D189964">
        <v>514</v>
      </c>
      <c r="E189964">
        <v>47785</v>
      </c>
      <c r="F189964">
        <v>1</v>
      </c>
      <c r="G189964" t="s">
        <v>403</v>
      </c>
      <c r="H189964" t="s">
        <v>135616</v>
      </c>
    </row>
    <row r="189965" spans="1:8" x14ac:dyDescent="0.3">
      <c r="A189965">
        <v>140610</v>
      </c>
      <c r="B189965" t="s">
        <v>138196</v>
      </c>
      <c r="C189965" t="s">
        <v>136555</v>
      </c>
      <c r="D189965">
        <v>514</v>
      </c>
      <c r="E189965">
        <v>47785</v>
      </c>
      <c r="F189965">
        <v>2</v>
      </c>
      <c r="G189965" t="s">
        <v>404</v>
      </c>
      <c r="H189965" t="s">
        <v>135616</v>
      </c>
    </row>
    <row r="189966" spans="1:8" x14ac:dyDescent="0.3">
      <c r="A189966">
        <v>140610</v>
      </c>
      <c r="B189966" t="s">
        <v>138196</v>
      </c>
      <c r="C189966" t="s">
        <v>136555</v>
      </c>
      <c r="D189966">
        <v>514</v>
      </c>
      <c r="E189966">
        <v>47785</v>
      </c>
      <c r="F189966">
        <v>3</v>
      </c>
      <c r="G189966" t="s">
        <v>445</v>
      </c>
      <c r="H189966" t="s">
        <v>135619</v>
      </c>
    </row>
    <row r="189967" spans="1:8" x14ac:dyDescent="0.3">
      <c r="A189967">
        <v>140610</v>
      </c>
      <c r="B189967" t="s">
        <v>138196</v>
      </c>
      <c r="C189967" t="s">
        <v>136555</v>
      </c>
      <c r="D189967">
        <v>514</v>
      </c>
      <c r="E189967">
        <v>47785</v>
      </c>
      <c r="F189967">
        <v>4</v>
      </c>
      <c r="G189967" t="s">
        <v>324</v>
      </c>
      <c r="H189967" t="s">
        <v>135616</v>
      </c>
    </row>
    <row r="189968" spans="1:8" x14ac:dyDescent="0.3">
      <c r="A189968">
        <v>140610</v>
      </c>
      <c r="B189968" t="s">
        <v>138196</v>
      </c>
      <c r="C189968" t="s">
        <v>136555</v>
      </c>
      <c r="D189968">
        <v>514</v>
      </c>
      <c r="E189968">
        <v>47786</v>
      </c>
      <c r="F189968">
        <v>1</v>
      </c>
      <c r="G189968" t="s">
        <v>139240</v>
      </c>
      <c r="H189968" t="s">
        <v>135616</v>
      </c>
    </row>
    <row r="189969" spans="1:8" x14ac:dyDescent="0.3">
      <c r="A189969">
        <v>140610</v>
      </c>
      <c r="B189969" t="s">
        <v>138196</v>
      </c>
      <c r="C189969" t="s">
        <v>136555</v>
      </c>
      <c r="D189969">
        <v>514</v>
      </c>
      <c r="E189969">
        <v>47786</v>
      </c>
      <c r="F189969">
        <v>2</v>
      </c>
      <c r="G189969" t="s">
        <v>139241</v>
      </c>
      <c r="H189969" t="s">
        <v>135619</v>
      </c>
    </row>
    <row r="189970" spans="1:8" x14ac:dyDescent="0.3">
      <c r="A189970">
        <v>140610</v>
      </c>
      <c r="B189970" t="s">
        <v>138196</v>
      </c>
      <c r="C189970" t="s">
        <v>136555</v>
      </c>
      <c r="D189970">
        <v>514</v>
      </c>
      <c r="E189970">
        <v>47786</v>
      </c>
      <c r="F189970">
        <v>3</v>
      </c>
      <c r="G189970" t="s">
        <v>139242</v>
      </c>
      <c r="H189970" t="s">
        <v>135616</v>
      </c>
    </row>
    <row r="189971" spans="1:8" x14ac:dyDescent="0.3">
      <c r="A189971">
        <v>140610</v>
      </c>
      <c r="B189971" t="s">
        <v>138196</v>
      </c>
      <c r="C189971" t="s">
        <v>136555</v>
      </c>
      <c r="D189971">
        <v>514</v>
      </c>
      <c r="E189971">
        <v>47786</v>
      </c>
      <c r="F189971">
        <v>4</v>
      </c>
      <c r="G189971" t="s">
        <v>139243</v>
      </c>
      <c r="H189971" t="s">
        <v>135616</v>
      </c>
    </row>
    <row r="189972" spans="1:8" x14ac:dyDescent="0.3">
      <c r="A189972">
        <v>140610</v>
      </c>
      <c r="B189972" t="s">
        <v>138196</v>
      </c>
      <c r="C189972" t="s">
        <v>136555</v>
      </c>
      <c r="D189972">
        <v>514</v>
      </c>
      <c r="E189972">
        <v>47787</v>
      </c>
      <c r="F189972">
        <v>1</v>
      </c>
      <c r="G189972" t="s">
        <v>139244</v>
      </c>
      <c r="H189972" t="s">
        <v>135616</v>
      </c>
    </row>
    <row r="189973" spans="1:8" x14ac:dyDescent="0.3">
      <c r="A189973">
        <v>140610</v>
      </c>
      <c r="B189973" t="s">
        <v>138196</v>
      </c>
      <c r="C189973" t="s">
        <v>136555</v>
      </c>
      <c r="D189973">
        <v>514</v>
      </c>
      <c r="E189973">
        <v>47787</v>
      </c>
      <c r="F189973">
        <v>2</v>
      </c>
      <c r="G189973" t="s">
        <v>139245</v>
      </c>
      <c r="H189973" t="s">
        <v>135616</v>
      </c>
    </row>
    <row r="189974" spans="1:8" x14ac:dyDescent="0.3">
      <c r="A189974">
        <v>140610</v>
      </c>
      <c r="B189974" t="s">
        <v>138196</v>
      </c>
      <c r="C189974" t="s">
        <v>136555</v>
      </c>
      <c r="D189974">
        <v>514</v>
      </c>
      <c r="E189974">
        <v>47787</v>
      </c>
      <c r="F189974">
        <v>3</v>
      </c>
      <c r="G189974" t="s">
        <v>139246</v>
      </c>
      <c r="H189974" t="s">
        <v>135619</v>
      </c>
    </row>
    <row r="189975" spans="1:8" x14ac:dyDescent="0.3">
      <c r="A189975">
        <v>140610</v>
      </c>
      <c r="B189975" t="s">
        <v>138196</v>
      </c>
      <c r="C189975" t="s">
        <v>136555</v>
      </c>
      <c r="D189975">
        <v>514</v>
      </c>
      <c r="E189975">
        <v>47787</v>
      </c>
      <c r="F189975">
        <v>4</v>
      </c>
      <c r="G189975" t="s">
        <v>138369</v>
      </c>
      <c r="H189975" t="s">
        <v>135616</v>
      </c>
    </row>
    <row r="189976" spans="1:8" x14ac:dyDescent="0.3">
      <c r="A189976">
        <v>140610</v>
      </c>
      <c r="B189976" t="s">
        <v>138196</v>
      </c>
      <c r="C189976" t="s">
        <v>136555</v>
      </c>
      <c r="D189976">
        <v>514</v>
      </c>
      <c r="E189976">
        <v>47788</v>
      </c>
      <c r="F189976">
        <v>1</v>
      </c>
      <c r="G189976" t="s">
        <v>139247</v>
      </c>
      <c r="H189976" t="s">
        <v>135616</v>
      </c>
    </row>
    <row r="189977" spans="1:8" x14ac:dyDescent="0.3">
      <c r="A189977">
        <v>140610</v>
      </c>
      <c r="B189977" t="s">
        <v>138196</v>
      </c>
      <c r="C189977" t="s">
        <v>136555</v>
      </c>
      <c r="D189977">
        <v>514</v>
      </c>
      <c r="E189977">
        <v>47788</v>
      </c>
      <c r="F189977">
        <v>2</v>
      </c>
      <c r="G189977" t="s">
        <v>139248</v>
      </c>
      <c r="H189977" t="s">
        <v>135616</v>
      </c>
    </row>
    <row r="189978" spans="1:8" x14ac:dyDescent="0.3">
      <c r="A189978">
        <v>140610</v>
      </c>
      <c r="B189978" t="s">
        <v>138196</v>
      </c>
      <c r="C189978" t="s">
        <v>136555</v>
      </c>
      <c r="D189978">
        <v>514</v>
      </c>
      <c r="E189978">
        <v>47788</v>
      </c>
      <c r="F189978">
        <v>3</v>
      </c>
      <c r="G189978" t="s">
        <v>139249</v>
      </c>
      <c r="H189978" t="s">
        <v>135619</v>
      </c>
    </row>
    <row r="189979" spans="1:8" x14ac:dyDescent="0.3">
      <c r="A189979">
        <v>140610</v>
      </c>
      <c r="B189979" t="s">
        <v>138196</v>
      </c>
      <c r="C189979" t="s">
        <v>136555</v>
      </c>
      <c r="D189979">
        <v>514</v>
      </c>
      <c r="E189979">
        <v>47788</v>
      </c>
      <c r="F189979">
        <v>4</v>
      </c>
      <c r="G189979" t="s">
        <v>139250</v>
      </c>
      <c r="H189979" t="s">
        <v>135616</v>
      </c>
    </row>
    <row r="189980" spans="1:8" x14ac:dyDescent="0.3">
      <c r="A189980">
        <v>140610</v>
      </c>
      <c r="B189980" t="s">
        <v>138196</v>
      </c>
      <c r="C189980" t="s">
        <v>136555</v>
      </c>
      <c r="D189980">
        <v>514</v>
      </c>
      <c r="E189980">
        <v>47789</v>
      </c>
      <c r="F189980">
        <v>1</v>
      </c>
      <c r="G189980" t="s">
        <v>139251</v>
      </c>
      <c r="H189980" t="s">
        <v>135616</v>
      </c>
    </row>
    <row r="189981" spans="1:8" x14ac:dyDescent="0.3">
      <c r="A189981">
        <v>140610</v>
      </c>
      <c r="B189981" t="s">
        <v>138196</v>
      </c>
      <c r="C189981" t="s">
        <v>136555</v>
      </c>
      <c r="D189981">
        <v>514</v>
      </c>
      <c r="E189981">
        <v>47789</v>
      </c>
      <c r="F189981">
        <v>2</v>
      </c>
      <c r="G189981" t="s">
        <v>139252</v>
      </c>
      <c r="H189981" t="s">
        <v>135619</v>
      </c>
    </row>
    <row r="189982" spans="1:8" x14ac:dyDescent="0.3">
      <c r="A189982">
        <v>140610</v>
      </c>
      <c r="B189982" t="s">
        <v>138196</v>
      </c>
      <c r="C189982" t="s">
        <v>136555</v>
      </c>
      <c r="D189982">
        <v>514</v>
      </c>
      <c r="E189982">
        <v>47789</v>
      </c>
      <c r="F189982">
        <v>3</v>
      </c>
      <c r="G189982" t="s">
        <v>139253</v>
      </c>
      <c r="H189982" t="s">
        <v>135616</v>
      </c>
    </row>
    <row r="189983" spans="1:8" x14ac:dyDescent="0.3">
      <c r="A189983">
        <v>140610</v>
      </c>
      <c r="B189983" t="s">
        <v>138196</v>
      </c>
      <c r="C189983" t="s">
        <v>136555</v>
      </c>
      <c r="D189983">
        <v>514</v>
      </c>
      <c r="E189983">
        <v>47789</v>
      </c>
      <c r="F189983">
        <v>4</v>
      </c>
      <c r="G189983" t="s">
        <v>139254</v>
      </c>
      <c r="H189983" t="s">
        <v>135616</v>
      </c>
    </row>
    <row r="189984" spans="1:8" x14ac:dyDescent="0.3">
      <c r="A189984">
        <v>140610</v>
      </c>
      <c r="B189984" t="s">
        <v>138196</v>
      </c>
      <c r="C189984" t="s">
        <v>136555</v>
      </c>
      <c r="D189984">
        <v>514</v>
      </c>
      <c r="E189984">
        <v>47790</v>
      </c>
      <c r="F189984">
        <v>1</v>
      </c>
      <c r="G189984" t="s">
        <v>139255</v>
      </c>
      <c r="H189984" t="s">
        <v>135619</v>
      </c>
    </row>
    <row r="189985" spans="1:8" x14ac:dyDescent="0.3">
      <c r="A189985">
        <v>140610</v>
      </c>
      <c r="B189985" t="s">
        <v>138196</v>
      </c>
      <c r="C189985" t="s">
        <v>136555</v>
      </c>
      <c r="D189985">
        <v>514</v>
      </c>
      <c r="E189985">
        <v>47790</v>
      </c>
      <c r="F189985">
        <v>2</v>
      </c>
      <c r="G189985" t="s">
        <v>139256</v>
      </c>
      <c r="H189985" t="s">
        <v>135616</v>
      </c>
    </row>
    <row r="189986" spans="1:8" x14ac:dyDescent="0.3">
      <c r="A189986">
        <v>140610</v>
      </c>
      <c r="B189986" t="s">
        <v>138196</v>
      </c>
      <c r="C189986" t="s">
        <v>136555</v>
      </c>
      <c r="D189986">
        <v>514</v>
      </c>
      <c r="E189986">
        <v>47790</v>
      </c>
      <c r="F189986">
        <v>3</v>
      </c>
      <c r="G189986" t="s">
        <v>139257</v>
      </c>
      <c r="H189986" t="s">
        <v>135616</v>
      </c>
    </row>
    <row r="189987" spans="1:8" x14ac:dyDescent="0.3">
      <c r="A189987">
        <v>140610</v>
      </c>
      <c r="B189987" t="s">
        <v>138196</v>
      </c>
      <c r="C189987" t="s">
        <v>136555</v>
      </c>
      <c r="D189987">
        <v>514</v>
      </c>
      <c r="E189987">
        <v>47790</v>
      </c>
      <c r="F189987">
        <v>4</v>
      </c>
      <c r="G189987" t="s">
        <v>139258</v>
      </c>
      <c r="H189987" t="s">
        <v>135616</v>
      </c>
    </row>
    <row r="189988" spans="1:8" x14ac:dyDescent="0.3">
      <c r="A189988">
        <v>140610</v>
      </c>
      <c r="B189988" t="s">
        <v>138196</v>
      </c>
      <c r="C189988" t="s">
        <v>136555</v>
      </c>
      <c r="D189988">
        <v>514</v>
      </c>
      <c r="E189988">
        <v>47791</v>
      </c>
      <c r="F189988">
        <v>1</v>
      </c>
      <c r="G189988" t="s">
        <v>139259</v>
      </c>
      <c r="H189988" t="s">
        <v>135616</v>
      </c>
    </row>
    <row r="189989" spans="1:8" x14ac:dyDescent="0.3">
      <c r="A189989">
        <v>140610</v>
      </c>
      <c r="B189989" t="s">
        <v>138196</v>
      </c>
      <c r="C189989" t="s">
        <v>136555</v>
      </c>
      <c r="D189989">
        <v>514</v>
      </c>
      <c r="E189989">
        <v>47791</v>
      </c>
      <c r="F189989">
        <v>2</v>
      </c>
      <c r="G189989" t="s">
        <v>139260</v>
      </c>
      <c r="H189989" t="s">
        <v>135619</v>
      </c>
    </row>
    <row r="189990" spans="1:8" x14ac:dyDescent="0.3">
      <c r="A189990">
        <v>140610</v>
      </c>
      <c r="B189990" t="s">
        <v>138196</v>
      </c>
      <c r="C189990" t="s">
        <v>136555</v>
      </c>
      <c r="D189990">
        <v>514</v>
      </c>
      <c r="E189990">
        <v>47791</v>
      </c>
      <c r="F189990">
        <v>3</v>
      </c>
      <c r="G189990" t="s">
        <v>139261</v>
      </c>
      <c r="H189990" t="s">
        <v>135616</v>
      </c>
    </row>
    <row r="189991" spans="1:8" x14ac:dyDescent="0.3">
      <c r="A189991">
        <v>140610</v>
      </c>
      <c r="B189991" t="s">
        <v>138196</v>
      </c>
      <c r="C189991" t="s">
        <v>136555</v>
      </c>
      <c r="D189991">
        <v>514</v>
      </c>
      <c r="E189991">
        <v>47791</v>
      </c>
      <c r="F189991">
        <v>4</v>
      </c>
      <c r="G189991" t="s">
        <v>139262</v>
      </c>
      <c r="H189991" t="s">
        <v>135616</v>
      </c>
    </row>
    <row r="189992" spans="1:8" x14ac:dyDescent="0.3">
      <c r="A189992">
        <v>140610</v>
      </c>
      <c r="B189992" t="s">
        <v>138196</v>
      </c>
      <c r="C189992" t="s">
        <v>136555</v>
      </c>
      <c r="D189992">
        <v>514</v>
      </c>
      <c r="E189992">
        <v>47792</v>
      </c>
      <c r="F189992">
        <v>1</v>
      </c>
      <c r="G189992" t="s">
        <v>139263</v>
      </c>
      <c r="H189992" t="s">
        <v>135616</v>
      </c>
    </row>
    <row r="189993" spans="1:8" x14ac:dyDescent="0.3">
      <c r="A189993">
        <v>140610</v>
      </c>
      <c r="B189993" t="s">
        <v>138196</v>
      </c>
      <c r="C189993" t="s">
        <v>136555</v>
      </c>
      <c r="D189993">
        <v>514</v>
      </c>
      <c r="E189993">
        <v>47792</v>
      </c>
      <c r="F189993">
        <v>2</v>
      </c>
      <c r="G189993" t="s">
        <v>139264</v>
      </c>
      <c r="H189993" t="s">
        <v>135616</v>
      </c>
    </row>
    <row r="189994" spans="1:8" x14ac:dyDescent="0.3">
      <c r="A189994">
        <v>140610</v>
      </c>
      <c r="B189994" t="s">
        <v>138196</v>
      </c>
      <c r="C189994" t="s">
        <v>136555</v>
      </c>
      <c r="D189994">
        <v>514</v>
      </c>
      <c r="E189994">
        <v>47792</v>
      </c>
      <c r="F189994">
        <v>3</v>
      </c>
      <c r="G189994" t="s">
        <v>139265</v>
      </c>
      <c r="H189994" t="s">
        <v>135619</v>
      </c>
    </row>
    <row r="189995" spans="1:8" x14ac:dyDescent="0.3">
      <c r="A189995">
        <v>140610</v>
      </c>
      <c r="B189995" t="s">
        <v>138196</v>
      </c>
      <c r="C189995" t="s">
        <v>136555</v>
      </c>
      <c r="D189995">
        <v>514</v>
      </c>
      <c r="E189995">
        <v>47792</v>
      </c>
      <c r="F189995">
        <v>4</v>
      </c>
      <c r="G189995" t="s">
        <v>139266</v>
      </c>
      <c r="H189995" t="s">
        <v>135616</v>
      </c>
    </row>
    <row r="189996" spans="1:8" x14ac:dyDescent="0.3">
      <c r="A189996">
        <v>140610</v>
      </c>
      <c r="B189996" t="s">
        <v>138196</v>
      </c>
      <c r="C189996" t="s">
        <v>136555</v>
      </c>
      <c r="D189996">
        <v>514</v>
      </c>
      <c r="E189996">
        <v>47793</v>
      </c>
      <c r="F189996">
        <v>1</v>
      </c>
      <c r="G189996" t="s">
        <v>139267</v>
      </c>
      <c r="H189996" t="s">
        <v>135616</v>
      </c>
    </row>
    <row r="189997" spans="1:8" x14ac:dyDescent="0.3">
      <c r="A189997">
        <v>140610</v>
      </c>
      <c r="B189997" t="s">
        <v>138196</v>
      </c>
      <c r="C189997" t="s">
        <v>136555</v>
      </c>
      <c r="D189997">
        <v>514</v>
      </c>
      <c r="E189997">
        <v>47793</v>
      </c>
      <c r="F189997">
        <v>2</v>
      </c>
      <c r="G189997" t="s">
        <v>139268</v>
      </c>
      <c r="H189997" t="s">
        <v>135616</v>
      </c>
    </row>
    <row r="189998" spans="1:8" x14ac:dyDescent="0.3">
      <c r="A189998">
        <v>140610</v>
      </c>
      <c r="B189998" t="s">
        <v>138196</v>
      </c>
      <c r="C189998" t="s">
        <v>136555</v>
      </c>
      <c r="D189998">
        <v>514</v>
      </c>
      <c r="E189998">
        <v>47793</v>
      </c>
      <c r="F189998">
        <v>3</v>
      </c>
      <c r="G189998" t="s">
        <v>139269</v>
      </c>
      <c r="H189998" t="s">
        <v>135619</v>
      </c>
    </row>
    <row r="189999" spans="1:8" x14ac:dyDescent="0.3">
      <c r="A189999">
        <v>140610</v>
      </c>
      <c r="B189999" t="s">
        <v>138196</v>
      </c>
      <c r="C189999" t="s">
        <v>136555</v>
      </c>
      <c r="D189999">
        <v>514</v>
      </c>
      <c r="E189999">
        <v>47793</v>
      </c>
      <c r="F189999">
        <v>4</v>
      </c>
      <c r="G189999" t="s">
        <v>139270</v>
      </c>
      <c r="H189999" t="s">
        <v>135616</v>
      </c>
    </row>
    <row r="190000" spans="1:8" x14ac:dyDescent="0.3">
      <c r="A190000">
        <v>140610</v>
      </c>
      <c r="B190000" t="s">
        <v>138196</v>
      </c>
      <c r="C190000" t="s">
        <v>136555</v>
      </c>
      <c r="D190000">
        <v>514</v>
      </c>
      <c r="E190000">
        <v>47794</v>
      </c>
      <c r="F190000">
        <v>1</v>
      </c>
      <c r="G190000" t="s">
        <v>883</v>
      </c>
      <c r="H190000" t="s">
        <v>135616</v>
      </c>
    </row>
    <row r="190001" spans="1:8" x14ac:dyDescent="0.3">
      <c r="A190001">
        <v>140610</v>
      </c>
      <c r="B190001" t="s">
        <v>138196</v>
      </c>
      <c r="C190001" t="s">
        <v>136555</v>
      </c>
      <c r="D190001">
        <v>514</v>
      </c>
      <c r="E190001">
        <v>47794</v>
      </c>
      <c r="F190001">
        <v>2</v>
      </c>
      <c r="G190001" t="s">
        <v>971</v>
      </c>
      <c r="H190001" t="s">
        <v>135616</v>
      </c>
    </row>
    <row r="190002" spans="1:8" x14ac:dyDescent="0.3">
      <c r="A190002">
        <v>140610</v>
      </c>
      <c r="B190002" t="s">
        <v>138196</v>
      </c>
      <c r="C190002" t="s">
        <v>136555</v>
      </c>
      <c r="D190002">
        <v>514</v>
      </c>
      <c r="E190002">
        <v>47794</v>
      </c>
      <c r="F190002">
        <v>3</v>
      </c>
      <c r="G190002" t="s">
        <v>14</v>
      </c>
      <c r="H190002" t="s">
        <v>135616</v>
      </c>
    </row>
    <row r="190003" spans="1:8" x14ac:dyDescent="0.3">
      <c r="A190003">
        <v>140610</v>
      </c>
      <c r="B190003" t="s">
        <v>138196</v>
      </c>
      <c r="C190003" t="s">
        <v>136555</v>
      </c>
      <c r="D190003">
        <v>514</v>
      </c>
      <c r="E190003">
        <v>47794</v>
      </c>
      <c r="F190003">
        <v>4</v>
      </c>
      <c r="G190003" t="s">
        <v>973</v>
      </c>
      <c r="H190003" t="s">
        <v>135619</v>
      </c>
    </row>
    <row r="190004" spans="1:8" x14ac:dyDescent="0.3">
      <c r="A190004">
        <v>140610</v>
      </c>
      <c r="B190004" t="s">
        <v>138196</v>
      </c>
      <c r="C190004" t="s">
        <v>136555</v>
      </c>
      <c r="D190004">
        <v>514</v>
      </c>
      <c r="E190004">
        <v>47795</v>
      </c>
      <c r="F190004">
        <v>1</v>
      </c>
      <c r="G190004" t="s">
        <v>139271</v>
      </c>
      <c r="H190004" t="s">
        <v>135616</v>
      </c>
    </row>
    <row r="190005" spans="1:8" x14ac:dyDescent="0.3">
      <c r="A190005">
        <v>140610</v>
      </c>
      <c r="B190005" t="s">
        <v>138196</v>
      </c>
      <c r="C190005" t="s">
        <v>136555</v>
      </c>
      <c r="D190005">
        <v>514</v>
      </c>
      <c r="E190005">
        <v>47795</v>
      </c>
      <c r="F190005">
        <v>2</v>
      </c>
      <c r="G190005" t="s">
        <v>139272</v>
      </c>
      <c r="H190005" t="s">
        <v>135616</v>
      </c>
    </row>
    <row r="190006" spans="1:8" x14ac:dyDescent="0.3">
      <c r="A190006">
        <v>140610</v>
      </c>
      <c r="B190006" t="s">
        <v>138196</v>
      </c>
      <c r="C190006" t="s">
        <v>136555</v>
      </c>
      <c r="D190006">
        <v>514</v>
      </c>
      <c r="E190006">
        <v>47795</v>
      </c>
      <c r="F190006">
        <v>3</v>
      </c>
      <c r="G190006" t="s">
        <v>139273</v>
      </c>
      <c r="H190006" t="s">
        <v>135616</v>
      </c>
    </row>
    <row r="190007" spans="1:8" x14ac:dyDescent="0.3">
      <c r="A190007">
        <v>140610</v>
      </c>
      <c r="B190007" t="s">
        <v>138196</v>
      </c>
      <c r="C190007" t="s">
        <v>136555</v>
      </c>
      <c r="D190007">
        <v>514</v>
      </c>
      <c r="E190007">
        <v>47795</v>
      </c>
      <c r="F190007">
        <v>4</v>
      </c>
      <c r="G190007" t="s">
        <v>139274</v>
      </c>
      <c r="H190007" t="s">
        <v>135619</v>
      </c>
    </row>
    <row r="190008" spans="1:8" x14ac:dyDescent="0.3">
      <c r="A190008">
        <v>140610</v>
      </c>
      <c r="B190008" t="s">
        <v>138196</v>
      </c>
      <c r="C190008" t="s">
        <v>136555</v>
      </c>
      <c r="D190008">
        <v>514</v>
      </c>
      <c r="E190008">
        <v>47796</v>
      </c>
      <c r="F190008">
        <v>1</v>
      </c>
      <c r="G190008" t="s">
        <v>139275</v>
      </c>
      <c r="H190008" t="s">
        <v>135619</v>
      </c>
    </row>
    <row r="190009" spans="1:8" x14ac:dyDescent="0.3">
      <c r="A190009">
        <v>140610</v>
      </c>
      <c r="B190009" t="s">
        <v>138196</v>
      </c>
      <c r="C190009" t="s">
        <v>136555</v>
      </c>
      <c r="D190009">
        <v>514</v>
      </c>
      <c r="E190009">
        <v>47796</v>
      </c>
      <c r="F190009">
        <v>2</v>
      </c>
      <c r="G190009" t="s">
        <v>139276</v>
      </c>
      <c r="H190009" t="s">
        <v>135616</v>
      </c>
    </row>
    <row r="190010" spans="1:8" x14ac:dyDescent="0.3">
      <c r="A190010">
        <v>140610</v>
      </c>
      <c r="B190010" t="s">
        <v>138196</v>
      </c>
      <c r="C190010" t="s">
        <v>136555</v>
      </c>
      <c r="D190010">
        <v>514</v>
      </c>
      <c r="E190010">
        <v>47796</v>
      </c>
      <c r="F190010">
        <v>3</v>
      </c>
      <c r="G190010" t="s">
        <v>139277</v>
      </c>
      <c r="H190010" t="s">
        <v>135616</v>
      </c>
    </row>
    <row r="190011" spans="1:8" x14ac:dyDescent="0.3">
      <c r="A190011">
        <v>140610</v>
      </c>
      <c r="B190011" t="s">
        <v>138196</v>
      </c>
      <c r="C190011" t="s">
        <v>136555</v>
      </c>
      <c r="D190011">
        <v>514</v>
      </c>
      <c r="E190011">
        <v>47796</v>
      </c>
      <c r="F190011">
        <v>4</v>
      </c>
      <c r="G190011" t="s">
        <v>139278</v>
      </c>
      <c r="H190011" t="s">
        <v>135616</v>
      </c>
    </row>
    <row r="190012" spans="1:8" x14ac:dyDescent="0.3">
      <c r="A190012">
        <v>140610</v>
      </c>
      <c r="B190012" t="s">
        <v>138196</v>
      </c>
      <c r="C190012" t="s">
        <v>136555</v>
      </c>
      <c r="D190012">
        <v>514</v>
      </c>
      <c r="E190012">
        <v>47797</v>
      </c>
      <c r="F190012">
        <v>1</v>
      </c>
      <c r="G190012" t="s">
        <v>139279</v>
      </c>
      <c r="H190012" t="s">
        <v>135616</v>
      </c>
    </row>
    <row r="190013" spans="1:8" x14ac:dyDescent="0.3">
      <c r="A190013">
        <v>140610</v>
      </c>
      <c r="B190013" t="s">
        <v>138196</v>
      </c>
      <c r="C190013" t="s">
        <v>136555</v>
      </c>
      <c r="D190013">
        <v>514</v>
      </c>
      <c r="E190013">
        <v>47797</v>
      </c>
      <c r="F190013">
        <v>2</v>
      </c>
      <c r="G190013" t="s">
        <v>139280</v>
      </c>
      <c r="H190013" t="s">
        <v>135616</v>
      </c>
    </row>
    <row r="190014" spans="1:8" x14ac:dyDescent="0.3">
      <c r="A190014">
        <v>140610</v>
      </c>
      <c r="B190014" t="s">
        <v>138196</v>
      </c>
      <c r="C190014" t="s">
        <v>136555</v>
      </c>
      <c r="D190014">
        <v>514</v>
      </c>
      <c r="E190014">
        <v>47797</v>
      </c>
      <c r="F190014">
        <v>3</v>
      </c>
      <c r="G190014" t="s">
        <v>139281</v>
      </c>
      <c r="H190014" t="s">
        <v>135619</v>
      </c>
    </row>
    <row r="190015" spans="1:8" x14ac:dyDescent="0.3">
      <c r="A190015">
        <v>140610</v>
      </c>
      <c r="B190015" t="s">
        <v>138196</v>
      </c>
      <c r="C190015" t="s">
        <v>136555</v>
      </c>
      <c r="D190015">
        <v>514</v>
      </c>
      <c r="E190015">
        <v>47797</v>
      </c>
      <c r="F190015">
        <v>4</v>
      </c>
      <c r="G190015" t="s">
        <v>139282</v>
      </c>
      <c r="H190015" t="s">
        <v>135616</v>
      </c>
    </row>
    <row r="190016" spans="1:8" x14ac:dyDescent="0.3">
      <c r="A190016">
        <v>140610</v>
      </c>
      <c r="B190016" t="s">
        <v>138196</v>
      </c>
      <c r="C190016" t="s">
        <v>136555</v>
      </c>
      <c r="D190016">
        <v>514</v>
      </c>
      <c r="E190016">
        <v>47798</v>
      </c>
      <c r="F190016">
        <v>1</v>
      </c>
      <c r="G190016" t="s">
        <v>9787</v>
      </c>
      <c r="H190016" t="s">
        <v>135616</v>
      </c>
    </row>
    <row r="190017" spans="1:8" x14ac:dyDescent="0.3">
      <c r="A190017">
        <v>140610</v>
      </c>
      <c r="B190017" t="s">
        <v>138196</v>
      </c>
      <c r="C190017" t="s">
        <v>136555</v>
      </c>
      <c r="D190017">
        <v>514</v>
      </c>
      <c r="E190017">
        <v>47798</v>
      </c>
      <c r="F190017">
        <v>2</v>
      </c>
      <c r="G190017" t="s">
        <v>9256</v>
      </c>
      <c r="H190017" t="s">
        <v>135616</v>
      </c>
    </row>
    <row r="190018" spans="1:8" x14ac:dyDescent="0.3">
      <c r="A190018">
        <v>140610</v>
      </c>
      <c r="B190018" t="s">
        <v>138196</v>
      </c>
      <c r="C190018" t="s">
        <v>136555</v>
      </c>
      <c r="D190018">
        <v>514</v>
      </c>
      <c r="E190018">
        <v>47798</v>
      </c>
      <c r="F190018">
        <v>3</v>
      </c>
      <c r="G190018" t="s">
        <v>76763</v>
      </c>
      <c r="H190018" t="s">
        <v>135619</v>
      </c>
    </row>
    <row r="190019" spans="1:8" x14ac:dyDescent="0.3">
      <c r="A190019">
        <v>140610</v>
      </c>
      <c r="B190019" t="s">
        <v>138196</v>
      </c>
      <c r="C190019" t="s">
        <v>136555</v>
      </c>
      <c r="D190019">
        <v>514</v>
      </c>
      <c r="E190019">
        <v>47798</v>
      </c>
      <c r="F190019">
        <v>4</v>
      </c>
      <c r="G190019" t="s">
        <v>139283</v>
      </c>
      <c r="H190019" t="s">
        <v>135616</v>
      </c>
    </row>
    <row r="190020" spans="1:8" x14ac:dyDescent="0.3">
      <c r="A190020">
        <v>140610</v>
      </c>
      <c r="B190020" t="s">
        <v>138196</v>
      </c>
      <c r="C190020" t="s">
        <v>136555</v>
      </c>
      <c r="D190020">
        <v>514</v>
      </c>
      <c r="E190020">
        <v>47799</v>
      </c>
      <c r="F190020">
        <v>1</v>
      </c>
      <c r="G190020" t="s">
        <v>139284</v>
      </c>
      <c r="H190020" t="s">
        <v>135616</v>
      </c>
    </row>
    <row r="190021" spans="1:8" x14ac:dyDescent="0.3">
      <c r="A190021">
        <v>140610</v>
      </c>
      <c r="B190021" t="s">
        <v>138196</v>
      </c>
      <c r="C190021" t="s">
        <v>136555</v>
      </c>
      <c r="D190021">
        <v>514</v>
      </c>
      <c r="E190021">
        <v>47799</v>
      </c>
      <c r="F190021">
        <v>2</v>
      </c>
      <c r="G190021" t="s">
        <v>139285</v>
      </c>
      <c r="H190021" t="s">
        <v>135616</v>
      </c>
    </row>
    <row r="190022" spans="1:8" x14ac:dyDescent="0.3">
      <c r="A190022">
        <v>140610</v>
      </c>
      <c r="B190022" t="s">
        <v>138196</v>
      </c>
      <c r="C190022" t="s">
        <v>136555</v>
      </c>
      <c r="D190022">
        <v>514</v>
      </c>
      <c r="E190022">
        <v>47799</v>
      </c>
      <c r="F190022">
        <v>3</v>
      </c>
      <c r="G190022" t="s">
        <v>139286</v>
      </c>
      <c r="H190022" t="s">
        <v>135616</v>
      </c>
    </row>
    <row r="190023" spans="1:8" x14ac:dyDescent="0.3">
      <c r="A190023">
        <v>140610</v>
      </c>
      <c r="B190023" t="s">
        <v>138196</v>
      </c>
      <c r="C190023" t="s">
        <v>136555</v>
      </c>
      <c r="D190023">
        <v>514</v>
      </c>
      <c r="E190023">
        <v>47799</v>
      </c>
      <c r="F190023">
        <v>4</v>
      </c>
      <c r="G190023" t="s">
        <v>139287</v>
      </c>
      <c r="H190023" t="s">
        <v>135619</v>
      </c>
    </row>
    <row r="190024" spans="1:8" x14ac:dyDescent="0.3">
      <c r="A190024">
        <v>140610</v>
      </c>
      <c r="B190024" t="s">
        <v>138196</v>
      </c>
      <c r="C190024" t="s">
        <v>136555</v>
      </c>
      <c r="D190024">
        <v>514</v>
      </c>
      <c r="E190024">
        <v>47800</v>
      </c>
      <c r="F190024">
        <v>1</v>
      </c>
      <c r="G190024" t="s">
        <v>123</v>
      </c>
      <c r="H190024" t="s">
        <v>135616</v>
      </c>
    </row>
    <row r="190025" spans="1:8" x14ac:dyDescent="0.3">
      <c r="A190025">
        <v>140610</v>
      </c>
      <c r="B190025" t="s">
        <v>138196</v>
      </c>
      <c r="C190025" t="s">
        <v>136555</v>
      </c>
      <c r="D190025">
        <v>514</v>
      </c>
      <c r="E190025">
        <v>47800</v>
      </c>
      <c r="F190025">
        <v>2</v>
      </c>
      <c r="G190025" t="s">
        <v>884</v>
      </c>
      <c r="H190025" t="s">
        <v>135619</v>
      </c>
    </row>
    <row r="190026" spans="1:8" x14ac:dyDescent="0.3">
      <c r="A190026">
        <v>140610</v>
      </c>
      <c r="B190026" t="s">
        <v>138196</v>
      </c>
      <c r="C190026" t="s">
        <v>136555</v>
      </c>
      <c r="D190026">
        <v>514</v>
      </c>
      <c r="E190026">
        <v>47800</v>
      </c>
      <c r="F190026">
        <v>3</v>
      </c>
      <c r="G190026" t="s">
        <v>594</v>
      </c>
      <c r="H190026" t="s">
        <v>135616</v>
      </c>
    </row>
    <row r="190027" spans="1:8" x14ac:dyDescent="0.3">
      <c r="A190027">
        <v>140610</v>
      </c>
      <c r="B190027" t="s">
        <v>138196</v>
      </c>
      <c r="C190027" t="s">
        <v>136555</v>
      </c>
      <c r="D190027">
        <v>514</v>
      </c>
      <c r="E190027">
        <v>47800</v>
      </c>
      <c r="F190027">
        <v>4</v>
      </c>
      <c r="G190027" t="s">
        <v>18870</v>
      </c>
      <c r="H190027" t="s">
        <v>135616</v>
      </c>
    </row>
    <row r="190028" spans="1:8" x14ac:dyDescent="0.3">
      <c r="A190028">
        <v>140610</v>
      </c>
      <c r="B190028" t="s">
        <v>138196</v>
      </c>
      <c r="C190028" t="s">
        <v>136555</v>
      </c>
      <c r="D190028">
        <v>514</v>
      </c>
      <c r="E190028">
        <v>47801</v>
      </c>
      <c r="F190028">
        <v>1</v>
      </c>
      <c r="G190028" t="s">
        <v>139288</v>
      </c>
      <c r="H190028" t="s">
        <v>135616</v>
      </c>
    </row>
    <row r="190029" spans="1:8" x14ac:dyDescent="0.3">
      <c r="A190029">
        <v>140610</v>
      </c>
      <c r="B190029" t="s">
        <v>138196</v>
      </c>
      <c r="C190029" t="s">
        <v>136555</v>
      </c>
      <c r="D190029">
        <v>514</v>
      </c>
      <c r="E190029">
        <v>47801</v>
      </c>
      <c r="F190029">
        <v>2</v>
      </c>
      <c r="G190029" t="s">
        <v>139289</v>
      </c>
      <c r="H190029" t="s">
        <v>135616</v>
      </c>
    </row>
    <row r="190030" spans="1:8" x14ac:dyDescent="0.3">
      <c r="A190030">
        <v>140610</v>
      </c>
      <c r="B190030" t="s">
        <v>138196</v>
      </c>
      <c r="C190030" t="s">
        <v>136555</v>
      </c>
      <c r="D190030">
        <v>514</v>
      </c>
      <c r="E190030">
        <v>47801</v>
      </c>
      <c r="F190030">
        <v>3</v>
      </c>
      <c r="G190030" t="s">
        <v>139290</v>
      </c>
      <c r="H190030" t="s">
        <v>135616</v>
      </c>
    </row>
    <row r="190031" spans="1:8" x14ac:dyDescent="0.3">
      <c r="A190031">
        <v>140610</v>
      </c>
      <c r="B190031" t="s">
        <v>138196</v>
      </c>
      <c r="C190031" t="s">
        <v>136555</v>
      </c>
      <c r="D190031">
        <v>514</v>
      </c>
      <c r="E190031">
        <v>47801</v>
      </c>
      <c r="F190031">
        <v>4</v>
      </c>
      <c r="G190031" t="s">
        <v>139291</v>
      </c>
      <c r="H190031" t="s">
        <v>135619</v>
      </c>
    </row>
    <row r="190032" spans="1:8" x14ac:dyDescent="0.3">
      <c r="A190032">
        <v>140610</v>
      </c>
      <c r="B190032" t="s">
        <v>138196</v>
      </c>
      <c r="C190032" t="s">
        <v>136555</v>
      </c>
      <c r="D190032">
        <v>514</v>
      </c>
      <c r="E190032">
        <v>47802</v>
      </c>
      <c r="F190032">
        <v>1</v>
      </c>
      <c r="G190032" t="s">
        <v>139292</v>
      </c>
      <c r="H190032" t="s">
        <v>135619</v>
      </c>
    </row>
    <row r="190033" spans="1:8" x14ac:dyDescent="0.3">
      <c r="A190033">
        <v>140610</v>
      </c>
      <c r="B190033" t="s">
        <v>138196</v>
      </c>
      <c r="C190033" t="s">
        <v>136555</v>
      </c>
      <c r="D190033">
        <v>514</v>
      </c>
      <c r="E190033">
        <v>47802</v>
      </c>
      <c r="F190033">
        <v>2</v>
      </c>
      <c r="G190033" t="s">
        <v>139293</v>
      </c>
      <c r="H190033" t="s">
        <v>135616</v>
      </c>
    </row>
    <row r="190034" spans="1:8" x14ac:dyDescent="0.3">
      <c r="A190034">
        <v>140610</v>
      </c>
      <c r="B190034" t="s">
        <v>138196</v>
      </c>
      <c r="C190034" t="s">
        <v>136555</v>
      </c>
      <c r="D190034">
        <v>514</v>
      </c>
      <c r="E190034">
        <v>47802</v>
      </c>
      <c r="F190034">
        <v>3</v>
      </c>
      <c r="G190034" t="s">
        <v>139294</v>
      </c>
      <c r="H190034" t="s">
        <v>135616</v>
      </c>
    </row>
    <row r="190035" spans="1:8" x14ac:dyDescent="0.3">
      <c r="A190035">
        <v>140610</v>
      </c>
      <c r="B190035" t="s">
        <v>138196</v>
      </c>
      <c r="C190035" t="s">
        <v>136555</v>
      </c>
      <c r="D190035">
        <v>514</v>
      </c>
      <c r="E190035">
        <v>47802</v>
      </c>
      <c r="F190035">
        <v>4</v>
      </c>
      <c r="G190035" t="s">
        <v>139295</v>
      </c>
      <c r="H190035" t="s">
        <v>135616</v>
      </c>
    </row>
    <row r="190036" spans="1:8" x14ac:dyDescent="0.3">
      <c r="A190036">
        <v>140610</v>
      </c>
      <c r="B190036" t="s">
        <v>138196</v>
      </c>
      <c r="C190036" t="s">
        <v>136555</v>
      </c>
      <c r="D190036">
        <v>514</v>
      </c>
      <c r="E190036">
        <v>47803</v>
      </c>
      <c r="F190036">
        <v>1</v>
      </c>
      <c r="G190036" t="s">
        <v>139296</v>
      </c>
      <c r="H190036" t="s">
        <v>135616</v>
      </c>
    </row>
    <row r="190037" spans="1:8" x14ac:dyDescent="0.3">
      <c r="A190037">
        <v>140610</v>
      </c>
      <c r="B190037" t="s">
        <v>138196</v>
      </c>
      <c r="C190037" t="s">
        <v>136555</v>
      </c>
      <c r="D190037">
        <v>514</v>
      </c>
      <c r="E190037">
        <v>47803</v>
      </c>
      <c r="F190037">
        <v>2</v>
      </c>
      <c r="G190037" t="s">
        <v>38770</v>
      </c>
      <c r="H190037" t="s">
        <v>135616</v>
      </c>
    </row>
    <row r="190038" spans="1:8" x14ac:dyDescent="0.3">
      <c r="A190038">
        <v>140610</v>
      </c>
      <c r="B190038" t="s">
        <v>138196</v>
      </c>
      <c r="C190038" t="s">
        <v>136555</v>
      </c>
      <c r="D190038">
        <v>514</v>
      </c>
      <c r="E190038">
        <v>47803</v>
      </c>
      <c r="F190038">
        <v>3</v>
      </c>
      <c r="G190038" t="s">
        <v>139297</v>
      </c>
      <c r="H190038" t="s">
        <v>135616</v>
      </c>
    </row>
    <row r="190039" spans="1:8" x14ac:dyDescent="0.3">
      <c r="A190039">
        <v>140610</v>
      </c>
      <c r="B190039" t="s">
        <v>138196</v>
      </c>
      <c r="C190039" t="s">
        <v>136555</v>
      </c>
      <c r="D190039">
        <v>514</v>
      </c>
      <c r="E190039">
        <v>47803</v>
      </c>
      <c r="F190039">
        <v>4</v>
      </c>
      <c r="G190039" t="s">
        <v>139298</v>
      </c>
      <c r="H190039" t="s">
        <v>135619</v>
      </c>
    </row>
    <row r="190040" spans="1:8" x14ac:dyDescent="0.3">
      <c r="A190040">
        <v>140610</v>
      </c>
      <c r="B190040" t="s">
        <v>138196</v>
      </c>
      <c r="C190040" t="s">
        <v>136555</v>
      </c>
      <c r="D190040">
        <v>514</v>
      </c>
      <c r="E190040">
        <v>47804</v>
      </c>
      <c r="F190040">
        <v>1</v>
      </c>
      <c r="G190040" t="s">
        <v>139299</v>
      </c>
      <c r="H190040" t="s">
        <v>135616</v>
      </c>
    </row>
    <row r="190041" spans="1:8" x14ac:dyDescent="0.3">
      <c r="A190041">
        <v>140610</v>
      </c>
      <c r="B190041" t="s">
        <v>138196</v>
      </c>
      <c r="C190041" t="s">
        <v>136555</v>
      </c>
      <c r="D190041">
        <v>514</v>
      </c>
      <c r="E190041">
        <v>47804</v>
      </c>
      <c r="F190041">
        <v>2</v>
      </c>
      <c r="G190041" t="s">
        <v>139300</v>
      </c>
      <c r="H190041" t="s">
        <v>135616</v>
      </c>
    </row>
    <row r="190042" spans="1:8" x14ac:dyDescent="0.3">
      <c r="A190042">
        <v>140610</v>
      </c>
      <c r="B190042" t="s">
        <v>138196</v>
      </c>
      <c r="C190042" t="s">
        <v>136555</v>
      </c>
      <c r="D190042">
        <v>514</v>
      </c>
      <c r="E190042">
        <v>47804</v>
      </c>
      <c r="F190042">
        <v>3</v>
      </c>
      <c r="G190042" t="s">
        <v>139301</v>
      </c>
      <c r="H190042" t="s">
        <v>135619</v>
      </c>
    </row>
    <row r="190043" spans="1:8" x14ac:dyDescent="0.3">
      <c r="A190043">
        <v>140610</v>
      </c>
      <c r="B190043" t="s">
        <v>138196</v>
      </c>
      <c r="C190043" t="s">
        <v>136555</v>
      </c>
      <c r="D190043">
        <v>514</v>
      </c>
      <c r="E190043">
        <v>47804</v>
      </c>
      <c r="F190043">
        <v>4</v>
      </c>
      <c r="G190043" t="s">
        <v>139302</v>
      </c>
      <c r="H190043" t="s">
        <v>135616</v>
      </c>
    </row>
    <row r="190044" spans="1:8" x14ac:dyDescent="0.3">
      <c r="A190044">
        <v>140610</v>
      </c>
      <c r="B190044" t="s">
        <v>138196</v>
      </c>
      <c r="C190044" t="s">
        <v>136555</v>
      </c>
      <c r="D190044">
        <v>514</v>
      </c>
      <c r="E190044">
        <v>47805</v>
      </c>
      <c r="F190044">
        <v>1</v>
      </c>
      <c r="G190044" t="s">
        <v>403</v>
      </c>
      <c r="H190044" t="s">
        <v>135616</v>
      </c>
    </row>
    <row r="190045" spans="1:8" x14ac:dyDescent="0.3">
      <c r="A190045">
        <v>140610</v>
      </c>
      <c r="B190045" t="s">
        <v>138196</v>
      </c>
      <c r="C190045" t="s">
        <v>136555</v>
      </c>
      <c r="D190045">
        <v>514</v>
      </c>
      <c r="E190045">
        <v>47805</v>
      </c>
      <c r="F190045">
        <v>2</v>
      </c>
      <c r="G190045" t="s">
        <v>404</v>
      </c>
      <c r="H190045" t="s">
        <v>135616</v>
      </c>
    </row>
    <row r="190046" spans="1:8" x14ac:dyDescent="0.3">
      <c r="A190046">
        <v>140610</v>
      </c>
      <c r="B190046" t="s">
        <v>138196</v>
      </c>
      <c r="C190046" t="s">
        <v>136555</v>
      </c>
      <c r="D190046">
        <v>514</v>
      </c>
      <c r="E190046">
        <v>47805</v>
      </c>
      <c r="F190046">
        <v>3</v>
      </c>
      <c r="G190046" t="s">
        <v>445</v>
      </c>
      <c r="H190046" t="s">
        <v>135616</v>
      </c>
    </row>
    <row r="190047" spans="1:8" x14ac:dyDescent="0.3">
      <c r="A190047">
        <v>140610</v>
      </c>
      <c r="B190047" t="s">
        <v>138196</v>
      </c>
      <c r="C190047" t="s">
        <v>136555</v>
      </c>
      <c r="D190047">
        <v>514</v>
      </c>
      <c r="E190047">
        <v>47805</v>
      </c>
      <c r="F190047">
        <v>4</v>
      </c>
      <c r="G190047" t="s">
        <v>446</v>
      </c>
      <c r="H190047" t="s">
        <v>135619</v>
      </c>
    </row>
    <row r="190048" spans="1:8" x14ac:dyDescent="0.3">
      <c r="A190048">
        <v>140610</v>
      </c>
      <c r="B190048" t="s">
        <v>138196</v>
      </c>
      <c r="C190048" t="s">
        <v>136555</v>
      </c>
      <c r="D190048">
        <v>514</v>
      </c>
      <c r="E190048">
        <v>47806</v>
      </c>
      <c r="F190048">
        <v>1</v>
      </c>
      <c r="G190048" t="s">
        <v>139303</v>
      </c>
      <c r="H190048" t="s">
        <v>135619</v>
      </c>
    </row>
    <row r="190049" spans="1:8" x14ac:dyDescent="0.3">
      <c r="A190049">
        <v>140610</v>
      </c>
      <c r="B190049" t="s">
        <v>138196</v>
      </c>
      <c r="C190049" t="s">
        <v>136555</v>
      </c>
      <c r="D190049">
        <v>514</v>
      </c>
      <c r="E190049">
        <v>47806</v>
      </c>
      <c r="F190049">
        <v>2</v>
      </c>
      <c r="G190049" t="s">
        <v>139304</v>
      </c>
      <c r="H190049" t="s">
        <v>135616</v>
      </c>
    </row>
    <row r="190050" spans="1:8" x14ac:dyDescent="0.3">
      <c r="A190050">
        <v>140610</v>
      </c>
      <c r="B190050" t="s">
        <v>138196</v>
      </c>
      <c r="C190050" t="s">
        <v>136555</v>
      </c>
      <c r="D190050">
        <v>514</v>
      </c>
      <c r="E190050">
        <v>47806</v>
      </c>
      <c r="F190050">
        <v>3</v>
      </c>
      <c r="G190050" t="s">
        <v>139305</v>
      </c>
      <c r="H190050" t="s">
        <v>135616</v>
      </c>
    </row>
    <row r="190051" spans="1:8" x14ac:dyDescent="0.3">
      <c r="A190051">
        <v>140610</v>
      </c>
      <c r="B190051" t="s">
        <v>138196</v>
      </c>
      <c r="C190051" t="s">
        <v>136555</v>
      </c>
      <c r="D190051">
        <v>514</v>
      </c>
      <c r="E190051">
        <v>47806</v>
      </c>
      <c r="F190051">
        <v>4</v>
      </c>
      <c r="G190051" t="s">
        <v>139306</v>
      </c>
      <c r="H190051" t="s">
        <v>135616</v>
      </c>
    </row>
    <row r="190052" spans="1:8" x14ac:dyDescent="0.3">
      <c r="A190052">
        <v>140610</v>
      </c>
      <c r="B190052" t="s">
        <v>138196</v>
      </c>
      <c r="C190052" t="s">
        <v>136555</v>
      </c>
      <c r="D190052">
        <v>514</v>
      </c>
      <c r="E190052">
        <v>47807</v>
      </c>
      <c r="F190052">
        <v>1</v>
      </c>
      <c r="G190052" t="s">
        <v>139307</v>
      </c>
      <c r="H190052" t="s">
        <v>135619</v>
      </c>
    </row>
    <row r="190053" spans="1:8" x14ac:dyDescent="0.3">
      <c r="A190053">
        <v>140610</v>
      </c>
      <c r="B190053" t="s">
        <v>138196</v>
      </c>
      <c r="C190053" t="s">
        <v>136555</v>
      </c>
      <c r="D190053">
        <v>514</v>
      </c>
      <c r="E190053">
        <v>47807</v>
      </c>
      <c r="F190053">
        <v>2</v>
      </c>
      <c r="G190053" t="s">
        <v>138874</v>
      </c>
      <c r="H190053" t="s">
        <v>135616</v>
      </c>
    </row>
    <row r="190054" spans="1:8" x14ac:dyDescent="0.3">
      <c r="A190054">
        <v>140610</v>
      </c>
      <c r="B190054" t="s">
        <v>138196</v>
      </c>
      <c r="C190054" t="s">
        <v>136555</v>
      </c>
      <c r="D190054">
        <v>514</v>
      </c>
      <c r="E190054">
        <v>47807</v>
      </c>
      <c r="F190054">
        <v>3</v>
      </c>
      <c r="G190054" t="s">
        <v>138872</v>
      </c>
      <c r="H190054" t="s">
        <v>135616</v>
      </c>
    </row>
    <row r="190055" spans="1:8" x14ac:dyDescent="0.3">
      <c r="A190055">
        <v>140610</v>
      </c>
      <c r="B190055" t="s">
        <v>138196</v>
      </c>
      <c r="C190055" t="s">
        <v>136555</v>
      </c>
      <c r="D190055">
        <v>514</v>
      </c>
      <c r="E190055">
        <v>47807</v>
      </c>
      <c r="F190055">
        <v>4</v>
      </c>
      <c r="G190055" t="s">
        <v>139308</v>
      </c>
      <c r="H190055" t="s">
        <v>135616</v>
      </c>
    </row>
    <row r="190056" spans="1:8" x14ac:dyDescent="0.3">
      <c r="A190056">
        <v>140610</v>
      </c>
      <c r="B190056" t="s">
        <v>138196</v>
      </c>
      <c r="C190056" t="s">
        <v>136555</v>
      </c>
      <c r="D190056">
        <v>514</v>
      </c>
      <c r="E190056">
        <v>47808</v>
      </c>
      <c r="F190056">
        <v>1</v>
      </c>
      <c r="G190056" t="s">
        <v>139309</v>
      </c>
      <c r="H190056" t="s">
        <v>135619</v>
      </c>
    </row>
    <row r="190057" spans="1:8" x14ac:dyDescent="0.3">
      <c r="A190057">
        <v>140610</v>
      </c>
      <c r="B190057" t="s">
        <v>138196</v>
      </c>
      <c r="C190057" t="s">
        <v>136555</v>
      </c>
      <c r="D190057">
        <v>514</v>
      </c>
      <c r="E190057">
        <v>47808</v>
      </c>
      <c r="F190057">
        <v>2</v>
      </c>
      <c r="G190057" t="s">
        <v>138848</v>
      </c>
      <c r="H190057" t="s">
        <v>135616</v>
      </c>
    </row>
    <row r="190058" spans="1:8" x14ac:dyDescent="0.3">
      <c r="A190058">
        <v>140610</v>
      </c>
      <c r="B190058" t="s">
        <v>138196</v>
      </c>
      <c r="C190058" t="s">
        <v>136555</v>
      </c>
      <c r="D190058">
        <v>514</v>
      </c>
      <c r="E190058">
        <v>47808</v>
      </c>
      <c r="F190058">
        <v>3</v>
      </c>
      <c r="G190058" t="s">
        <v>139310</v>
      </c>
      <c r="H190058" t="s">
        <v>135616</v>
      </c>
    </row>
    <row r="190059" spans="1:8" x14ac:dyDescent="0.3">
      <c r="A190059">
        <v>140610</v>
      </c>
      <c r="B190059" t="s">
        <v>138196</v>
      </c>
      <c r="C190059" t="s">
        <v>136555</v>
      </c>
      <c r="D190059">
        <v>514</v>
      </c>
      <c r="E190059">
        <v>47808</v>
      </c>
      <c r="F190059">
        <v>4</v>
      </c>
      <c r="G190059" t="s">
        <v>138847</v>
      </c>
      <c r="H190059" t="s">
        <v>135616</v>
      </c>
    </row>
    <row r="190060" spans="1:8" x14ac:dyDescent="0.3">
      <c r="A190060">
        <v>140610</v>
      </c>
      <c r="B190060" t="s">
        <v>138196</v>
      </c>
      <c r="C190060" t="s">
        <v>136555</v>
      </c>
      <c r="D190060">
        <v>514</v>
      </c>
      <c r="E190060">
        <v>47809</v>
      </c>
      <c r="F190060">
        <v>1</v>
      </c>
      <c r="G190060" t="s">
        <v>28561</v>
      </c>
      <c r="H190060" t="s">
        <v>135616</v>
      </c>
    </row>
    <row r="190061" spans="1:8" x14ac:dyDescent="0.3">
      <c r="A190061">
        <v>140610</v>
      </c>
      <c r="B190061" t="s">
        <v>138196</v>
      </c>
      <c r="C190061" t="s">
        <v>136555</v>
      </c>
      <c r="D190061">
        <v>514</v>
      </c>
      <c r="E190061">
        <v>47809</v>
      </c>
      <c r="F190061">
        <v>2</v>
      </c>
      <c r="G190061" t="s">
        <v>119</v>
      </c>
      <c r="H190061" t="s">
        <v>135616</v>
      </c>
    </row>
    <row r="190062" spans="1:8" x14ac:dyDescent="0.3">
      <c r="A190062">
        <v>140610</v>
      </c>
      <c r="B190062" t="s">
        <v>138196</v>
      </c>
      <c r="C190062" t="s">
        <v>136555</v>
      </c>
      <c r="D190062">
        <v>514</v>
      </c>
      <c r="E190062">
        <v>47809</v>
      </c>
      <c r="F190062">
        <v>3</v>
      </c>
      <c r="G190062" t="s">
        <v>60472</v>
      </c>
      <c r="H190062" t="s">
        <v>135619</v>
      </c>
    </row>
    <row r="190063" spans="1:8" x14ac:dyDescent="0.3">
      <c r="A190063">
        <v>140610</v>
      </c>
      <c r="B190063" t="s">
        <v>138196</v>
      </c>
      <c r="C190063" t="s">
        <v>136555</v>
      </c>
      <c r="D190063">
        <v>514</v>
      </c>
      <c r="E190063">
        <v>47809</v>
      </c>
      <c r="F190063">
        <v>4</v>
      </c>
      <c r="G190063" t="s">
        <v>51114</v>
      </c>
      <c r="H190063" t="s">
        <v>135616</v>
      </c>
    </row>
    <row r="190064" spans="1:8" x14ac:dyDescent="0.3">
      <c r="A190064">
        <v>140610</v>
      </c>
      <c r="B190064" t="s">
        <v>138196</v>
      </c>
      <c r="C190064" t="s">
        <v>136555</v>
      </c>
      <c r="D190064">
        <v>514</v>
      </c>
      <c r="E190064">
        <v>47810</v>
      </c>
      <c r="F190064">
        <v>1</v>
      </c>
      <c r="G190064" t="s">
        <v>139311</v>
      </c>
      <c r="H190064" t="s">
        <v>135616</v>
      </c>
    </row>
    <row r="190065" spans="1:8" x14ac:dyDescent="0.3">
      <c r="A190065">
        <v>140610</v>
      </c>
      <c r="B190065" t="s">
        <v>138196</v>
      </c>
      <c r="C190065" t="s">
        <v>136555</v>
      </c>
      <c r="D190065">
        <v>514</v>
      </c>
      <c r="E190065">
        <v>47810</v>
      </c>
      <c r="F190065">
        <v>2</v>
      </c>
      <c r="G190065" t="s">
        <v>139312</v>
      </c>
      <c r="H190065" t="s">
        <v>135616</v>
      </c>
    </row>
    <row r="190066" spans="1:8" x14ac:dyDescent="0.3">
      <c r="A190066">
        <v>140610</v>
      </c>
      <c r="B190066" t="s">
        <v>138196</v>
      </c>
      <c r="C190066" t="s">
        <v>136555</v>
      </c>
      <c r="D190066">
        <v>514</v>
      </c>
      <c r="E190066">
        <v>47810</v>
      </c>
      <c r="F190066">
        <v>3</v>
      </c>
      <c r="G190066" t="s">
        <v>139313</v>
      </c>
      <c r="H190066" t="s">
        <v>135616</v>
      </c>
    </row>
    <row r="190067" spans="1:8" x14ac:dyDescent="0.3">
      <c r="A190067">
        <v>140610</v>
      </c>
      <c r="B190067" t="s">
        <v>138196</v>
      </c>
      <c r="C190067" t="s">
        <v>136555</v>
      </c>
      <c r="D190067">
        <v>514</v>
      </c>
      <c r="E190067">
        <v>47810</v>
      </c>
      <c r="F190067">
        <v>4</v>
      </c>
      <c r="G190067" t="s">
        <v>139314</v>
      </c>
      <c r="H190067" t="s">
        <v>135619</v>
      </c>
    </row>
    <row r="190068" spans="1:8" x14ac:dyDescent="0.3">
      <c r="A190068">
        <v>140610</v>
      </c>
      <c r="B190068" t="s">
        <v>138196</v>
      </c>
      <c r="C190068" t="s">
        <v>136555</v>
      </c>
      <c r="D190068">
        <v>514</v>
      </c>
      <c r="E190068">
        <v>47811</v>
      </c>
      <c r="F190068">
        <v>1</v>
      </c>
      <c r="G190068" t="s">
        <v>28042</v>
      </c>
      <c r="H190068" t="s">
        <v>135619</v>
      </c>
    </row>
    <row r="190069" spans="1:8" x14ac:dyDescent="0.3">
      <c r="A190069">
        <v>140610</v>
      </c>
      <c r="B190069" t="s">
        <v>138196</v>
      </c>
      <c r="C190069" t="s">
        <v>136555</v>
      </c>
      <c r="D190069">
        <v>514</v>
      </c>
      <c r="E190069">
        <v>47811</v>
      </c>
      <c r="F190069">
        <v>2</v>
      </c>
      <c r="G190069" t="s">
        <v>28561</v>
      </c>
      <c r="H190069" t="s">
        <v>135616</v>
      </c>
    </row>
    <row r="190070" spans="1:8" x14ac:dyDescent="0.3">
      <c r="A190070">
        <v>140610</v>
      </c>
      <c r="B190070" t="s">
        <v>138196</v>
      </c>
      <c r="C190070" t="s">
        <v>136555</v>
      </c>
      <c r="D190070">
        <v>514</v>
      </c>
      <c r="E190070">
        <v>47811</v>
      </c>
      <c r="F190070">
        <v>3</v>
      </c>
      <c r="G190070" t="s">
        <v>51050</v>
      </c>
      <c r="H190070" t="s">
        <v>135616</v>
      </c>
    </row>
    <row r="190071" spans="1:8" x14ac:dyDescent="0.3">
      <c r="A190071">
        <v>140610</v>
      </c>
      <c r="B190071" t="s">
        <v>138196</v>
      </c>
      <c r="C190071" t="s">
        <v>136555</v>
      </c>
      <c r="D190071">
        <v>514</v>
      </c>
      <c r="E190071">
        <v>47811</v>
      </c>
      <c r="F190071">
        <v>4</v>
      </c>
      <c r="G190071" t="s">
        <v>60458</v>
      </c>
      <c r="H190071" t="s">
        <v>135616</v>
      </c>
    </row>
    <row r="190072" spans="1:8" x14ac:dyDescent="0.3">
      <c r="A190072">
        <v>140610</v>
      </c>
      <c r="B190072" t="s">
        <v>138196</v>
      </c>
      <c r="C190072" t="s">
        <v>136555</v>
      </c>
      <c r="D190072">
        <v>514</v>
      </c>
      <c r="E190072">
        <v>47812</v>
      </c>
      <c r="F190072">
        <v>1</v>
      </c>
      <c r="G190072" t="s">
        <v>139315</v>
      </c>
      <c r="H190072" t="s">
        <v>135616</v>
      </c>
    </row>
    <row r="190073" spans="1:8" x14ac:dyDescent="0.3">
      <c r="A190073">
        <v>140610</v>
      </c>
      <c r="B190073" t="s">
        <v>138196</v>
      </c>
      <c r="C190073" t="s">
        <v>136555</v>
      </c>
      <c r="D190073">
        <v>514</v>
      </c>
      <c r="E190073">
        <v>47812</v>
      </c>
      <c r="F190073">
        <v>2</v>
      </c>
      <c r="G190073" t="s">
        <v>139316</v>
      </c>
      <c r="H190073" t="s">
        <v>135619</v>
      </c>
    </row>
    <row r="190074" spans="1:8" x14ac:dyDescent="0.3">
      <c r="A190074">
        <v>140610</v>
      </c>
      <c r="B190074" t="s">
        <v>138196</v>
      </c>
      <c r="C190074" t="s">
        <v>136555</v>
      </c>
      <c r="D190074">
        <v>514</v>
      </c>
      <c r="E190074">
        <v>47812</v>
      </c>
      <c r="F190074">
        <v>3</v>
      </c>
      <c r="G190074" t="s">
        <v>139317</v>
      </c>
      <c r="H190074" t="s">
        <v>135616</v>
      </c>
    </row>
    <row r="190075" spans="1:8" x14ac:dyDescent="0.3">
      <c r="A190075">
        <v>140610</v>
      </c>
      <c r="B190075" t="s">
        <v>138196</v>
      </c>
      <c r="C190075" t="s">
        <v>136555</v>
      </c>
      <c r="D190075">
        <v>514</v>
      </c>
      <c r="E190075">
        <v>47812</v>
      </c>
      <c r="F190075">
        <v>4</v>
      </c>
      <c r="G190075" t="s">
        <v>139318</v>
      </c>
      <c r="H190075" t="s">
        <v>135616</v>
      </c>
    </row>
    <row r="190076" spans="1:8" x14ac:dyDescent="0.3">
      <c r="A190076">
        <v>140610</v>
      </c>
      <c r="B190076" t="s">
        <v>138196</v>
      </c>
      <c r="C190076" t="s">
        <v>136555</v>
      </c>
      <c r="D190076">
        <v>514</v>
      </c>
      <c r="E190076">
        <v>47813</v>
      </c>
      <c r="F190076">
        <v>1</v>
      </c>
      <c r="G190076" t="s">
        <v>61731</v>
      </c>
      <c r="H190076" t="s">
        <v>135616</v>
      </c>
    </row>
    <row r="190077" spans="1:8" x14ac:dyDescent="0.3">
      <c r="A190077">
        <v>140610</v>
      </c>
      <c r="B190077" t="s">
        <v>138196</v>
      </c>
      <c r="C190077" t="s">
        <v>136555</v>
      </c>
      <c r="D190077">
        <v>514</v>
      </c>
      <c r="E190077">
        <v>47813</v>
      </c>
      <c r="F190077">
        <v>2</v>
      </c>
      <c r="G190077" t="s">
        <v>61732</v>
      </c>
      <c r="H190077" t="s">
        <v>135616</v>
      </c>
    </row>
    <row r="190078" spans="1:8" x14ac:dyDescent="0.3">
      <c r="A190078">
        <v>140610</v>
      </c>
      <c r="B190078" t="s">
        <v>138196</v>
      </c>
      <c r="C190078" t="s">
        <v>136555</v>
      </c>
      <c r="D190078">
        <v>514</v>
      </c>
      <c r="E190078">
        <v>47813</v>
      </c>
      <c r="F190078">
        <v>3</v>
      </c>
      <c r="G190078" t="s">
        <v>31116</v>
      </c>
      <c r="H190078" t="s">
        <v>135619</v>
      </c>
    </row>
    <row r="190079" spans="1:8" x14ac:dyDescent="0.3">
      <c r="A190079">
        <v>140610</v>
      </c>
      <c r="B190079" t="s">
        <v>138196</v>
      </c>
      <c r="C190079" t="s">
        <v>136555</v>
      </c>
      <c r="D190079">
        <v>514</v>
      </c>
      <c r="E190079">
        <v>47813</v>
      </c>
      <c r="F190079">
        <v>4</v>
      </c>
      <c r="G190079" t="s">
        <v>56911</v>
      </c>
      <c r="H190079" t="s">
        <v>135616</v>
      </c>
    </row>
    <row r="190080" spans="1:8" x14ac:dyDescent="0.3">
      <c r="A190080">
        <v>140610</v>
      </c>
      <c r="B190080" t="s">
        <v>138196</v>
      </c>
      <c r="C190080" t="s">
        <v>136555</v>
      </c>
      <c r="D190080">
        <v>514</v>
      </c>
      <c r="E190080">
        <v>47814</v>
      </c>
      <c r="F190080">
        <v>1</v>
      </c>
      <c r="G190080" t="s">
        <v>139319</v>
      </c>
      <c r="H190080" t="s">
        <v>135616</v>
      </c>
    </row>
    <row r="190081" spans="1:8" x14ac:dyDescent="0.3">
      <c r="A190081">
        <v>140610</v>
      </c>
      <c r="B190081" t="s">
        <v>138196</v>
      </c>
      <c r="C190081" t="s">
        <v>136555</v>
      </c>
      <c r="D190081">
        <v>514</v>
      </c>
      <c r="E190081">
        <v>47814</v>
      </c>
      <c r="F190081">
        <v>2</v>
      </c>
      <c r="G190081" t="s">
        <v>139320</v>
      </c>
      <c r="H190081" t="s">
        <v>135619</v>
      </c>
    </row>
    <row r="190082" spans="1:8" x14ac:dyDescent="0.3">
      <c r="A190082">
        <v>140610</v>
      </c>
      <c r="B190082" t="s">
        <v>138196</v>
      </c>
      <c r="C190082" t="s">
        <v>136555</v>
      </c>
      <c r="D190082">
        <v>514</v>
      </c>
      <c r="E190082">
        <v>47814</v>
      </c>
      <c r="F190082">
        <v>3</v>
      </c>
      <c r="G190082" t="s">
        <v>139321</v>
      </c>
      <c r="H190082" t="s">
        <v>135616</v>
      </c>
    </row>
    <row r="190083" spans="1:8" x14ac:dyDescent="0.3">
      <c r="A190083">
        <v>140610</v>
      </c>
      <c r="B190083" t="s">
        <v>138196</v>
      </c>
      <c r="C190083" t="s">
        <v>136555</v>
      </c>
      <c r="D190083">
        <v>514</v>
      </c>
      <c r="E190083">
        <v>47814</v>
      </c>
      <c r="F190083">
        <v>4</v>
      </c>
      <c r="G190083" t="s">
        <v>139322</v>
      </c>
      <c r="H190083" t="s">
        <v>135616</v>
      </c>
    </row>
    <row r="190084" spans="1:8" x14ac:dyDescent="0.3">
      <c r="A190084">
        <v>140610</v>
      </c>
      <c r="B190084" t="s">
        <v>138196</v>
      </c>
      <c r="C190084" t="s">
        <v>136555</v>
      </c>
      <c r="D190084">
        <v>514</v>
      </c>
      <c r="E190084">
        <v>47815</v>
      </c>
      <c r="F190084">
        <v>1</v>
      </c>
      <c r="G190084" t="s">
        <v>139323</v>
      </c>
      <c r="H190084" t="s">
        <v>135616</v>
      </c>
    </row>
    <row r="190085" spans="1:8" x14ac:dyDescent="0.3">
      <c r="A190085">
        <v>140610</v>
      </c>
      <c r="B190085" t="s">
        <v>138196</v>
      </c>
      <c r="C190085" t="s">
        <v>136555</v>
      </c>
      <c r="D190085">
        <v>514</v>
      </c>
      <c r="E190085">
        <v>47815</v>
      </c>
      <c r="F190085">
        <v>2</v>
      </c>
      <c r="G190085" t="s">
        <v>139324</v>
      </c>
      <c r="H190085" t="s">
        <v>135619</v>
      </c>
    </row>
    <row r="190086" spans="1:8" x14ac:dyDescent="0.3">
      <c r="A190086">
        <v>140610</v>
      </c>
      <c r="B190086" t="s">
        <v>138196</v>
      </c>
      <c r="C190086" t="s">
        <v>136555</v>
      </c>
      <c r="D190086">
        <v>514</v>
      </c>
      <c r="E190086">
        <v>47815</v>
      </c>
      <c r="F190086">
        <v>3</v>
      </c>
      <c r="G190086" t="s">
        <v>139325</v>
      </c>
      <c r="H190086" t="s">
        <v>135616</v>
      </c>
    </row>
    <row r="190087" spans="1:8" x14ac:dyDescent="0.3">
      <c r="A190087">
        <v>140610</v>
      </c>
      <c r="B190087" t="s">
        <v>138196</v>
      </c>
      <c r="C190087" t="s">
        <v>136555</v>
      </c>
      <c r="D190087">
        <v>514</v>
      </c>
      <c r="E190087">
        <v>47815</v>
      </c>
      <c r="F190087">
        <v>4</v>
      </c>
      <c r="G190087" t="s">
        <v>139326</v>
      </c>
      <c r="H190087" t="s">
        <v>135616</v>
      </c>
    </row>
    <row r="190088" spans="1:8" x14ac:dyDescent="0.3">
      <c r="A190088">
        <v>140610</v>
      </c>
      <c r="B190088" t="s">
        <v>138196</v>
      </c>
      <c r="C190088" t="s">
        <v>136555</v>
      </c>
      <c r="D190088">
        <v>514</v>
      </c>
      <c r="E190088">
        <v>47816</v>
      </c>
      <c r="F190088">
        <v>1</v>
      </c>
      <c r="G190088" t="s">
        <v>139327</v>
      </c>
      <c r="H190088" t="s">
        <v>135619</v>
      </c>
    </row>
    <row r="190089" spans="1:8" x14ac:dyDescent="0.3">
      <c r="A190089">
        <v>140610</v>
      </c>
      <c r="B190089" t="s">
        <v>138196</v>
      </c>
      <c r="C190089" t="s">
        <v>136555</v>
      </c>
      <c r="D190089">
        <v>514</v>
      </c>
      <c r="E190089">
        <v>47816</v>
      </c>
      <c r="F190089">
        <v>2</v>
      </c>
      <c r="G190089" t="s">
        <v>139328</v>
      </c>
      <c r="H190089" t="s">
        <v>135616</v>
      </c>
    </row>
    <row r="190090" spans="1:8" x14ac:dyDescent="0.3">
      <c r="A190090">
        <v>140610</v>
      </c>
      <c r="B190090" t="s">
        <v>138196</v>
      </c>
      <c r="C190090" t="s">
        <v>136555</v>
      </c>
      <c r="D190090">
        <v>514</v>
      </c>
      <c r="E190090">
        <v>47816</v>
      </c>
      <c r="F190090">
        <v>3</v>
      </c>
      <c r="G190090" t="s">
        <v>139329</v>
      </c>
      <c r="H190090" t="s">
        <v>135616</v>
      </c>
    </row>
    <row r="190091" spans="1:8" x14ac:dyDescent="0.3">
      <c r="A190091">
        <v>140610</v>
      </c>
      <c r="B190091" t="s">
        <v>138196</v>
      </c>
      <c r="C190091" t="s">
        <v>136555</v>
      </c>
      <c r="D190091">
        <v>514</v>
      </c>
      <c r="E190091">
        <v>47816</v>
      </c>
      <c r="F190091">
        <v>4</v>
      </c>
      <c r="G190091" t="s">
        <v>139330</v>
      </c>
      <c r="H190091" t="s">
        <v>135616</v>
      </c>
    </row>
    <row r="190092" spans="1:8" x14ac:dyDescent="0.3">
      <c r="A190092">
        <v>140610</v>
      </c>
      <c r="B190092" t="s">
        <v>138196</v>
      </c>
      <c r="C190092" t="s">
        <v>136555</v>
      </c>
      <c r="D190092">
        <v>514</v>
      </c>
      <c r="E190092">
        <v>47817</v>
      </c>
      <c r="F190092">
        <v>1</v>
      </c>
      <c r="G190092" t="s">
        <v>139331</v>
      </c>
      <c r="H190092" t="s">
        <v>135616</v>
      </c>
    </row>
    <row r="190093" spans="1:8" x14ac:dyDescent="0.3">
      <c r="A190093">
        <v>140610</v>
      </c>
      <c r="B190093" t="s">
        <v>138196</v>
      </c>
      <c r="C190093" t="s">
        <v>136555</v>
      </c>
      <c r="D190093">
        <v>514</v>
      </c>
      <c r="E190093">
        <v>47817</v>
      </c>
      <c r="F190093">
        <v>2</v>
      </c>
      <c r="G190093" t="s">
        <v>139332</v>
      </c>
      <c r="H190093" t="s">
        <v>135616</v>
      </c>
    </row>
    <row r="190094" spans="1:8" x14ac:dyDescent="0.3">
      <c r="A190094">
        <v>140610</v>
      </c>
      <c r="B190094" t="s">
        <v>138196</v>
      </c>
      <c r="C190094" t="s">
        <v>136555</v>
      </c>
      <c r="D190094">
        <v>514</v>
      </c>
      <c r="E190094">
        <v>47817</v>
      </c>
      <c r="F190094">
        <v>3</v>
      </c>
      <c r="G190094" t="s">
        <v>139333</v>
      </c>
      <c r="H190094" t="s">
        <v>135619</v>
      </c>
    </row>
    <row r="190095" spans="1:8" x14ac:dyDescent="0.3">
      <c r="A190095">
        <v>140610</v>
      </c>
      <c r="B190095" t="s">
        <v>138196</v>
      </c>
      <c r="C190095" t="s">
        <v>136555</v>
      </c>
      <c r="D190095">
        <v>514</v>
      </c>
      <c r="E190095">
        <v>47817</v>
      </c>
      <c r="F190095">
        <v>4</v>
      </c>
      <c r="G190095" t="s">
        <v>139334</v>
      </c>
      <c r="H190095" t="s">
        <v>135616</v>
      </c>
    </row>
    <row r="190096" spans="1:8" x14ac:dyDescent="0.3">
      <c r="A190096">
        <v>140610</v>
      </c>
      <c r="B190096" t="s">
        <v>138196</v>
      </c>
      <c r="C190096" t="s">
        <v>136555</v>
      </c>
      <c r="D190096">
        <v>514</v>
      </c>
      <c r="E190096">
        <v>47818</v>
      </c>
      <c r="F190096">
        <v>1</v>
      </c>
      <c r="G190096" t="s">
        <v>139335</v>
      </c>
      <c r="H190096" t="s">
        <v>135616</v>
      </c>
    </row>
    <row r="190097" spans="1:8" x14ac:dyDescent="0.3">
      <c r="A190097">
        <v>140610</v>
      </c>
      <c r="B190097" t="s">
        <v>138196</v>
      </c>
      <c r="C190097" t="s">
        <v>136555</v>
      </c>
      <c r="D190097">
        <v>514</v>
      </c>
      <c r="E190097">
        <v>47818</v>
      </c>
      <c r="F190097">
        <v>2</v>
      </c>
      <c r="G190097" t="s">
        <v>139336</v>
      </c>
      <c r="H190097" t="s">
        <v>135619</v>
      </c>
    </row>
    <row r="190098" spans="1:8" x14ac:dyDescent="0.3">
      <c r="A190098">
        <v>140610</v>
      </c>
      <c r="B190098" t="s">
        <v>138196</v>
      </c>
      <c r="C190098" t="s">
        <v>136555</v>
      </c>
      <c r="D190098">
        <v>514</v>
      </c>
      <c r="E190098">
        <v>47818</v>
      </c>
      <c r="F190098">
        <v>3</v>
      </c>
      <c r="G190098" t="s">
        <v>139337</v>
      </c>
      <c r="H190098" t="s">
        <v>135616</v>
      </c>
    </row>
    <row r="190099" spans="1:8" x14ac:dyDescent="0.3">
      <c r="A190099">
        <v>140610</v>
      </c>
      <c r="B190099" t="s">
        <v>138196</v>
      </c>
      <c r="C190099" t="s">
        <v>136555</v>
      </c>
      <c r="D190099">
        <v>514</v>
      </c>
      <c r="E190099">
        <v>47818</v>
      </c>
      <c r="F190099">
        <v>4</v>
      </c>
      <c r="G190099" t="s">
        <v>139338</v>
      </c>
      <c r="H190099" t="s">
        <v>135616</v>
      </c>
    </row>
    <row r="190100" spans="1:8" x14ac:dyDescent="0.3">
      <c r="A190100">
        <v>140610</v>
      </c>
      <c r="B190100" t="s">
        <v>138196</v>
      </c>
      <c r="C190100" t="s">
        <v>136555</v>
      </c>
      <c r="D190100">
        <v>514</v>
      </c>
      <c r="E190100">
        <v>47819</v>
      </c>
      <c r="F190100">
        <v>1</v>
      </c>
      <c r="G190100" t="s">
        <v>61098</v>
      </c>
      <c r="H190100" t="s">
        <v>135616</v>
      </c>
    </row>
    <row r="190101" spans="1:8" x14ac:dyDescent="0.3">
      <c r="A190101">
        <v>140610</v>
      </c>
      <c r="B190101" t="s">
        <v>138196</v>
      </c>
      <c r="C190101" t="s">
        <v>136555</v>
      </c>
      <c r="D190101">
        <v>514</v>
      </c>
      <c r="E190101">
        <v>47819</v>
      </c>
      <c r="F190101">
        <v>2</v>
      </c>
      <c r="G190101" t="s">
        <v>60809</v>
      </c>
      <c r="H190101" t="s">
        <v>135619</v>
      </c>
    </row>
    <row r="190102" spans="1:8" x14ac:dyDescent="0.3">
      <c r="A190102">
        <v>140610</v>
      </c>
      <c r="B190102" t="s">
        <v>138196</v>
      </c>
      <c r="C190102" t="s">
        <v>136555</v>
      </c>
      <c r="D190102">
        <v>514</v>
      </c>
      <c r="E190102">
        <v>47819</v>
      </c>
      <c r="F190102">
        <v>3</v>
      </c>
      <c r="G190102" t="s">
        <v>139339</v>
      </c>
      <c r="H190102" t="s">
        <v>135616</v>
      </c>
    </row>
    <row r="190103" spans="1:8" x14ac:dyDescent="0.3">
      <c r="A190103">
        <v>140610</v>
      </c>
      <c r="B190103" t="s">
        <v>138196</v>
      </c>
      <c r="C190103" t="s">
        <v>136555</v>
      </c>
      <c r="D190103">
        <v>514</v>
      </c>
      <c r="E190103">
        <v>47819</v>
      </c>
      <c r="F190103">
        <v>4</v>
      </c>
      <c r="G190103" t="s">
        <v>29161</v>
      </c>
      <c r="H190103" t="s">
        <v>135616</v>
      </c>
    </row>
    <row r="190104" spans="1:8" x14ac:dyDescent="0.3">
      <c r="A190104">
        <v>140610</v>
      </c>
      <c r="B190104" t="s">
        <v>138196</v>
      </c>
      <c r="C190104" t="s">
        <v>136555</v>
      </c>
      <c r="D190104">
        <v>514</v>
      </c>
      <c r="E190104">
        <v>47820</v>
      </c>
      <c r="F190104">
        <v>1</v>
      </c>
      <c r="G190104" t="s">
        <v>139340</v>
      </c>
      <c r="H190104" t="s">
        <v>135616</v>
      </c>
    </row>
    <row r="190105" spans="1:8" x14ac:dyDescent="0.3">
      <c r="A190105">
        <v>140610</v>
      </c>
      <c r="B190105" t="s">
        <v>138196</v>
      </c>
      <c r="C190105" t="s">
        <v>136555</v>
      </c>
      <c r="D190105">
        <v>514</v>
      </c>
      <c r="E190105">
        <v>47820</v>
      </c>
      <c r="F190105">
        <v>2</v>
      </c>
      <c r="G190105" t="s">
        <v>139341</v>
      </c>
      <c r="H190105" t="s">
        <v>135616</v>
      </c>
    </row>
    <row r="190106" spans="1:8" x14ac:dyDescent="0.3">
      <c r="A190106">
        <v>140610</v>
      </c>
      <c r="B190106" t="s">
        <v>138196</v>
      </c>
      <c r="C190106" t="s">
        <v>136555</v>
      </c>
      <c r="D190106">
        <v>514</v>
      </c>
      <c r="E190106">
        <v>47820</v>
      </c>
      <c r="F190106">
        <v>3</v>
      </c>
      <c r="G190106" t="s">
        <v>139342</v>
      </c>
      <c r="H190106" t="s">
        <v>135616</v>
      </c>
    </row>
    <row r="190107" spans="1:8" x14ac:dyDescent="0.3">
      <c r="A190107">
        <v>140610</v>
      </c>
      <c r="B190107" t="s">
        <v>138196</v>
      </c>
      <c r="C190107" t="s">
        <v>136555</v>
      </c>
      <c r="D190107">
        <v>514</v>
      </c>
      <c r="E190107">
        <v>47820</v>
      </c>
      <c r="F190107">
        <v>4</v>
      </c>
      <c r="G190107" t="s">
        <v>139343</v>
      </c>
      <c r="H190107" t="s">
        <v>135619</v>
      </c>
    </row>
    <row r="190108" spans="1:8" x14ac:dyDescent="0.3">
      <c r="A190108">
        <v>140610</v>
      </c>
      <c r="B190108" t="s">
        <v>138196</v>
      </c>
      <c r="C190108" t="s">
        <v>136555</v>
      </c>
      <c r="D190108">
        <v>514</v>
      </c>
      <c r="E190108">
        <v>47821</v>
      </c>
      <c r="F190108">
        <v>1</v>
      </c>
      <c r="G190108" t="s">
        <v>139344</v>
      </c>
      <c r="H190108" t="s">
        <v>135616</v>
      </c>
    </row>
    <row r="190109" spans="1:8" x14ac:dyDescent="0.3">
      <c r="A190109">
        <v>140610</v>
      </c>
      <c r="B190109" t="s">
        <v>138196</v>
      </c>
      <c r="C190109" t="s">
        <v>136555</v>
      </c>
      <c r="D190109">
        <v>514</v>
      </c>
      <c r="E190109">
        <v>47821</v>
      </c>
      <c r="F190109">
        <v>2</v>
      </c>
      <c r="G190109" t="s">
        <v>139345</v>
      </c>
      <c r="H190109" t="s">
        <v>135616</v>
      </c>
    </row>
    <row r="190110" spans="1:8" x14ac:dyDescent="0.3">
      <c r="A190110">
        <v>140610</v>
      </c>
      <c r="B190110" t="s">
        <v>138196</v>
      </c>
      <c r="C190110" t="s">
        <v>136555</v>
      </c>
      <c r="D190110">
        <v>514</v>
      </c>
      <c r="E190110">
        <v>47821</v>
      </c>
      <c r="F190110">
        <v>3</v>
      </c>
      <c r="G190110" t="s">
        <v>139346</v>
      </c>
      <c r="H190110" t="s">
        <v>135619</v>
      </c>
    </row>
    <row r="190111" spans="1:8" x14ac:dyDescent="0.3">
      <c r="A190111">
        <v>140610</v>
      </c>
      <c r="B190111" t="s">
        <v>138196</v>
      </c>
      <c r="C190111" t="s">
        <v>136555</v>
      </c>
      <c r="D190111">
        <v>514</v>
      </c>
      <c r="E190111">
        <v>47821</v>
      </c>
      <c r="F190111">
        <v>4</v>
      </c>
      <c r="G190111" t="s">
        <v>139347</v>
      </c>
      <c r="H190111" t="s">
        <v>135616</v>
      </c>
    </row>
    <row r="190112" spans="1:8" x14ac:dyDescent="0.3">
      <c r="A190112">
        <v>140610</v>
      </c>
      <c r="B190112" t="s">
        <v>138196</v>
      </c>
      <c r="C190112" t="s">
        <v>136555</v>
      </c>
      <c r="D190112">
        <v>514</v>
      </c>
      <c r="E190112">
        <v>47822</v>
      </c>
      <c r="F190112">
        <v>1</v>
      </c>
      <c r="G190112" t="s">
        <v>138886</v>
      </c>
      <c r="H190112" t="s">
        <v>135616</v>
      </c>
    </row>
    <row r="190113" spans="1:8" x14ac:dyDescent="0.3">
      <c r="A190113">
        <v>140610</v>
      </c>
      <c r="B190113" t="s">
        <v>138196</v>
      </c>
      <c r="C190113" t="s">
        <v>136555</v>
      </c>
      <c r="D190113">
        <v>514</v>
      </c>
      <c r="E190113">
        <v>47822</v>
      </c>
      <c r="F190113">
        <v>2</v>
      </c>
      <c r="G190113" t="s">
        <v>138885</v>
      </c>
      <c r="H190113" t="s">
        <v>135616</v>
      </c>
    </row>
    <row r="190114" spans="1:8" x14ac:dyDescent="0.3">
      <c r="A190114">
        <v>140610</v>
      </c>
      <c r="B190114" t="s">
        <v>138196</v>
      </c>
      <c r="C190114" t="s">
        <v>136555</v>
      </c>
      <c r="D190114">
        <v>514</v>
      </c>
      <c r="E190114">
        <v>47822</v>
      </c>
      <c r="F190114">
        <v>3</v>
      </c>
      <c r="G190114" t="s">
        <v>139348</v>
      </c>
      <c r="H190114" t="s">
        <v>135619</v>
      </c>
    </row>
    <row r="190115" spans="1:8" x14ac:dyDescent="0.3">
      <c r="A190115">
        <v>140610</v>
      </c>
      <c r="B190115" t="s">
        <v>138196</v>
      </c>
      <c r="C190115" t="s">
        <v>136555</v>
      </c>
      <c r="D190115">
        <v>514</v>
      </c>
      <c r="E190115">
        <v>47822</v>
      </c>
      <c r="F190115">
        <v>4</v>
      </c>
      <c r="G190115" t="s">
        <v>139349</v>
      </c>
      <c r="H190115" t="s">
        <v>135616</v>
      </c>
    </row>
    <row r="190116" spans="1:8" x14ac:dyDescent="0.3">
      <c r="A190116">
        <v>140610</v>
      </c>
      <c r="B190116" t="s">
        <v>138196</v>
      </c>
      <c r="C190116" t="s">
        <v>136555</v>
      </c>
      <c r="D190116">
        <v>514</v>
      </c>
      <c r="E190116">
        <v>47823</v>
      </c>
      <c r="F190116">
        <v>1</v>
      </c>
      <c r="G190116" t="s">
        <v>139350</v>
      </c>
      <c r="H190116" t="s">
        <v>135616</v>
      </c>
    </row>
    <row r="190117" spans="1:8" x14ac:dyDescent="0.3">
      <c r="A190117">
        <v>140610</v>
      </c>
      <c r="B190117" t="s">
        <v>138196</v>
      </c>
      <c r="C190117" t="s">
        <v>136555</v>
      </c>
      <c r="D190117">
        <v>514</v>
      </c>
      <c r="E190117">
        <v>47823</v>
      </c>
      <c r="F190117">
        <v>2</v>
      </c>
      <c r="G190117" t="s">
        <v>139351</v>
      </c>
      <c r="H190117" t="s">
        <v>135616</v>
      </c>
    </row>
    <row r="190118" spans="1:8" x14ac:dyDescent="0.3">
      <c r="A190118">
        <v>140610</v>
      </c>
      <c r="B190118" t="s">
        <v>138196</v>
      </c>
      <c r="C190118" t="s">
        <v>136555</v>
      </c>
      <c r="D190118">
        <v>514</v>
      </c>
      <c r="E190118">
        <v>47823</v>
      </c>
      <c r="F190118">
        <v>3</v>
      </c>
      <c r="G190118" t="s">
        <v>139352</v>
      </c>
      <c r="H190118" t="s">
        <v>135619</v>
      </c>
    </row>
    <row r="190119" spans="1:8" x14ac:dyDescent="0.3">
      <c r="A190119">
        <v>140610</v>
      </c>
      <c r="B190119" t="s">
        <v>138196</v>
      </c>
      <c r="C190119" t="s">
        <v>136555</v>
      </c>
      <c r="D190119">
        <v>514</v>
      </c>
      <c r="E190119">
        <v>47823</v>
      </c>
      <c r="F190119">
        <v>4</v>
      </c>
      <c r="G190119" t="s">
        <v>139353</v>
      </c>
      <c r="H190119" t="s">
        <v>135616</v>
      </c>
    </row>
    <row r="190120" spans="1:8" x14ac:dyDescent="0.3">
      <c r="A190120">
        <v>140610</v>
      </c>
      <c r="B190120" t="s">
        <v>138196</v>
      </c>
      <c r="C190120" t="s">
        <v>136555</v>
      </c>
      <c r="D190120">
        <v>514</v>
      </c>
      <c r="E190120">
        <v>47824</v>
      </c>
      <c r="F190120">
        <v>1</v>
      </c>
      <c r="G190120" t="s">
        <v>139354</v>
      </c>
      <c r="H190120" t="s">
        <v>135616</v>
      </c>
    </row>
    <row r="190121" spans="1:8" x14ac:dyDescent="0.3">
      <c r="A190121">
        <v>140610</v>
      </c>
      <c r="B190121" t="s">
        <v>138196</v>
      </c>
      <c r="C190121" t="s">
        <v>136555</v>
      </c>
      <c r="D190121">
        <v>514</v>
      </c>
      <c r="E190121">
        <v>47824</v>
      </c>
      <c r="F190121">
        <v>2</v>
      </c>
      <c r="G190121" t="s">
        <v>139355</v>
      </c>
      <c r="H190121" t="s">
        <v>135616</v>
      </c>
    </row>
    <row r="190122" spans="1:8" x14ac:dyDescent="0.3">
      <c r="A190122">
        <v>140610</v>
      </c>
      <c r="B190122" t="s">
        <v>138196</v>
      </c>
      <c r="C190122" t="s">
        <v>136555</v>
      </c>
      <c r="D190122">
        <v>514</v>
      </c>
      <c r="E190122">
        <v>47824</v>
      </c>
      <c r="F190122">
        <v>3</v>
      </c>
      <c r="G190122" t="s">
        <v>139356</v>
      </c>
      <c r="H190122" t="s">
        <v>135616</v>
      </c>
    </row>
    <row r="190123" spans="1:8" x14ac:dyDescent="0.3">
      <c r="A190123">
        <v>140610</v>
      </c>
      <c r="B190123" t="s">
        <v>138196</v>
      </c>
      <c r="C190123" t="s">
        <v>136555</v>
      </c>
      <c r="D190123">
        <v>514</v>
      </c>
      <c r="E190123">
        <v>47824</v>
      </c>
      <c r="F190123">
        <v>4</v>
      </c>
      <c r="G190123" t="s">
        <v>139357</v>
      </c>
      <c r="H190123" t="s">
        <v>135619</v>
      </c>
    </row>
    <row r="190124" spans="1:8" x14ac:dyDescent="0.3">
      <c r="A190124">
        <v>140610</v>
      </c>
      <c r="B190124" t="s">
        <v>138196</v>
      </c>
      <c r="C190124" t="s">
        <v>136555</v>
      </c>
      <c r="D190124">
        <v>514</v>
      </c>
      <c r="E190124">
        <v>47825</v>
      </c>
      <c r="F190124">
        <v>1</v>
      </c>
      <c r="G190124" t="s">
        <v>33105</v>
      </c>
      <c r="H190124" t="s">
        <v>135619</v>
      </c>
    </row>
    <row r="190125" spans="1:8" x14ac:dyDescent="0.3">
      <c r="A190125">
        <v>140610</v>
      </c>
      <c r="B190125" t="s">
        <v>138196</v>
      </c>
      <c r="C190125" t="s">
        <v>136555</v>
      </c>
      <c r="D190125">
        <v>514</v>
      </c>
      <c r="E190125">
        <v>47825</v>
      </c>
      <c r="F190125">
        <v>2</v>
      </c>
      <c r="G190125" t="s">
        <v>139358</v>
      </c>
      <c r="H190125" t="s">
        <v>135616</v>
      </c>
    </row>
    <row r="190126" spans="1:8" x14ac:dyDescent="0.3">
      <c r="A190126">
        <v>140610</v>
      </c>
      <c r="B190126" t="s">
        <v>138196</v>
      </c>
      <c r="C190126" t="s">
        <v>136555</v>
      </c>
      <c r="D190126">
        <v>514</v>
      </c>
      <c r="E190126">
        <v>47825</v>
      </c>
      <c r="F190126">
        <v>3</v>
      </c>
      <c r="G190126" t="s">
        <v>139359</v>
      </c>
      <c r="H190126" t="s">
        <v>135616</v>
      </c>
    </row>
    <row r="190127" spans="1:8" x14ac:dyDescent="0.3">
      <c r="A190127">
        <v>140610</v>
      </c>
      <c r="B190127" t="s">
        <v>138196</v>
      </c>
      <c r="C190127" t="s">
        <v>136555</v>
      </c>
      <c r="D190127">
        <v>514</v>
      </c>
      <c r="E190127">
        <v>47825</v>
      </c>
      <c r="F190127">
        <v>4</v>
      </c>
      <c r="G190127" t="s">
        <v>139360</v>
      </c>
      <c r="H190127" t="s">
        <v>135616</v>
      </c>
    </row>
    <row r="190128" spans="1:8" x14ac:dyDescent="0.3">
      <c r="A190128">
        <v>140610</v>
      </c>
      <c r="B190128" t="s">
        <v>138196</v>
      </c>
      <c r="C190128" t="s">
        <v>136555</v>
      </c>
      <c r="D190128">
        <v>514</v>
      </c>
      <c r="E190128">
        <v>47826</v>
      </c>
      <c r="F190128">
        <v>1</v>
      </c>
      <c r="G190128" t="s">
        <v>139361</v>
      </c>
      <c r="H190128" t="s">
        <v>135619</v>
      </c>
    </row>
    <row r="190129" spans="1:8" x14ac:dyDescent="0.3">
      <c r="A190129">
        <v>140610</v>
      </c>
      <c r="B190129" t="s">
        <v>138196</v>
      </c>
      <c r="C190129" t="s">
        <v>136555</v>
      </c>
      <c r="D190129">
        <v>514</v>
      </c>
      <c r="E190129">
        <v>47826</v>
      </c>
      <c r="F190129">
        <v>2</v>
      </c>
      <c r="G190129" t="s">
        <v>139362</v>
      </c>
      <c r="H190129" t="s">
        <v>135616</v>
      </c>
    </row>
    <row r="190130" spans="1:8" x14ac:dyDescent="0.3">
      <c r="A190130">
        <v>140610</v>
      </c>
      <c r="B190130" t="s">
        <v>138196</v>
      </c>
      <c r="C190130" t="s">
        <v>136555</v>
      </c>
      <c r="D190130">
        <v>514</v>
      </c>
      <c r="E190130">
        <v>47826</v>
      </c>
      <c r="F190130">
        <v>3</v>
      </c>
      <c r="G190130" t="s">
        <v>139363</v>
      </c>
      <c r="H190130" t="s">
        <v>135616</v>
      </c>
    </row>
    <row r="190131" spans="1:8" x14ac:dyDescent="0.3">
      <c r="A190131">
        <v>140610</v>
      </c>
      <c r="B190131" t="s">
        <v>138196</v>
      </c>
      <c r="C190131" t="s">
        <v>136555</v>
      </c>
      <c r="D190131">
        <v>514</v>
      </c>
      <c r="E190131">
        <v>47826</v>
      </c>
      <c r="F190131">
        <v>4</v>
      </c>
      <c r="G190131" t="s">
        <v>139364</v>
      </c>
      <c r="H190131" t="s">
        <v>135616</v>
      </c>
    </row>
    <row r="190132" spans="1:8" x14ac:dyDescent="0.3">
      <c r="A190132">
        <v>140610</v>
      </c>
      <c r="B190132" t="s">
        <v>138196</v>
      </c>
      <c r="C190132" t="s">
        <v>139365</v>
      </c>
      <c r="D190132">
        <v>515</v>
      </c>
      <c r="E190132">
        <v>47827</v>
      </c>
      <c r="F190132">
        <v>1</v>
      </c>
      <c r="G190132" t="s">
        <v>139366</v>
      </c>
      <c r="H190132" t="s">
        <v>135616</v>
      </c>
    </row>
    <row r="190133" spans="1:8" x14ac:dyDescent="0.3">
      <c r="A190133">
        <v>140610</v>
      </c>
      <c r="B190133" t="s">
        <v>138196</v>
      </c>
      <c r="C190133" t="s">
        <v>139365</v>
      </c>
      <c r="D190133">
        <v>515</v>
      </c>
      <c r="E190133">
        <v>47827</v>
      </c>
      <c r="F190133">
        <v>2</v>
      </c>
      <c r="G190133" t="s">
        <v>139367</v>
      </c>
      <c r="H190133" t="s">
        <v>135619</v>
      </c>
    </row>
    <row r="190134" spans="1:8" x14ac:dyDescent="0.3">
      <c r="A190134">
        <v>140610</v>
      </c>
      <c r="B190134" t="s">
        <v>138196</v>
      </c>
      <c r="C190134" t="s">
        <v>139365</v>
      </c>
      <c r="D190134">
        <v>515</v>
      </c>
      <c r="E190134">
        <v>47827</v>
      </c>
      <c r="F190134">
        <v>3</v>
      </c>
      <c r="G190134" t="s">
        <v>139368</v>
      </c>
      <c r="H190134" t="s">
        <v>135616</v>
      </c>
    </row>
    <row r="190135" spans="1:8" x14ac:dyDescent="0.3">
      <c r="A190135">
        <v>140610</v>
      </c>
      <c r="B190135" t="s">
        <v>138196</v>
      </c>
      <c r="C190135" t="s">
        <v>139365</v>
      </c>
      <c r="D190135">
        <v>515</v>
      </c>
      <c r="E190135">
        <v>47827</v>
      </c>
      <c r="F190135">
        <v>4</v>
      </c>
      <c r="G190135" t="s">
        <v>139369</v>
      </c>
      <c r="H190135" t="s">
        <v>135616</v>
      </c>
    </row>
    <row r="190136" spans="1:8" x14ac:dyDescent="0.3">
      <c r="A190136">
        <v>140610</v>
      </c>
      <c r="B190136" t="s">
        <v>138196</v>
      </c>
      <c r="C190136" t="s">
        <v>139365</v>
      </c>
      <c r="D190136">
        <v>515</v>
      </c>
      <c r="E190136">
        <v>47828</v>
      </c>
      <c r="F190136">
        <v>1</v>
      </c>
      <c r="G190136" t="s">
        <v>139370</v>
      </c>
      <c r="H190136" t="s">
        <v>135616</v>
      </c>
    </row>
    <row r="190137" spans="1:8" x14ac:dyDescent="0.3">
      <c r="A190137">
        <v>140610</v>
      </c>
      <c r="B190137" t="s">
        <v>138196</v>
      </c>
      <c r="C190137" t="s">
        <v>139365</v>
      </c>
      <c r="D190137">
        <v>515</v>
      </c>
      <c r="E190137">
        <v>47828</v>
      </c>
      <c r="F190137">
        <v>2</v>
      </c>
      <c r="G190137" t="s">
        <v>139371</v>
      </c>
      <c r="H190137" t="s">
        <v>135619</v>
      </c>
    </row>
    <row r="190138" spans="1:8" x14ac:dyDescent="0.3">
      <c r="A190138">
        <v>140610</v>
      </c>
      <c r="B190138" t="s">
        <v>138196</v>
      </c>
      <c r="C190138" t="s">
        <v>139365</v>
      </c>
      <c r="D190138">
        <v>515</v>
      </c>
      <c r="E190138">
        <v>47828</v>
      </c>
      <c r="F190138">
        <v>3</v>
      </c>
      <c r="G190138" t="s">
        <v>139372</v>
      </c>
      <c r="H190138" t="s">
        <v>135616</v>
      </c>
    </row>
    <row r="190139" spans="1:8" x14ac:dyDescent="0.3">
      <c r="A190139">
        <v>140610</v>
      </c>
      <c r="B190139" t="s">
        <v>138196</v>
      </c>
      <c r="C190139" t="s">
        <v>139365</v>
      </c>
      <c r="D190139">
        <v>515</v>
      </c>
      <c r="E190139">
        <v>47828</v>
      </c>
      <c r="F190139">
        <v>4</v>
      </c>
      <c r="G190139" t="s">
        <v>139373</v>
      </c>
      <c r="H190139" t="s">
        <v>135616</v>
      </c>
    </row>
    <row r="190140" spans="1:8" x14ac:dyDescent="0.3">
      <c r="A190140">
        <v>140610</v>
      </c>
      <c r="B190140" t="s">
        <v>138196</v>
      </c>
      <c r="C190140" t="s">
        <v>139365</v>
      </c>
      <c r="D190140">
        <v>515</v>
      </c>
      <c r="E190140">
        <v>47829</v>
      </c>
      <c r="F190140">
        <v>1</v>
      </c>
      <c r="G190140" t="s">
        <v>4604</v>
      </c>
      <c r="H190140" t="s">
        <v>135616</v>
      </c>
    </row>
    <row r="190141" spans="1:8" x14ac:dyDescent="0.3">
      <c r="A190141">
        <v>140610</v>
      </c>
      <c r="B190141" t="s">
        <v>138196</v>
      </c>
      <c r="C190141" t="s">
        <v>139365</v>
      </c>
      <c r="D190141">
        <v>515</v>
      </c>
      <c r="E190141">
        <v>47829</v>
      </c>
      <c r="F190141">
        <v>2</v>
      </c>
      <c r="G190141" t="s">
        <v>689</v>
      </c>
      <c r="H190141" t="s">
        <v>135619</v>
      </c>
    </row>
    <row r="190142" spans="1:8" x14ac:dyDescent="0.3">
      <c r="A190142">
        <v>140610</v>
      </c>
      <c r="B190142" t="s">
        <v>138196</v>
      </c>
      <c r="C190142" t="s">
        <v>139365</v>
      </c>
      <c r="D190142">
        <v>515</v>
      </c>
      <c r="E190142">
        <v>47829</v>
      </c>
      <c r="F190142">
        <v>3</v>
      </c>
      <c r="G190142" t="s">
        <v>237</v>
      </c>
      <c r="H190142" t="s">
        <v>135616</v>
      </c>
    </row>
    <row r="190143" spans="1:8" x14ac:dyDescent="0.3">
      <c r="A190143">
        <v>140610</v>
      </c>
      <c r="B190143" t="s">
        <v>138196</v>
      </c>
      <c r="C190143" t="s">
        <v>139365</v>
      </c>
      <c r="D190143">
        <v>515</v>
      </c>
      <c r="E190143">
        <v>47829</v>
      </c>
      <c r="F190143">
        <v>4</v>
      </c>
      <c r="G190143" t="s">
        <v>1899</v>
      </c>
      <c r="H190143" t="s">
        <v>135616</v>
      </c>
    </row>
    <row r="190144" spans="1:8" x14ac:dyDescent="0.3">
      <c r="A190144">
        <v>140610</v>
      </c>
      <c r="B190144" t="s">
        <v>138196</v>
      </c>
      <c r="C190144" t="s">
        <v>139365</v>
      </c>
      <c r="D190144">
        <v>515</v>
      </c>
      <c r="E190144">
        <v>47830</v>
      </c>
      <c r="F190144">
        <v>1</v>
      </c>
      <c r="G190144" t="s">
        <v>139374</v>
      </c>
      <c r="H190144" t="s">
        <v>135616</v>
      </c>
    </row>
    <row r="190145" spans="1:8" x14ac:dyDescent="0.3">
      <c r="A190145">
        <v>140610</v>
      </c>
      <c r="B190145" t="s">
        <v>138196</v>
      </c>
      <c r="C190145" t="s">
        <v>139365</v>
      </c>
      <c r="D190145">
        <v>515</v>
      </c>
      <c r="E190145">
        <v>47830</v>
      </c>
      <c r="F190145">
        <v>2</v>
      </c>
      <c r="G190145" t="s">
        <v>139375</v>
      </c>
      <c r="H190145" t="s">
        <v>135619</v>
      </c>
    </row>
    <row r="190146" spans="1:8" x14ac:dyDescent="0.3">
      <c r="A190146">
        <v>140610</v>
      </c>
      <c r="B190146" t="s">
        <v>138196</v>
      </c>
      <c r="C190146" t="s">
        <v>139365</v>
      </c>
      <c r="D190146">
        <v>515</v>
      </c>
      <c r="E190146">
        <v>47830</v>
      </c>
      <c r="F190146">
        <v>3</v>
      </c>
      <c r="G190146" t="s">
        <v>139376</v>
      </c>
      <c r="H190146" t="s">
        <v>135616</v>
      </c>
    </row>
    <row r="190147" spans="1:8" x14ac:dyDescent="0.3">
      <c r="A190147">
        <v>140610</v>
      </c>
      <c r="B190147" t="s">
        <v>138196</v>
      </c>
      <c r="C190147" t="s">
        <v>139365</v>
      </c>
      <c r="D190147">
        <v>515</v>
      </c>
      <c r="E190147">
        <v>47830</v>
      </c>
      <c r="F190147">
        <v>4</v>
      </c>
      <c r="G190147" t="s">
        <v>139377</v>
      </c>
      <c r="H190147" t="s">
        <v>135616</v>
      </c>
    </row>
    <row r="190148" spans="1:8" x14ac:dyDescent="0.3">
      <c r="A190148">
        <v>140610</v>
      </c>
      <c r="B190148" t="s">
        <v>138196</v>
      </c>
      <c r="C190148" t="s">
        <v>139365</v>
      </c>
      <c r="D190148">
        <v>515</v>
      </c>
      <c r="E190148">
        <v>47831</v>
      </c>
      <c r="F190148">
        <v>1</v>
      </c>
      <c r="G190148" t="s">
        <v>139378</v>
      </c>
      <c r="H190148" t="s">
        <v>135616</v>
      </c>
    </row>
    <row r="190149" spans="1:8" x14ac:dyDescent="0.3">
      <c r="A190149">
        <v>140610</v>
      </c>
      <c r="B190149" t="s">
        <v>138196</v>
      </c>
      <c r="C190149" t="s">
        <v>139365</v>
      </c>
      <c r="D190149">
        <v>515</v>
      </c>
      <c r="E190149">
        <v>47831</v>
      </c>
      <c r="F190149">
        <v>2</v>
      </c>
      <c r="G190149" t="s">
        <v>139379</v>
      </c>
      <c r="H190149" t="s">
        <v>135616</v>
      </c>
    </row>
    <row r="190150" spans="1:8" x14ac:dyDescent="0.3">
      <c r="A190150">
        <v>140610</v>
      </c>
      <c r="B190150" t="s">
        <v>138196</v>
      </c>
      <c r="C190150" t="s">
        <v>139365</v>
      </c>
      <c r="D190150">
        <v>515</v>
      </c>
      <c r="E190150">
        <v>47831</v>
      </c>
      <c r="F190150">
        <v>3</v>
      </c>
      <c r="G190150" t="s">
        <v>139380</v>
      </c>
      <c r="H190150" t="s">
        <v>135616</v>
      </c>
    </row>
    <row r="190151" spans="1:8" x14ac:dyDescent="0.3">
      <c r="A190151">
        <v>140610</v>
      </c>
      <c r="B190151" t="s">
        <v>138196</v>
      </c>
      <c r="C190151" t="s">
        <v>139365</v>
      </c>
      <c r="D190151">
        <v>515</v>
      </c>
      <c r="E190151">
        <v>47831</v>
      </c>
      <c r="F190151">
        <v>4</v>
      </c>
      <c r="G190151" t="s">
        <v>139381</v>
      </c>
      <c r="H190151" t="s">
        <v>135619</v>
      </c>
    </row>
    <row r="190152" spans="1:8" x14ac:dyDescent="0.3">
      <c r="A190152">
        <v>140610</v>
      </c>
      <c r="B190152" t="s">
        <v>138196</v>
      </c>
      <c r="C190152" t="s">
        <v>139365</v>
      </c>
      <c r="D190152">
        <v>515</v>
      </c>
      <c r="E190152">
        <v>47832</v>
      </c>
      <c r="F190152">
        <v>1</v>
      </c>
      <c r="G190152" t="s">
        <v>139382</v>
      </c>
      <c r="H190152" t="s">
        <v>135616</v>
      </c>
    </row>
    <row r="190153" spans="1:8" x14ac:dyDescent="0.3">
      <c r="A190153">
        <v>140610</v>
      </c>
      <c r="B190153" t="s">
        <v>138196</v>
      </c>
      <c r="C190153" t="s">
        <v>139365</v>
      </c>
      <c r="D190153">
        <v>515</v>
      </c>
      <c r="E190153">
        <v>47832</v>
      </c>
      <c r="F190153">
        <v>2</v>
      </c>
      <c r="G190153" t="s">
        <v>139383</v>
      </c>
      <c r="H190153" t="s">
        <v>135616</v>
      </c>
    </row>
    <row r="190154" spans="1:8" x14ac:dyDescent="0.3">
      <c r="A190154">
        <v>140610</v>
      </c>
      <c r="B190154" t="s">
        <v>138196</v>
      </c>
      <c r="C190154" t="s">
        <v>139365</v>
      </c>
      <c r="D190154">
        <v>515</v>
      </c>
      <c r="E190154">
        <v>47832</v>
      </c>
      <c r="F190154">
        <v>3</v>
      </c>
      <c r="G190154" t="s">
        <v>139384</v>
      </c>
      <c r="H190154" t="s">
        <v>135616</v>
      </c>
    </row>
    <row r="190155" spans="1:8" x14ac:dyDescent="0.3">
      <c r="A190155">
        <v>140610</v>
      </c>
      <c r="B190155" t="s">
        <v>138196</v>
      </c>
      <c r="C190155" t="s">
        <v>139365</v>
      </c>
      <c r="D190155">
        <v>515</v>
      </c>
      <c r="E190155">
        <v>47832</v>
      </c>
      <c r="F190155">
        <v>4</v>
      </c>
      <c r="G190155" t="s">
        <v>139385</v>
      </c>
      <c r="H190155" t="s">
        <v>135619</v>
      </c>
    </row>
    <row r="190156" spans="1:8" x14ac:dyDescent="0.3">
      <c r="A190156">
        <v>140610</v>
      </c>
      <c r="B190156" t="s">
        <v>138196</v>
      </c>
      <c r="C190156" t="s">
        <v>139365</v>
      </c>
      <c r="D190156">
        <v>515</v>
      </c>
      <c r="E190156">
        <v>47833</v>
      </c>
      <c r="F190156">
        <v>1</v>
      </c>
      <c r="G190156" t="s">
        <v>139386</v>
      </c>
      <c r="H190156" t="s">
        <v>135616</v>
      </c>
    </row>
    <row r="190157" spans="1:8" x14ac:dyDescent="0.3">
      <c r="A190157">
        <v>140610</v>
      </c>
      <c r="B190157" t="s">
        <v>138196</v>
      </c>
      <c r="C190157" t="s">
        <v>139365</v>
      </c>
      <c r="D190157">
        <v>515</v>
      </c>
      <c r="E190157">
        <v>47833</v>
      </c>
      <c r="F190157">
        <v>2</v>
      </c>
      <c r="G190157" t="s">
        <v>139387</v>
      </c>
      <c r="H190157" t="s">
        <v>135619</v>
      </c>
    </row>
    <row r="190158" spans="1:8" x14ac:dyDescent="0.3">
      <c r="A190158">
        <v>140610</v>
      </c>
      <c r="B190158" t="s">
        <v>138196</v>
      </c>
      <c r="C190158" t="s">
        <v>139365</v>
      </c>
      <c r="D190158">
        <v>515</v>
      </c>
      <c r="E190158">
        <v>47833</v>
      </c>
      <c r="F190158">
        <v>3</v>
      </c>
      <c r="G190158" t="s">
        <v>139388</v>
      </c>
      <c r="H190158" t="s">
        <v>135616</v>
      </c>
    </row>
    <row r="190159" spans="1:8" x14ac:dyDescent="0.3">
      <c r="A190159">
        <v>140610</v>
      </c>
      <c r="B190159" t="s">
        <v>138196</v>
      </c>
      <c r="C190159" t="s">
        <v>139365</v>
      </c>
      <c r="D190159">
        <v>515</v>
      </c>
      <c r="E190159">
        <v>47833</v>
      </c>
      <c r="F190159">
        <v>4</v>
      </c>
      <c r="G190159" t="s">
        <v>139389</v>
      </c>
      <c r="H190159" t="s">
        <v>135616</v>
      </c>
    </row>
    <row r="190160" spans="1:8" x14ac:dyDescent="0.3">
      <c r="A190160">
        <v>140610</v>
      </c>
      <c r="B190160" t="s">
        <v>138196</v>
      </c>
      <c r="C190160" t="s">
        <v>139365</v>
      </c>
      <c r="D190160">
        <v>515</v>
      </c>
      <c r="E190160">
        <v>47834</v>
      </c>
      <c r="F190160">
        <v>1</v>
      </c>
      <c r="G190160" t="s">
        <v>55463</v>
      </c>
      <c r="H190160" t="s">
        <v>135616</v>
      </c>
    </row>
    <row r="190161" spans="1:8" x14ac:dyDescent="0.3">
      <c r="A190161">
        <v>140610</v>
      </c>
      <c r="B190161" t="s">
        <v>138196</v>
      </c>
      <c r="C190161" t="s">
        <v>139365</v>
      </c>
      <c r="D190161">
        <v>515</v>
      </c>
      <c r="E190161">
        <v>47834</v>
      </c>
      <c r="F190161">
        <v>2</v>
      </c>
      <c r="G190161" t="s">
        <v>139390</v>
      </c>
      <c r="H190161" t="s">
        <v>135619</v>
      </c>
    </row>
    <row r="190162" spans="1:8" x14ac:dyDescent="0.3">
      <c r="A190162">
        <v>140610</v>
      </c>
      <c r="B190162" t="s">
        <v>138196</v>
      </c>
      <c r="C190162" t="s">
        <v>139365</v>
      </c>
      <c r="D190162">
        <v>515</v>
      </c>
      <c r="E190162">
        <v>47834</v>
      </c>
      <c r="F190162">
        <v>3</v>
      </c>
      <c r="G190162" t="s">
        <v>139391</v>
      </c>
      <c r="H190162" t="s">
        <v>135616</v>
      </c>
    </row>
    <row r="190163" spans="1:8" x14ac:dyDescent="0.3">
      <c r="A190163">
        <v>140610</v>
      </c>
      <c r="B190163" t="s">
        <v>138196</v>
      </c>
      <c r="C190163" t="s">
        <v>139365</v>
      </c>
      <c r="D190163">
        <v>515</v>
      </c>
      <c r="E190163">
        <v>47834</v>
      </c>
      <c r="F190163">
        <v>4</v>
      </c>
      <c r="G190163" t="s">
        <v>139392</v>
      </c>
      <c r="H190163" t="s">
        <v>135616</v>
      </c>
    </row>
    <row r="190164" spans="1:8" x14ac:dyDescent="0.3">
      <c r="A190164">
        <v>140610</v>
      </c>
      <c r="B190164" t="s">
        <v>138196</v>
      </c>
      <c r="C190164" t="s">
        <v>139365</v>
      </c>
      <c r="D190164">
        <v>515</v>
      </c>
      <c r="E190164">
        <v>47835</v>
      </c>
      <c r="F190164">
        <v>1</v>
      </c>
      <c r="G190164" t="s">
        <v>139393</v>
      </c>
      <c r="H190164" t="s">
        <v>135616</v>
      </c>
    </row>
    <row r="190165" spans="1:8" x14ac:dyDescent="0.3">
      <c r="A190165">
        <v>140610</v>
      </c>
      <c r="B190165" t="s">
        <v>138196</v>
      </c>
      <c r="C190165" t="s">
        <v>139365</v>
      </c>
      <c r="D190165">
        <v>515</v>
      </c>
      <c r="E190165">
        <v>47835</v>
      </c>
      <c r="F190165">
        <v>2</v>
      </c>
      <c r="G190165" t="s">
        <v>139394</v>
      </c>
      <c r="H190165" t="s">
        <v>135616</v>
      </c>
    </row>
    <row r="190166" spans="1:8" x14ac:dyDescent="0.3">
      <c r="A190166">
        <v>140610</v>
      </c>
      <c r="B190166" t="s">
        <v>138196</v>
      </c>
      <c r="C190166" t="s">
        <v>139365</v>
      </c>
      <c r="D190166">
        <v>515</v>
      </c>
      <c r="E190166">
        <v>47835</v>
      </c>
      <c r="F190166">
        <v>3</v>
      </c>
      <c r="G190166" t="s">
        <v>139395</v>
      </c>
      <c r="H190166" t="s">
        <v>135619</v>
      </c>
    </row>
    <row r="190167" spans="1:8" x14ac:dyDescent="0.3">
      <c r="A190167">
        <v>140610</v>
      </c>
      <c r="B190167" t="s">
        <v>138196</v>
      </c>
      <c r="C190167" t="s">
        <v>139365</v>
      </c>
      <c r="D190167">
        <v>515</v>
      </c>
      <c r="E190167">
        <v>47835</v>
      </c>
      <c r="F190167">
        <v>4</v>
      </c>
      <c r="G190167" t="s">
        <v>139396</v>
      </c>
      <c r="H190167" t="s">
        <v>135616</v>
      </c>
    </row>
    <row r="190168" spans="1:8" x14ac:dyDescent="0.3">
      <c r="A190168">
        <v>140610</v>
      </c>
      <c r="B190168" t="s">
        <v>138196</v>
      </c>
      <c r="C190168" t="s">
        <v>139365</v>
      </c>
      <c r="D190168">
        <v>515</v>
      </c>
      <c r="E190168">
        <v>47836</v>
      </c>
      <c r="F190168">
        <v>1</v>
      </c>
      <c r="G190168" t="s">
        <v>139397</v>
      </c>
      <c r="H190168" t="s">
        <v>135616</v>
      </c>
    </row>
    <row r="190169" spans="1:8" x14ac:dyDescent="0.3">
      <c r="A190169">
        <v>140610</v>
      </c>
      <c r="B190169" t="s">
        <v>138196</v>
      </c>
      <c r="C190169" t="s">
        <v>139365</v>
      </c>
      <c r="D190169">
        <v>515</v>
      </c>
      <c r="E190169">
        <v>47836</v>
      </c>
      <c r="F190169">
        <v>2</v>
      </c>
      <c r="G190169" t="s">
        <v>139398</v>
      </c>
      <c r="H190169" t="s">
        <v>135616</v>
      </c>
    </row>
    <row r="190170" spans="1:8" x14ac:dyDescent="0.3">
      <c r="A190170">
        <v>140610</v>
      </c>
      <c r="B190170" t="s">
        <v>138196</v>
      </c>
      <c r="C190170" t="s">
        <v>139365</v>
      </c>
      <c r="D190170">
        <v>515</v>
      </c>
      <c r="E190170">
        <v>47836</v>
      </c>
      <c r="F190170">
        <v>3</v>
      </c>
      <c r="G190170" t="s">
        <v>139399</v>
      </c>
      <c r="H190170" t="s">
        <v>135616</v>
      </c>
    </row>
    <row r="190171" spans="1:8" x14ac:dyDescent="0.3">
      <c r="A190171">
        <v>140610</v>
      </c>
      <c r="B190171" t="s">
        <v>138196</v>
      </c>
      <c r="C190171" t="s">
        <v>139365</v>
      </c>
      <c r="D190171">
        <v>515</v>
      </c>
      <c r="E190171">
        <v>47836</v>
      </c>
      <c r="F190171">
        <v>4</v>
      </c>
      <c r="G190171" t="s">
        <v>139400</v>
      </c>
      <c r="H190171" t="s">
        <v>135619</v>
      </c>
    </row>
    <row r="190172" spans="1:8" x14ac:dyDescent="0.3">
      <c r="A190172">
        <v>140610</v>
      </c>
      <c r="B190172" t="s">
        <v>138196</v>
      </c>
      <c r="C190172" t="s">
        <v>139365</v>
      </c>
      <c r="D190172">
        <v>515</v>
      </c>
      <c r="E190172">
        <v>47837</v>
      </c>
      <c r="F190172">
        <v>1</v>
      </c>
      <c r="G190172" t="s">
        <v>139401</v>
      </c>
      <c r="H190172" t="s">
        <v>135619</v>
      </c>
    </row>
    <row r="190173" spans="1:8" x14ac:dyDescent="0.3">
      <c r="A190173">
        <v>140610</v>
      </c>
      <c r="B190173" t="s">
        <v>138196</v>
      </c>
      <c r="C190173" t="s">
        <v>139365</v>
      </c>
      <c r="D190173">
        <v>515</v>
      </c>
      <c r="E190173">
        <v>47837</v>
      </c>
      <c r="F190173">
        <v>2</v>
      </c>
      <c r="G190173" t="s">
        <v>139402</v>
      </c>
      <c r="H190173" t="s">
        <v>135616</v>
      </c>
    </row>
    <row r="190174" spans="1:8" x14ac:dyDescent="0.3">
      <c r="A190174">
        <v>140610</v>
      </c>
      <c r="B190174" t="s">
        <v>138196</v>
      </c>
      <c r="C190174" t="s">
        <v>139365</v>
      </c>
      <c r="D190174">
        <v>515</v>
      </c>
      <c r="E190174">
        <v>47837</v>
      </c>
      <c r="F190174">
        <v>3</v>
      </c>
      <c r="G190174" t="s">
        <v>139403</v>
      </c>
      <c r="H190174" t="s">
        <v>135616</v>
      </c>
    </row>
    <row r="190175" spans="1:8" x14ac:dyDescent="0.3">
      <c r="A190175">
        <v>140610</v>
      </c>
      <c r="B190175" t="s">
        <v>138196</v>
      </c>
      <c r="C190175" t="s">
        <v>139365</v>
      </c>
      <c r="D190175">
        <v>515</v>
      </c>
      <c r="E190175">
        <v>47837</v>
      </c>
      <c r="F190175">
        <v>4</v>
      </c>
      <c r="G190175" t="s">
        <v>139404</v>
      </c>
      <c r="H190175" t="s">
        <v>135616</v>
      </c>
    </row>
    <row r="190176" spans="1:8" x14ac:dyDescent="0.3">
      <c r="A190176">
        <v>140610</v>
      </c>
      <c r="B190176" t="s">
        <v>138196</v>
      </c>
      <c r="C190176" t="s">
        <v>139365</v>
      </c>
      <c r="D190176">
        <v>515</v>
      </c>
      <c r="E190176">
        <v>47838</v>
      </c>
      <c r="F190176">
        <v>1</v>
      </c>
      <c r="G190176" t="s">
        <v>139405</v>
      </c>
      <c r="H190176" t="s">
        <v>135616</v>
      </c>
    </row>
    <row r="190177" spans="1:8" x14ac:dyDescent="0.3">
      <c r="A190177">
        <v>140610</v>
      </c>
      <c r="B190177" t="s">
        <v>138196</v>
      </c>
      <c r="C190177" t="s">
        <v>139365</v>
      </c>
      <c r="D190177">
        <v>515</v>
      </c>
      <c r="E190177">
        <v>47838</v>
      </c>
      <c r="F190177">
        <v>2</v>
      </c>
      <c r="G190177" t="s">
        <v>138269</v>
      </c>
      <c r="H190177" t="s">
        <v>135616</v>
      </c>
    </row>
    <row r="190178" spans="1:8" x14ac:dyDescent="0.3">
      <c r="A190178">
        <v>140610</v>
      </c>
      <c r="B190178" t="s">
        <v>138196</v>
      </c>
      <c r="C190178" t="s">
        <v>139365</v>
      </c>
      <c r="D190178">
        <v>515</v>
      </c>
      <c r="E190178">
        <v>47838</v>
      </c>
      <c r="F190178">
        <v>3</v>
      </c>
      <c r="G190178" t="s">
        <v>139406</v>
      </c>
      <c r="H190178" t="s">
        <v>135616</v>
      </c>
    </row>
    <row r="190179" spans="1:8" x14ac:dyDescent="0.3">
      <c r="A190179">
        <v>140610</v>
      </c>
      <c r="B190179" t="s">
        <v>138196</v>
      </c>
      <c r="C190179" t="s">
        <v>139365</v>
      </c>
      <c r="D190179">
        <v>515</v>
      </c>
      <c r="E190179">
        <v>47838</v>
      </c>
      <c r="F190179">
        <v>4</v>
      </c>
      <c r="G190179" t="s">
        <v>138267</v>
      </c>
      <c r="H190179" t="s">
        <v>135619</v>
      </c>
    </row>
    <row r="190180" spans="1:8" x14ac:dyDescent="0.3">
      <c r="A190180">
        <v>140610</v>
      </c>
      <c r="B190180" t="s">
        <v>138196</v>
      </c>
      <c r="C190180" t="s">
        <v>139365</v>
      </c>
      <c r="D190180">
        <v>515</v>
      </c>
      <c r="E190180">
        <v>47839</v>
      </c>
      <c r="F190180">
        <v>1</v>
      </c>
      <c r="G190180" t="s">
        <v>139407</v>
      </c>
      <c r="H190180" t="s">
        <v>135616</v>
      </c>
    </row>
    <row r="190181" spans="1:8" x14ac:dyDescent="0.3">
      <c r="A190181">
        <v>140610</v>
      </c>
      <c r="B190181" t="s">
        <v>138196</v>
      </c>
      <c r="C190181" t="s">
        <v>139365</v>
      </c>
      <c r="D190181">
        <v>515</v>
      </c>
      <c r="E190181">
        <v>47839</v>
      </c>
      <c r="F190181">
        <v>2</v>
      </c>
      <c r="G190181" t="s">
        <v>139408</v>
      </c>
      <c r="H190181" t="s">
        <v>135619</v>
      </c>
    </row>
    <row r="190182" spans="1:8" x14ac:dyDescent="0.3">
      <c r="A190182">
        <v>140610</v>
      </c>
      <c r="B190182" t="s">
        <v>138196</v>
      </c>
      <c r="C190182" t="s">
        <v>139365</v>
      </c>
      <c r="D190182">
        <v>515</v>
      </c>
      <c r="E190182">
        <v>47839</v>
      </c>
      <c r="F190182">
        <v>3</v>
      </c>
      <c r="G190182" t="s">
        <v>139409</v>
      </c>
      <c r="H190182" t="s">
        <v>135616</v>
      </c>
    </row>
    <row r="190183" spans="1:8" x14ac:dyDescent="0.3">
      <c r="A190183">
        <v>140610</v>
      </c>
      <c r="B190183" t="s">
        <v>138196</v>
      </c>
      <c r="C190183" t="s">
        <v>139365</v>
      </c>
      <c r="D190183">
        <v>515</v>
      </c>
      <c r="E190183">
        <v>47839</v>
      </c>
      <c r="F190183">
        <v>4</v>
      </c>
      <c r="G190183" t="s">
        <v>139410</v>
      </c>
      <c r="H190183" t="s">
        <v>135616</v>
      </c>
    </row>
    <row r="190184" spans="1:8" x14ac:dyDescent="0.3">
      <c r="A190184">
        <v>140610</v>
      </c>
      <c r="B190184" t="s">
        <v>138196</v>
      </c>
      <c r="C190184" t="s">
        <v>139365</v>
      </c>
      <c r="D190184">
        <v>515</v>
      </c>
      <c r="E190184">
        <v>47840</v>
      </c>
      <c r="F190184">
        <v>1</v>
      </c>
      <c r="G190184" t="s">
        <v>139411</v>
      </c>
      <c r="H190184" t="s">
        <v>135616</v>
      </c>
    </row>
    <row r="190185" spans="1:8" x14ac:dyDescent="0.3">
      <c r="A190185">
        <v>140610</v>
      </c>
      <c r="B190185" t="s">
        <v>138196</v>
      </c>
      <c r="C190185" t="s">
        <v>139365</v>
      </c>
      <c r="D190185">
        <v>515</v>
      </c>
      <c r="E190185">
        <v>47840</v>
      </c>
      <c r="F190185">
        <v>2</v>
      </c>
      <c r="G190185" t="s">
        <v>139412</v>
      </c>
      <c r="H190185" t="s">
        <v>135619</v>
      </c>
    </row>
    <row r="190186" spans="1:8" x14ac:dyDescent="0.3">
      <c r="A190186">
        <v>140610</v>
      </c>
      <c r="B190186" t="s">
        <v>138196</v>
      </c>
      <c r="C190186" t="s">
        <v>139365</v>
      </c>
      <c r="D190186">
        <v>515</v>
      </c>
      <c r="E190186">
        <v>47840</v>
      </c>
      <c r="F190186">
        <v>3</v>
      </c>
      <c r="G190186" t="s">
        <v>139413</v>
      </c>
      <c r="H190186" t="s">
        <v>135616</v>
      </c>
    </row>
    <row r="190187" spans="1:8" x14ac:dyDescent="0.3">
      <c r="A190187">
        <v>140610</v>
      </c>
      <c r="B190187" t="s">
        <v>138196</v>
      </c>
      <c r="C190187" t="s">
        <v>139365</v>
      </c>
      <c r="D190187">
        <v>515</v>
      </c>
      <c r="E190187">
        <v>47840</v>
      </c>
      <c r="F190187">
        <v>4</v>
      </c>
      <c r="G190187" t="s">
        <v>139414</v>
      </c>
      <c r="H190187" t="s">
        <v>135616</v>
      </c>
    </row>
    <row r="190188" spans="1:8" x14ac:dyDescent="0.3">
      <c r="A190188">
        <v>140610</v>
      </c>
      <c r="B190188" t="s">
        <v>138196</v>
      </c>
      <c r="C190188" t="s">
        <v>139365</v>
      </c>
      <c r="D190188">
        <v>515</v>
      </c>
      <c r="E190188">
        <v>47841</v>
      </c>
      <c r="F190188">
        <v>1</v>
      </c>
      <c r="G190188" t="s">
        <v>139415</v>
      </c>
      <c r="H190188" t="s">
        <v>135619</v>
      </c>
    </row>
    <row r="190189" spans="1:8" x14ac:dyDescent="0.3">
      <c r="A190189">
        <v>140610</v>
      </c>
      <c r="B190189" t="s">
        <v>138196</v>
      </c>
      <c r="C190189" t="s">
        <v>139365</v>
      </c>
      <c r="D190189">
        <v>515</v>
      </c>
      <c r="E190189">
        <v>47841</v>
      </c>
      <c r="F190189">
        <v>2</v>
      </c>
      <c r="G190189" t="s">
        <v>139416</v>
      </c>
      <c r="H190189" t="s">
        <v>135616</v>
      </c>
    </row>
    <row r="190190" spans="1:8" x14ac:dyDescent="0.3">
      <c r="A190190">
        <v>140610</v>
      </c>
      <c r="B190190" t="s">
        <v>138196</v>
      </c>
      <c r="C190190" t="s">
        <v>139365</v>
      </c>
      <c r="D190190">
        <v>515</v>
      </c>
      <c r="E190190">
        <v>47841</v>
      </c>
      <c r="F190190">
        <v>3</v>
      </c>
      <c r="G190190" t="s">
        <v>139417</v>
      </c>
      <c r="H190190" t="s">
        <v>135616</v>
      </c>
    </row>
    <row r="190191" spans="1:8" x14ac:dyDescent="0.3">
      <c r="A190191">
        <v>140610</v>
      </c>
      <c r="B190191" t="s">
        <v>138196</v>
      </c>
      <c r="C190191" t="s">
        <v>139365</v>
      </c>
      <c r="D190191">
        <v>515</v>
      </c>
      <c r="E190191">
        <v>47841</v>
      </c>
      <c r="F190191">
        <v>4</v>
      </c>
      <c r="G190191" t="s">
        <v>139418</v>
      </c>
      <c r="H190191" t="s">
        <v>135616</v>
      </c>
    </row>
    <row r="190192" spans="1:8" x14ac:dyDescent="0.3">
      <c r="A190192">
        <v>140610</v>
      </c>
      <c r="B190192" t="s">
        <v>138196</v>
      </c>
      <c r="C190192" t="s">
        <v>139365</v>
      </c>
      <c r="D190192">
        <v>515</v>
      </c>
      <c r="E190192">
        <v>47842</v>
      </c>
      <c r="F190192">
        <v>1</v>
      </c>
      <c r="G190192" t="s">
        <v>69296</v>
      </c>
      <c r="H190192" t="s">
        <v>135616</v>
      </c>
    </row>
    <row r="190193" spans="1:8" x14ac:dyDescent="0.3">
      <c r="A190193">
        <v>140610</v>
      </c>
      <c r="B190193" t="s">
        <v>138196</v>
      </c>
      <c r="C190193" t="s">
        <v>139365</v>
      </c>
      <c r="D190193">
        <v>515</v>
      </c>
      <c r="E190193">
        <v>47842</v>
      </c>
      <c r="F190193">
        <v>2</v>
      </c>
      <c r="G190193" t="s">
        <v>14099</v>
      </c>
      <c r="H190193" t="s">
        <v>135616</v>
      </c>
    </row>
    <row r="190194" spans="1:8" x14ac:dyDescent="0.3">
      <c r="A190194">
        <v>140610</v>
      </c>
      <c r="B190194" t="s">
        <v>138196</v>
      </c>
      <c r="C190194" t="s">
        <v>139365</v>
      </c>
      <c r="D190194">
        <v>515</v>
      </c>
      <c r="E190194">
        <v>47842</v>
      </c>
      <c r="F190194">
        <v>3</v>
      </c>
      <c r="G190194" t="s">
        <v>139419</v>
      </c>
      <c r="H190194" t="s">
        <v>135619</v>
      </c>
    </row>
    <row r="190195" spans="1:8" x14ac:dyDescent="0.3">
      <c r="A190195">
        <v>140610</v>
      </c>
      <c r="B190195" t="s">
        <v>138196</v>
      </c>
      <c r="C190195" t="s">
        <v>139365</v>
      </c>
      <c r="D190195">
        <v>515</v>
      </c>
      <c r="E190195">
        <v>47842</v>
      </c>
      <c r="F190195">
        <v>4</v>
      </c>
      <c r="G190195" t="s">
        <v>138494</v>
      </c>
      <c r="H190195" t="s">
        <v>135616</v>
      </c>
    </row>
    <row r="190196" spans="1:8" x14ac:dyDescent="0.3">
      <c r="A190196">
        <v>140610</v>
      </c>
      <c r="B190196" t="s">
        <v>138196</v>
      </c>
      <c r="C190196" t="s">
        <v>139365</v>
      </c>
      <c r="D190196">
        <v>515</v>
      </c>
      <c r="E190196">
        <v>47843</v>
      </c>
      <c r="F190196">
        <v>1</v>
      </c>
      <c r="G190196" t="s">
        <v>46450</v>
      </c>
      <c r="H190196" t="s">
        <v>135616</v>
      </c>
    </row>
    <row r="190197" spans="1:8" x14ac:dyDescent="0.3">
      <c r="A190197">
        <v>140610</v>
      </c>
      <c r="B190197" t="s">
        <v>138196</v>
      </c>
      <c r="C190197" t="s">
        <v>139365</v>
      </c>
      <c r="D190197">
        <v>515</v>
      </c>
      <c r="E190197">
        <v>47843</v>
      </c>
      <c r="F190197">
        <v>2</v>
      </c>
      <c r="G190197" t="s">
        <v>139420</v>
      </c>
      <c r="H190197" t="s">
        <v>135619</v>
      </c>
    </row>
    <row r="190198" spans="1:8" x14ac:dyDescent="0.3">
      <c r="A190198">
        <v>140610</v>
      </c>
      <c r="B190198" t="s">
        <v>138196</v>
      </c>
      <c r="C190198" t="s">
        <v>139365</v>
      </c>
      <c r="D190198">
        <v>515</v>
      </c>
      <c r="E190198">
        <v>47843</v>
      </c>
      <c r="F190198">
        <v>3</v>
      </c>
      <c r="G190198" t="s">
        <v>2067</v>
      </c>
      <c r="H190198" t="s">
        <v>135616</v>
      </c>
    </row>
    <row r="190199" spans="1:8" x14ac:dyDescent="0.3">
      <c r="A190199">
        <v>140610</v>
      </c>
      <c r="B190199" t="s">
        <v>138196</v>
      </c>
      <c r="C190199" t="s">
        <v>139365</v>
      </c>
      <c r="D190199">
        <v>515</v>
      </c>
      <c r="E190199">
        <v>47843</v>
      </c>
      <c r="F190199">
        <v>4</v>
      </c>
      <c r="G190199" t="s">
        <v>20600</v>
      </c>
      <c r="H190199" t="s">
        <v>135616</v>
      </c>
    </row>
    <row r="190200" spans="1:8" x14ac:dyDescent="0.3">
      <c r="A190200">
        <v>140610</v>
      </c>
      <c r="B190200" t="s">
        <v>138196</v>
      </c>
      <c r="C190200" t="s">
        <v>139365</v>
      </c>
      <c r="D190200">
        <v>515</v>
      </c>
      <c r="E190200">
        <v>47844</v>
      </c>
      <c r="F190200">
        <v>1</v>
      </c>
      <c r="G190200" t="s">
        <v>139421</v>
      </c>
      <c r="H190200" t="s">
        <v>135619</v>
      </c>
    </row>
    <row r="190201" spans="1:8" x14ac:dyDescent="0.3">
      <c r="A190201">
        <v>140610</v>
      </c>
      <c r="B190201" t="s">
        <v>138196</v>
      </c>
      <c r="C190201" t="s">
        <v>139365</v>
      </c>
      <c r="D190201">
        <v>515</v>
      </c>
      <c r="E190201">
        <v>47844</v>
      </c>
      <c r="F190201">
        <v>2</v>
      </c>
      <c r="G190201" t="s">
        <v>138229</v>
      </c>
      <c r="H190201" t="s">
        <v>135616</v>
      </c>
    </row>
    <row r="190202" spans="1:8" x14ac:dyDescent="0.3">
      <c r="A190202">
        <v>140610</v>
      </c>
      <c r="B190202" t="s">
        <v>138196</v>
      </c>
      <c r="C190202" t="s">
        <v>139365</v>
      </c>
      <c r="D190202">
        <v>515</v>
      </c>
      <c r="E190202">
        <v>47844</v>
      </c>
      <c r="F190202">
        <v>3</v>
      </c>
      <c r="G190202" t="s">
        <v>138481</v>
      </c>
      <c r="H190202" t="s">
        <v>135616</v>
      </c>
    </row>
    <row r="190203" spans="1:8" x14ac:dyDescent="0.3">
      <c r="A190203">
        <v>140610</v>
      </c>
      <c r="B190203" t="s">
        <v>138196</v>
      </c>
      <c r="C190203" t="s">
        <v>139365</v>
      </c>
      <c r="D190203">
        <v>515</v>
      </c>
      <c r="E190203">
        <v>47844</v>
      </c>
      <c r="F190203">
        <v>4</v>
      </c>
      <c r="G190203" t="s">
        <v>139143</v>
      </c>
      <c r="H190203" t="s">
        <v>135616</v>
      </c>
    </row>
    <row r="190204" spans="1:8" x14ac:dyDescent="0.3">
      <c r="A190204">
        <v>140610</v>
      </c>
      <c r="B190204" t="s">
        <v>138196</v>
      </c>
      <c r="C190204" t="s">
        <v>139365</v>
      </c>
      <c r="D190204">
        <v>515</v>
      </c>
      <c r="E190204">
        <v>47845</v>
      </c>
      <c r="F190204">
        <v>1</v>
      </c>
      <c r="G190204" t="s">
        <v>86224</v>
      </c>
      <c r="H190204" t="s">
        <v>135619</v>
      </c>
    </row>
    <row r="190205" spans="1:8" x14ac:dyDescent="0.3">
      <c r="A190205">
        <v>140610</v>
      </c>
      <c r="B190205" t="s">
        <v>138196</v>
      </c>
      <c r="C190205" t="s">
        <v>139365</v>
      </c>
      <c r="D190205">
        <v>515</v>
      </c>
      <c r="E190205">
        <v>47845</v>
      </c>
      <c r="F190205">
        <v>2</v>
      </c>
      <c r="G190205" t="s">
        <v>139169</v>
      </c>
      <c r="H190205" t="s">
        <v>135616</v>
      </c>
    </row>
    <row r="190206" spans="1:8" x14ac:dyDescent="0.3">
      <c r="A190206">
        <v>140610</v>
      </c>
      <c r="B190206" t="s">
        <v>138196</v>
      </c>
      <c r="C190206" t="s">
        <v>139365</v>
      </c>
      <c r="D190206">
        <v>515</v>
      </c>
      <c r="E190206">
        <v>47845</v>
      </c>
      <c r="F190206">
        <v>3</v>
      </c>
      <c r="G190206" t="s">
        <v>86222</v>
      </c>
      <c r="H190206" t="s">
        <v>135616</v>
      </c>
    </row>
    <row r="190207" spans="1:8" x14ac:dyDescent="0.3">
      <c r="A190207">
        <v>140610</v>
      </c>
      <c r="B190207" t="s">
        <v>138196</v>
      </c>
      <c r="C190207" t="s">
        <v>139365</v>
      </c>
      <c r="D190207">
        <v>515</v>
      </c>
      <c r="E190207">
        <v>47845</v>
      </c>
      <c r="F190207">
        <v>4</v>
      </c>
      <c r="G190207" t="s">
        <v>139170</v>
      </c>
      <c r="H190207" t="s">
        <v>135616</v>
      </c>
    </row>
    <row r="190208" spans="1:8" x14ac:dyDescent="0.3">
      <c r="A190208">
        <v>140610</v>
      </c>
      <c r="B190208" t="s">
        <v>138196</v>
      </c>
      <c r="C190208" t="s">
        <v>139365</v>
      </c>
      <c r="D190208">
        <v>515</v>
      </c>
      <c r="E190208">
        <v>47846</v>
      </c>
      <c r="F190208">
        <v>1</v>
      </c>
      <c r="G190208" t="s">
        <v>139422</v>
      </c>
      <c r="H190208" t="s">
        <v>135616</v>
      </c>
    </row>
    <row r="190209" spans="1:8" x14ac:dyDescent="0.3">
      <c r="A190209">
        <v>140610</v>
      </c>
      <c r="B190209" t="s">
        <v>138196</v>
      </c>
      <c r="C190209" t="s">
        <v>139365</v>
      </c>
      <c r="D190209">
        <v>515</v>
      </c>
      <c r="E190209">
        <v>47846</v>
      </c>
      <c r="F190209">
        <v>2</v>
      </c>
      <c r="G190209" t="s">
        <v>139423</v>
      </c>
      <c r="H190209" t="s">
        <v>135619</v>
      </c>
    </row>
    <row r="190210" spans="1:8" x14ac:dyDescent="0.3">
      <c r="A190210">
        <v>140610</v>
      </c>
      <c r="B190210" t="s">
        <v>138196</v>
      </c>
      <c r="C190210" t="s">
        <v>139365</v>
      </c>
      <c r="D190210">
        <v>515</v>
      </c>
      <c r="E190210">
        <v>47846</v>
      </c>
      <c r="F190210">
        <v>3</v>
      </c>
      <c r="G190210" t="s">
        <v>139424</v>
      </c>
      <c r="H190210" t="s">
        <v>135616</v>
      </c>
    </row>
    <row r="190211" spans="1:8" x14ac:dyDescent="0.3">
      <c r="A190211">
        <v>140610</v>
      </c>
      <c r="B190211" t="s">
        <v>138196</v>
      </c>
      <c r="C190211" t="s">
        <v>139365</v>
      </c>
      <c r="D190211">
        <v>515</v>
      </c>
      <c r="E190211">
        <v>47846</v>
      </c>
      <c r="F190211">
        <v>4</v>
      </c>
      <c r="G190211" t="s">
        <v>139425</v>
      </c>
      <c r="H190211" t="s">
        <v>135616</v>
      </c>
    </row>
    <row r="190212" spans="1:8" x14ac:dyDescent="0.3">
      <c r="A190212">
        <v>140610</v>
      </c>
      <c r="B190212" t="s">
        <v>138196</v>
      </c>
      <c r="C190212" t="s">
        <v>139365</v>
      </c>
      <c r="D190212">
        <v>515</v>
      </c>
      <c r="E190212">
        <v>47847</v>
      </c>
      <c r="F190212">
        <v>1</v>
      </c>
      <c r="G190212" t="s">
        <v>139426</v>
      </c>
      <c r="H190212" t="s">
        <v>135616</v>
      </c>
    </row>
    <row r="190213" spans="1:8" x14ac:dyDescent="0.3">
      <c r="A190213">
        <v>140610</v>
      </c>
      <c r="B190213" t="s">
        <v>138196</v>
      </c>
      <c r="C190213" t="s">
        <v>139365</v>
      </c>
      <c r="D190213">
        <v>515</v>
      </c>
      <c r="E190213">
        <v>47847</v>
      </c>
      <c r="F190213">
        <v>2</v>
      </c>
      <c r="G190213" t="s">
        <v>67434</v>
      </c>
      <c r="H190213" t="s">
        <v>135616</v>
      </c>
    </row>
    <row r="190214" spans="1:8" x14ac:dyDescent="0.3">
      <c r="A190214">
        <v>140610</v>
      </c>
      <c r="B190214" t="s">
        <v>138196</v>
      </c>
      <c r="C190214" t="s">
        <v>139365</v>
      </c>
      <c r="D190214">
        <v>515</v>
      </c>
      <c r="E190214">
        <v>47847</v>
      </c>
      <c r="F190214">
        <v>3</v>
      </c>
      <c r="G190214" t="s">
        <v>139427</v>
      </c>
      <c r="H190214" t="s">
        <v>135619</v>
      </c>
    </row>
    <row r="190215" spans="1:8" x14ac:dyDescent="0.3">
      <c r="A190215">
        <v>140610</v>
      </c>
      <c r="B190215" t="s">
        <v>138196</v>
      </c>
      <c r="C190215" t="s">
        <v>139365</v>
      </c>
      <c r="D190215">
        <v>515</v>
      </c>
      <c r="E190215">
        <v>47847</v>
      </c>
      <c r="F190215">
        <v>4</v>
      </c>
      <c r="G190215" t="s">
        <v>139428</v>
      </c>
      <c r="H190215" t="s">
        <v>135616</v>
      </c>
    </row>
    <row r="190216" spans="1:8" x14ac:dyDescent="0.3">
      <c r="A190216">
        <v>140610</v>
      </c>
      <c r="B190216" t="s">
        <v>138196</v>
      </c>
      <c r="C190216" t="s">
        <v>139365</v>
      </c>
      <c r="D190216">
        <v>515</v>
      </c>
      <c r="E190216">
        <v>47848</v>
      </c>
      <c r="F190216">
        <v>1</v>
      </c>
      <c r="G190216" t="s">
        <v>139429</v>
      </c>
      <c r="H190216" t="s">
        <v>135619</v>
      </c>
    </row>
    <row r="190217" spans="1:8" x14ac:dyDescent="0.3">
      <c r="A190217">
        <v>140610</v>
      </c>
      <c r="B190217" t="s">
        <v>138196</v>
      </c>
      <c r="C190217" t="s">
        <v>139365</v>
      </c>
      <c r="D190217">
        <v>515</v>
      </c>
      <c r="E190217">
        <v>47848</v>
      </c>
      <c r="F190217">
        <v>2</v>
      </c>
      <c r="G190217" t="s">
        <v>139430</v>
      </c>
      <c r="H190217" t="s">
        <v>135616</v>
      </c>
    </row>
    <row r="190218" spans="1:8" x14ac:dyDescent="0.3">
      <c r="A190218">
        <v>140610</v>
      </c>
      <c r="B190218" t="s">
        <v>138196</v>
      </c>
      <c r="C190218" t="s">
        <v>139365</v>
      </c>
      <c r="D190218">
        <v>515</v>
      </c>
      <c r="E190218">
        <v>47848</v>
      </c>
      <c r="F190218">
        <v>3</v>
      </c>
      <c r="G190218" t="s">
        <v>139431</v>
      </c>
      <c r="H190218" t="s">
        <v>135616</v>
      </c>
    </row>
    <row r="190219" spans="1:8" x14ac:dyDescent="0.3">
      <c r="A190219">
        <v>140610</v>
      </c>
      <c r="B190219" t="s">
        <v>138196</v>
      </c>
      <c r="C190219" t="s">
        <v>139365</v>
      </c>
      <c r="D190219">
        <v>515</v>
      </c>
      <c r="E190219">
        <v>47848</v>
      </c>
      <c r="F190219">
        <v>4</v>
      </c>
      <c r="G190219" t="s">
        <v>139432</v>
      </c>
      <c r="H190219" t="s">
        <v>135616</v>
      </c>
    </row>
    <row r="190220" spans="1:8" x14ac:dyDescent="0.3">
      <c r="A190220">
        <v>140610</v>
      </c>
      <c r="B190220" t="s">
        <v>138196</v>
      </c>
      <c r="C190220" t="s">
        <v>139365</v>
      </c>
      <c r="D190220">
        <v>515</v>
      </c>
      <c r="E190220">
        <v>47849</v>
      </c>
      <c r="F190220">
        <v>1</v>
      </c>
      <c r="G190220" t="s">
        <v>139433</v>
      </c>
      <c r="H190220" t="s">
        <v>135616</v>
      </c>
    </row>
    <row r="190221" spans="1:8" x14ac:dyDescent="0.3">
      <c r="A190221">
        <v>140610</v>
      </c>
      <c r="B190221" t="s">
        <v>138196</v>
      </c>
      <c r="C190221" t="s">
        <v>139365</v>
      </c>
      <c r="D190221">
        <v>515</v>
      </c>
      <c r="E190221">
        <v>47849</v>
      </c>
      <c r="F190221">
        <v>2</v>
      </c>
      <c r="G190221" t="s">
        <v>139434</v>
      </c>
      <c r="H190221" t="s">
        <v>135616</v>
      </c>
    </row>
    <row r="190222" spans="1:8" x14ac:dyDescent="0.3">
      <c r="A190222">
        <v>140610</v>
      </c>
      <c r="B190222" t="s">
        <v>138196</v>
      </c>
      <c r="C190222" t="s">
        <v>139365</v>
      </c>
      <c r="D190222">
        <v>515</v>
      </c>
      <c r="E190222">
        <v>47849</v>
      </c>
      <c r="F190222">
        <v>3</v>
      </c>
      <c r="G190222" t="s">
        <v>139435</v>
      </c>
      <c r="H190222" t="s">
        <v>135616</v>
      </c>
    </row>
    <row r="190223" spans="1:8" x14ac:dyDescent="0.3">
      <c r="A190223">
        <v>140610</v>
      </c>
      <c r="B190223" t="s">
        <v>138196</v>
      </c>
      <c r="C190223" t="s">
        <v>139365</v>
      </c>
      <c r="D190223">
        <v>515</v>
      </c>
      <c r="E190223">
        <v>47849</v>
      </c>
      <c r="F190223">
        <v>4</v>
      </c>
      <c r="G190223" t="s">
        <v>139436</v>
      </c>
      <c r="H190223" t="s">
        <v>135619</v>
      </c>
    </row>
    <row r="190224" spans="1:8" x14ac:dyDescent="0.3">
      <c r="A190224">
        <v>140610</v>
      </c>
      <c r="B190224" t="s">
        <v>138196</v>
      </c>
      <c r="C190224" t="s">
        <v>139365</v>
      </c>
      <c r="D190224">
        <v>515</v>
      </c>
      <c r="E190224">
        <v>47850</v>
      </c>
      <c r="F190224">
        <v>1</v>
      </c>
      <c r="G190224" t="s">
        <v>29025</v>
      </c>
      <c r="H190224" t="s">
        <v>135616</v>
      </c>
    </row>
    <row r="190225" spans="1:8" x14ac:dyDescent="0.3">
      <c r="A190225">
        <v>140610</v>
      </c>
      <c r="B190225" t="s">
        <v>138196</v>
      </c>
      <c r="C190225" t="s">
        <v>139365</v>
      </c>
      <c r="D190225">
        <v>515</v>
      </c>
      <c r="E190225">
        <v>47850</v>
      </c>
      <c r="F190225">
        <v>2</v>
      </c>
      <c r="G190225" t="s">
        <v>29024</v>
      </c>
      <c r="H190225" t="s">
        <v>135616</v>
      </c>
    </row>
    <row r="190226" spans="1:8" x14ac:dyDescent="0.3">
      <c r="A190226">
        <v>140610</v>
      </c>
      <c r="B190226" t="s">
        <v>138196</v>
      </c>
      <c r="C190226" t="s">
        <v>139365</v>
      </c>
      <c r="D190226">
        <v>515</v>
      </c>
      <c r="E190226">
        <v>47850</v>
      </c>
      <c r="F190226">
        <v>3</v>
      </c>
      <c r="G190226" t="s">
        <v>29026</v>
      </c>
      <c r="H190226" t="s">
        <v>135616</v>
      </c>
    </row>
    <row r="190227" spans="1:8" x14ac:dyDescent="0.3">
      <c r="A190227">
        <v>140610</v>
      </c>
      <c r="B190227" t="s">
        <v>138196</v>
      </c>
      <c r="C190227" t="s">
        <v>139365</v>
      </c>
      <c r="D190227">
        <v>515</v>
      </c>
      <c r="E190227">
        <v>47850</v>
      </c>
      <c r="F190227">
        <v>4</v>
      </c>
      <c r="G190227" t="s">
        <v>30761</v>
      </c>
      <c r="H190227" t="s">
        <v>135619</v>
      </c>
    </row>
    <row r="190228" spans="1:8" x14ac:dyDescent="0.3">
      <c r="A190228">
        <v>140610</v>
      </c>
      <c r="B190228" t="s">
        <v>138196</v>
      </c>
      <c r="C190228" t="s">
        <v>139365</v>
      </c>
      <c r="D190228">
        <v>515</v>
      </c>
      <c r="E190228">
        <v>47851</v>
      </c>
      <c r="F190228">
        <v>1</v>
      </c>
      <c r="G190228" t="s">
        <v>139437</v>
      </c>
      <c r="H190228" t="s">
        <v>135619</v>
      </c>
    </row>
    <row r="190229" spans="1:8" x14ac:dyDescent="0.3">
      <c r="A190229">
        <v>140610</v>
      </c>
      <c r="B190229" t="s">
        <v>138196</v>
      </c>
      <c r="C190229" t="s">
        <v>139365</v>
      </c>
      <c r="D190229">
        <v>515</v>
      </c>
      <c r="E190229">
        <v>47851</v>
      </c>
      <c r="F190229">
        <v>2</v>
      </c>
      <c r="G190229" t="s">
        <v>61373</v>
      </c>
      <c r="H190229" t="s">
        <v>135616</v>
      </c>
    </row>
    <row r="190230" spans="1:8" x14ac:dyDescent="0.3">
      <c r="A190230">
        <v>140610</v>
      </c>
      <c r="B190230" t="s">
        <v>138196</v>
      </c>
      <c r="C190230" t="s">
        <v>139365</v>
      </c>
      <c r="D190230">
        <v>515</v>
      </c>
      <c r="E190230">
        <v>47851</v>
      </c>
      <c r="F190230">
        <v>3</v>
      </c>
      <c r="G190230" t="s">
        <v>31115</v>
      </c>
      <c r="H190230" t="s">
        <v>135616</v>
      </c>
    </row>
    <row r="190231" spans="1:8" x14ac:dyDescent="0.3">
      <c r="A190231">
        <v>140610</v>
      </c>
      <c r="B190231" t="s">
        <v>138196</v>
      </c>
      <c r="C190231" t="s">
        <v>139365</v>
      </c>
      <c r="D190231">
        <v>515</v>
      </c>
      <c r="E190231">
        <v>47851</v>
      </c>
      <c r="F190231">
        <v>4</v>
      </c>
      <c r="G190231" t="s">
        <v>61071</v>
      </c>
      <c r="H190231" t="s">
        <v>135616</v>
      </c>
    </row>
    <row r="190232" spans="1:8" x14ac:dyDescent="0.3">
      <c r="A190232">
        <v>140610</v>
      </c>
      <c r="B190232" t="s">
        <v>138196</v>
      </c>
      <c r="C190232" t="s">
        <v>139365</v>
      </c>
      <c r="D190232">
        <v>515</v>
      </c>
      <c r="E190232">
        <v>47852</v>
      </c>
      <c r="F190232">
        <v>1</v>
      </c>
      <c r="G190232" t="s">
        <v>139438</v>
      </c>
      <c r="H190232" t="s">
        <v>135616</v>
      </c>
    </row>
    <row r="190233" spans="1:8" x14ac:dyDescent="0.3">
      <c r="A190233">
        <v>140610</v>
      </c>
      <c r="B190233" t="s">
        <v>138196</v>
      </c>
      <c r="C190233" t="s">
        <v>139365</v>
      </c>
      <c r="D190233">
        <v>515</v>
      </c>
      <c r="E190233">
        <v>47852</v>
      </c>
      <c r="F190233">
        <v>2</v>
      </c>
      <c r="G190233" t="s">
        <v>139439</v>
      </c>
      <c r="H190233" t="s">
        <v>135616</v>
      </c>
    </row>
    <row r="190234" spans="1:8" x14ac:dyDescent="0.3">
      <c r="A190234">
        <v>140610</v>
      </c>
      <c r="B190234" t="s">
        <v>138196</v>
      </c>
      <c r="C190234" t="s">
        <v>139365</v>
      </c>
      <c r="D190234">
        <v>515</v>
      </c>
      <c r="E190234">
        <v>47852</v>
      </c>
      <c r="F190234">
        <v>3</v>
      </c>
      <c r="G190234" t="s">
        <v>139440</v>
      </c>
      <c r="H190234" t="s">
        <v>135619</v>
      </c>
    </row>
    <row r="190235" spans="1:8" x14ac:dyDescent="0.3">
      <c r="A190235">
        <v>140610</v>
      </c>
      <c r="B190235" t="s">
        <v>138196</v>
      </c>
      <c r="C190235" t="s">
        <v>139365</v>
      </c>
      <c r="D190235">
        <v>515</v>
      </c>
      <c r="E190235">
        <v>47852</v>
      </c>
      <c r="F190235">
        <v>4</v>
      </c>
      <c r="G190235" t="s">
        <v>139441</v>
      </c>
      <c r="H190235" t="s">
        <v>135616</v>
      </c>
    </row>
    <row r="190236" spans="1:8" x14ac:dyDescent="0.3">
      <c r="A190236">
        <v>140610</v>
      </c>
      <c r="B190236" t="s">
        <v>138196</v>
      </c>
      <c r="C190236" t="s">
        <v>139365</v>
      </c>
      <c r="D190236">
        <v>515</v>
      </c>
      <c r="E190236">
        <v>47853</v>
      </c>
      <c r="F190236">
        <v>1</v>
      </c>
      <c r="G190236" t="s">
        <v>139442</v>
      </c>
      <c r="H190236" t="s">
        <v>135616</v>
      </c>
    </row>
    <row r="190237" spans="1:8" x14ac:dyDescent="0.3">
      <c r="A190237">
        <v>140610</v>
      </c>
      <c r="B190237" t="s">
        <v>138196</v>
      </c>
      <c r="C190237" t="s">
        <v>139365</v>
      </c>
      <c r="D190237">
        <v>515</v>
      </c>
      <c r="E190237">
        <v>47853</v>
      </c>
      <c r="F190237">
        <v>2</v>
      </c>
      <c r="G190237" t="s">
        <v>139443</v>
      </c>
      <c r="H190237" t="s">
        <v>135616</v>
      </c>
    </row>
    <row r="190238" spans="1:8" x14ac:dyDescent="0.3">
      <c r="A190238">
        <v>140610</v>
      </c>
      <c r="B190238" t="s">
        <v>138196</v>
      </c>
      <c r="C190238" t="s">
        <v>139365</v>
      </c>
      <c r="D190238">
        <v>515</v>
      </c>
      <c r="E190238">
        <v>47853</v>
      </c>
      <c r="F190238">
        <v>3</v>
      </c>
      <c r="G190238" t="s">
        <v>139444</v>
      </c>
      <c r="H190238" t="s">
        <v>135616</v>
      </c>
    </row>
    <row r="190239" spans="1:8" x14ac:dyDescent="0.3">
      <c r="A190239">
        <v>140610</v>
      </c>
      <c r="B190239" t="s">
        <v>138196</v>
      </c>
      <c r="C190239" t="s">
        <v>139365</v>
      </c>
      <c r="D190239">
        <v>515</v>
      </c>
      <c r="E190239">
        <v>47853</v>
      </c>
      <c r="F190239">
        <v>4</v>
      </c>
      <c r="G190239" t="s">
        <v>139445</v>
      </c>
      <c r="H190239" t="s">
        <v>135619</v>
      </c>
    </row>
    <row r="190240" spans="1:8" x14ac:dyDescent="0.3">
      <c r="A190240">
        <v>140610</v>
      </c>
      <c r="B190240" t="s">
        <v>138196</v>
      </c>
      <c r="C190240" t="s">
        <v>139365</v>
      </c>
      <c r="D190240">
        <v>515</v>
      </c>
      <c r="E190240">
        <v>47854</v>
      </c>
      <c r="F190240">
        <v>1</v>
      </c>
      <c r="G190240" t="s">
        <v>139446</v>
      </c>
      <c r="H190240" t="s">
        <v>135616</v>
      </c>
    </row>
    <row r="190241" spans="1:8" x14ac:dyDescent="0.3">
      <c r="A190241">
        <v>140610</v>
      </c>
      <c r="B190241" t="s">
        <v>138196</v>
      </c>
      <c r="C190241" t="s">
        <v>139365</v>
      </c>
      <c r="D190241">
        <v>515</v>
      </c>
      <c r="E190241">
        <v>47854</v>
      </c>
      <c r="F190241">
        <v>2</v>
      </c>
      <c r="G190241" t="s">
        <v>139447</v>
      </c>
      <c r="H190241" t="s">
        <v>135619</v>
      </c>
    </row>
    <row r="190242" spans="1:8" x14ac:dyDescent="0.3">
      <c r="A190242">
        <v>140610</v>
      </c>
      <c r="B190242" t="s">
        <v>138196</v>
      </c>
      <c r="C190242" t="s">
        <v>139365</v>
      </c>
      <c r="D190242">
        <v>515</v>
      </c>
      <c r="E190242">
        <v>47854</v>
      </c>
      <c r="F190242">
        <v>3</v>
      </c>
      <c r="G190242" t="s">
        <v>139448</v>
      </c>
      <c r="H190242" t="s">
        <v>135616</v>
      </c>
    </row>
    <row r="190243" spans="1:8" x14ac:dyDescent="0.3">
      <c r="A190243">
        <v>140610</v>
      </c>
      <c r="B190243" t="s">
        <v>138196</v>
      </c>
      <c r="C190243" t="s">
        <v>139365</v>
      </c>
      <c r="D190243">
        <v>515</v>
      </c>
      <c r="E190243">
        <v>47854</v>
      </c>
      <c r="F190243">
        <v>4</v>
      </c>
      <c r="G190243" t="s">
        <v>139449</v>
      </c>
      <c r="H190243" t="s">
        <v>135616</v>
      </c>
    </row>
    <row r="190244" spans="1:8" x14ac:dyDescent="0.3">
      <c r="A190244">
        <v>140610</v>
      </c>
      <c r="B190244" t="s">
        <v>138196</v>
      </c>
      <c r="C190244" t="s">
        <v>139365</v>
      </c>
      <c r="D190244">
        <v>515</v>
      </c>
      <c r="E190244">
        <v>47855</v>
      </c>
      <c r="F190244">
        <v>1</v>
      </c>
      <c r="G190244" t="s">
        <v>139450</v>
      </c>
      <c r="H190244" t="s">
        <v>135619</v>
      </c>
    </row>
    <row r="190245" spans="1:8" x14ac:dyDescent="0.3">
      <c r="A190245">
        <v>140610</v>
      </c>
      <c r="B190245" t="s">
        <v>138196</v>
      </c>
      <c r="C190245" t="s">
        <v>139365</v>
      </c>
      <c r="D190245">
        <v>515</v>
      </c>
      <c r="E190245">
        <v>47855</v>
      </c>
      <c r="F190245">
        <v>2</v>
      </c>
      <c r="G190245" t="s">
        <v>139451</v>
      </c>
      <c r="H190245" t="s">
        <v>135616</v>
      </c>
    </row>
    <row r="190246" spans="1:8" x14ac:dyDescent="0.3">
      <c r="A190246">
        <v>140610</v>
      </c>
      <c r="B190246" t="s">
        <v>138196</v>
      </c>
      <c r="C190246" t="s">
        <v>139365</v>
      </c>
      <c r="D190246">
        <v>515</v>
      </c>
      <c r="E190246">
        <v>47855</v>
      </c>
      <c r="F190246">
        <v>3</v>
      </c>
      <c r="G190246" t="s">
        <v>62558</v>
      </c>
      <c r="H190246" t="s">
        <v>135616</v>
      </c>
    </row>
    <row r="190247" spans="1:8" x14ac:dyDescent="0.3">
      <c r="A190247">
        <v>140610</v>
      </c>
      <c r="B190247" t="s">
        <v>138196</v>
      </c>
      <c r="C190247" t="s">
        <v>139365</v>
      </c>
      <c r="D190247">
        <v>515</v>
      </c>
      <c r="E190247">
        <v>47855</v>
      </c>
      <c r="F190247">
        <v>4</v>
      </c>
      <c r="G190247" t="s">
        <v>139452</v>
      </c>
      <c r="H190247" t="s">
        <v>135616</v>
      </c>
    </row>
    <row r="190248" spans="1:8" x14ac:dyDescent="0.3">
      <c r="A190248">
        <v>140610</v>
      </c>
      <c r="B190248" t="s">
        <v>138196</v>
      </c>
      <c r="C190248" t="s">
        <v>139365</v>
      </c>
      <c r="D190248">
        <v>515</v>
      </c>
      <c r="E190248">
        <v>47856</v>
      </c>
      <c r="F190248">
        <v>1</v>
      </c>
      <c r="G190248" t="s">
        <v>139202</v>
      </c>
      <c r="H190248" t="s">
        <v>135619</v>
      </c>
    </row>
    <row r="190249" spans="1:8" x14ac:dyDescent="0.3">
      <c r="A190249">
        <v>140610</v>
      </c>
      <c r="B190249" t="s">
        <v>138196</v>
      </c>
      <c r="C190249" t="s">
        <v>139365</v>
      </c>
      <c r="D190249">
        <v>515</v>
      </c>
      <c r="E190249">
        <v>47856</v>
      </c>
      <c r="F190249">
        <v>2</v>
      </c>
      <c r="G190249" t="s">
        <v>699</v>
      </c>
      <c r="H190249" t="s">
        <v>135616</v>
      </c>
    </row>
    <row r="190250" spans="1:8" x14ac:dyDescent="0.3">
      <c r="A190250">
        <v>140610</v>
      </c>
      <c r="B190250" t="s">
        <v>138196</v>
      </c>
      <c r="C190250" t="s">
        <v>139365</v>
      </c>
      <c r="D190250">
        <v>515</v>
      </c>
      <c r="E190250">
        <v>47856</v>
      </c>
      <c r="F190250">
        <v>3</v>
      </c>
      <c r="G190250" t="s">
        <v>2993</v>
      </c>
      <c r="H190250" t="s">
        <v>135616</v>
      </c>
    </row>
    <row r="190251" spans="1:8" x14ac:dyDescent="0.3">
      <c r="A190251">
        <v>140610</v>
      </c>
      <c r="B190251" t="s">
        <v>138196</v>
      </c>
      <c r="C190251" t="s">
        <v>139365</v>
      </c>
      <c r="D190251">
        <v>515</v>
      </c>
      <c r="E190251">
        <v>47856</v>
      </c>
      <c r="F190251">
        <v>4</v>
      </c>
      <c r="G190251" t="s">
        <v>138773</v>
      </c>
      <c r="H190251" t="s">
        <v>135616</v>
      </c>
    </row>
    <row r="190252" spans="1:8" x14ac:dyDescent="0.3">
      <c r="A190252">
        <v>140610</v>
      </c>
      <c r="B190252" t="s">
        <v>138196</v>
      </c>
      <c r="C190252" t="s">
        <v>139365</v>
      </c>
      <c r="D190252">
        <v>515</v>
      </c>
      <c r="E190252">
        <v>47857</v>
      </c>
      <c r="F190252">
        <v>1</v>
      </c>
      <c r="G190252" t="s">
        <v>48365</v>
      </c>
      <c r="H190252" t="s">
        <v>135616</v>
      </c>
    </row>
    <row r="190253" spans="1:8" x14ac:dyDescent="0.3">
      <c r="A190253">
        <v>140610</v>
      </c>
      <c r="B190253" t="s">
        <v>138196</v>
      </c>
      <c r="C190253" t="s">
        <v>139365</v>
      </c>
      <c r="D190253">
        <v>515</v>
      </c>
      <c r="E190253">
        <v>47857</v>
      </c>
      <c r="F190253">
        <v>2</v>
      </c>
      <c r="G190253" t="s">
        <v>118</v>
      </c>
      <c r="H190253" t="s">
        <v>135619</v>
      </c>
    </row>
    <row r="190254" spans="1:8" x14ac:dyDescent="0.3">
      <c r="A190254">
        <v>140610</v>
      </c>
      <c r="B190254" t="s">
        <v>138196</v>
      </c>
      <c r="C190254" t="s">
        <v>139365</v>
      </c>
      <c r="D190254">
        <v>515</v>
      </c>
      <c r="E190254">
        <v>47857</v>
      </c>
      <c r="F190254">
        <v>3</v>
      </c>
      <c r="G190254" t="s">
        <v>139453</v>
      </c>
      <c r="H190254" t="s">
        <v>135616</v>
      </c>
    </row>
    <row r="190255" spans="1:8" x14ac:dyDescent="0.3">
      <c r="A190255">
        <v>140610</v>
      </c>
      <c r="B190255" t="s">
        <v>138196</v>
      </c>
      <c r="C190255" t="s">
        <v>139365</v>
      </c>
      <c r="D190255">
        <v>515</v>
      </c>
      <c r="E190255">
        <v>47857</v>
      </c>
      <c r="F190255">
        <v>4</v>
      </c>
      <c r="G190255" t="s">
        <v>31115</v>
      </c>
      <c r="H190255" t="s">
        <v>135616</v>
      </c>
    </row>
    <row r="190256" spans="1:8" x14ac:dyDescent="0.3">
      <c r="A190256">
        <v>140610</v>
      </c>
      <c r="B190256" t="s">
        <v>138196</v>
      </c>
      <c r="C190256" t="s">
        <v>139365</v>
      </c>
      <c r="D190256">
        <v>515</v>
      </c>
      <c r="E190256">
        <v>47858</v>
      </c>
      <c r="F190256">
        <v>1</v>
      </c>
      <c r="G190256" t="s">
        <v>139454</v>
      </c>
      <c r="H190256" t="s">
        <v>135616</v>
      </c>
    </row>
    <row r="190257" spans="1:8" x14ac:dyDescent="0.3">
      <c r="A190257">
        <v>140610</v>
      </c>
      <c r="B190257" t="s">
        <v>138196</v>
      </c>
      <c r="C190257" t="s">
        <v>139365</v>
      </c>
      <c r="D190257">
        <v>515</v>
      </c>
      <c r="E190257">
        <v>47858</v>
      </c>
      <c r="F190257">
        <v>2</v>
      </c>
      <c r="G190257" t="s">
        <v>139455</v>
      </c>
      <c r="H190257" t="s">
        <v>135619</v>
      </c>
    </row>
    <row r="190258" spans="1:8" x14ac:dyDescent="0.3">
      <c r="A190258">
        <v>140610</v>
      </c>
      <c r="B190258" t="s">
        <v>138196</v>
      </c>
      <c r="C190258" t="s">
        <v>139365</v>
      </c>
      <c r="D190258">
        <v>515</v>
      </c>
      <c r="E190258">
        <v>47858</v>
      </c>
      <c r="F190258">
        <v>3</v>
      </c>
      <c r="G190258" t="s">
        <v>139456</v>
      </c>
      <c r="H190258" t="s">
        <v>135616</v>
      </c>
    </row>
    <row r="190259" spans="1:8" x14ac:dyDescent="0.3">
      <c r="A190259">
        <v>140610</v>
      </c>
      <c r="B190259" t="s">
        <v>138196</v>
      </c>
      <c r="C190259" t="s">
        <v>139365</v>
      </c>
      <c r="D190259">
        <v>515</v>
      </c>
      <c r="E190259">
        <v>47858</v>
      </c>
      <c r="F190259">
        <v>4</v>
      </c>
      <c r="G190259" t="s">
        <v>139457</v>
      </c>
      <c r="H190259" t="s">
        <v>135616</v>
      </c>
    </row>
    <row r="190260" spans="1:8" x14ac:dyDescent="0.3">
      <c r="A190260">
        <v>140610</v>
      </c>
      <c r="B190260" t="s">
        <v>138196</v>
      </c>
      <c r="C190260" t="s">
        <v>139365</v>
      </c>
      <c r="D190260">
        <v>515</v>
      </c>
      <c r="E190260">
        <v>47859</v>
      </c>
      <c r="F190260">
        <v>1</v>
      </c>
      <c r="G190260" t="s">
        <v>17867</v>
      </c>
      <c r="H190260" t="s">
        <v>135616</v>
      </c>
    </row>
    <row r="190261" spans="1:8" x14ac:dyDescent="0.3">
      <c r="A190261">
        <v>140610</v>
      </c>
      <c r="B190261" t="s">
        <v>138196</v>
      </c>
      <c r="C190261" t="s">
        <v>139365</v>
      </c>
      <c r="D190261">
        <v>515</v>
      </c>
      <c r="E190261">
        <v>47859</v>
      </c>
      <c r="F190261">
        <v>2</v>
      </c>
      <c r="G190261" t="s">
        <v>64990</v>
      </c>
      <c r="H190261" t="s">
        <v>135619</v>
      </c>
    </row>
    <row r="190262" spans="1:8" x14ac:dyDescent="0.3">
      <c r="A190262">
        <v>140610</v>
      </c>
      <c r="B190262" t="s">
        <v>138196</v>
      </c>
      <c r="C190262" t="s">
        <v>139365</v>
      </c>
      <c r="D190262">
        <v>515</v>
      </c>
      <c r="E190262">
        <v>47859</v>
      </c>
      <c r="F190262">
        <v>3</v>
      </c>
      <c r="G190262" t="s">
        <v>7054</v>
      </c>
      <c r="H190262" t="s">
        <v>135616</v>
      </c>
    </row>
    <row r="190263" spans="1:8" x14ac:dyDescent="0.3">
      <c r="A190263">
        <v>140610</v>
      </c>
      <c r="B190263" t="s">
        <v>138196</v>
      </c>
      <c r="C190263" t="s">
        <v>139365</v>
      </c>
      <c r="D190263">
        <v>515</v>
      </c>
      <c r="E190263">
        <v>47859</v>
      </c>
      <c r="F190263">
        <v>4</v>
      </c>
      <c r="G190263" t="s">
        <v>41130</v>
      </c>
      <c r="H190263" t="s">
        <v>135616</v>
      </c>
    </row>
    <row r="190264" spans="1:8" x14ac:dyDescent="0.3">
      <c r="A190264">
        <v>140610</v>
      </c>
      <c r="B190264" t="s">
        <v>138196</v>
      </c>
      <c r="C190264" t="s">
        <v>139365</v>
      </c>
      <c r="D190264">
        <v>515</v>
      </c>
      <c r="E190264">
        <v>47860</v>
      </c>
      <c r="F190264">
        <v>1</v>
      </c>
      <c r="G190264" t="s">
        <v>139458</v>
      </c>
      <c r="H190264" t="s">
        <v>135619</v>
      </c>
    </row>
    <row r="190265" spans="1:8" x14ac:dyDescent="0.3">
      <c r="A190265">
        <v>140610</v>
      </c>
      <c r="B190265" t="s">
        <v>138196</v>
      </c>
      <c r="C190265" t="s">
        <v>139365</v>
      </c>
      <c r="D190265">
        <v>515</v>
      </c>
      <c r="E190265">
        <v>47860</v>
      </c>
      <c r="F190265">
        <v>2</v>
      </c>
      <c r="G190265" t="s">
        <v>139459</v>
      </c>
      <c r="H190265" t="s">
        <v>135616</v>
      </c>
    </row>
    <row r="190266" spans="1:8" x14ac:dyDescent="0.3">
      <c r="A190266">
        <v>140610</v>
      </c>
      <c r="B190266" t="s">
        <v>138196</v>
      </c>
      <c r="C190266" t="s">
        <v>139365</v>
      </c>
      <c r="D190266">
        <v>515</v>
      </c>
      <c r="E190266">
        <v>47860</v>
      </c>
      <c r="F190266">
        <v>3</v>
      </c>
      <c r="G190266" t="s">
        <v>139460</v>
      </c>
      <c r="H190266" t="s">
        <v>135616</v>
      </c>
    </row>
    <row r="190267" spans="1:8" x14ac:dyDescent="0.3">
      <c r="A190267">
        <v>140610</v>
      </c>
      <c r="B190267" t="s">
        <v>138196</v>
      </c>
      <c r="C190267" t="s">
        <v>139365</v>
      </c>
      <c r="D190267">
        <v>515</v>
      </c>
      <c r="E190267">
        <v>47860</v>
      </c>
      <c r="F190267">
        <v>4</v>
      </c>
      <c r="G190267" t="s">
        <v>139461</v>
      </c>
      <c r="H190267" t="s">
        <v>135616</v>
      </c>
    </row>
    <row r="190268" spans="1:8" x14ac:dyDescent="0.3">
      <c r="A190268">
        <v>140610</v>
      </c>
      <c r="B190268" t="s">
        <v>138196</v>
      </c>
      <c r="C190268" t="s">
        <v>139365</v>
      </c>
      <c r="D190268">
        <v>515</v>
      </c>
      <c r="E190268">
        <v>47861</v>
      </c>
      <c r="F190268">
        <v>1</v>
      </c>
      <c r="G190268" t="s">
        <v>139462</v>
      </c>
      <c r="H190268" t="s">
        <v>135616</v>
      </c>
    </row>
    <row r="190269" spans="1:8" x14ac:dyDescent="0.3">
      <c r="A190269">
        <v>140610</v>
      </c>
      <c r="B190269" t="s">
        <v>138196</v>
      </c>
      <c r="C190269" t="s">
        <v>139365</v>
      </c>
      <c r="D190269">
        <v>515</v>
      </c>
      <c r="E190269">
        <v>47861</v>
      </c>
      <c r="F190269">
        <v>2</v>
      </c>
      <c r="G190269" t="s">
        <v>139463</v>
      </c>
      <c r="H190269" t="s">
        <v>135619</v>
      </c>
    </row>
    <row r="190270" spans="1:8" x14ac:dyDescent="0.3">
      <c r="A190270">
        <v>140610</v>
      </c>
      <c r="B190270" t="s">
        <v>138196</v>
      </c>
      <c r="C190270" t="s">
        <v>139365</v>
      </c>
      <c r="D190270">
        <v>515</v>
      </c>
      <c r="E190270">
        <v>47861</v>
      </c>
      <c r="F190270">
        <v>3</v>
      </c>
      <c r="G190270" t="s">
        <v>139464</v>
      </c>
      <c r="H190270" t="s">
        <v>135616</v>
      </c>
    </row>
    <row r="190271" spans="1:8" x14ac:dyDescent="0.3">
      <c r="A190271">
        <v>140610</v>
      </c>
      <c r="B190271" t="s">
        <v>138196</v>
      </c>
      <c r="C190271" t="s">
        <v>139365</v>
      </c>
      <c r="D190271">
        <v>515</v>
      </c>
      <c r="E190271">
        <v>47861</v>
      </c>
      <c r="F190271">
        <v>4</v>
      </c>
      <c r="G190271" t="s">
        <v>139465</v>
      </c>
      <c r="H190271" t="s">
        <v>135616</v>
      </c>
    </row>
    <row r="190272" spans="1:8" x14ac:dyDescent="0.3">
      <c r="A190272">
        <v>140610</v>
      </c>
      <c r="B190272" t="s">
        <v>138196</v>
      </c>
      <c r="C190272" t="s">
        <v>139365</v>
      </c>
      <c r="D190272">
        <v>515</v>
      </c>
      <c r="E190272">
        <v>47862</v>
      </c>
      <c r="F190272">
        <v>1</v>
      </c>
      <c r="G190272" t="s">
        <v>139466</v>
      </c>
      <c r="H190272" t="s">
        <v>135616</v>
      </c>
    </row>
    <row r="190273" spans="1:8" x14ac:dyDescent="0.3">
      <c r="A190273">
        <v>140610</v>
      </c>
      <c r="B190273" t="s">
        <v>138196</v>
      </c>
      <c r="C190273" t="s">
        <v>139365</v>
      </c>
      <c r="D190273">
        <v>515</v>
      </c>
      <c r="E190273">
        <v>47862</v>
      </c>
      <c r="F190273">
        <v>2</v>
      </c>
      <c r="G190273" t="s">
        <v>139467</v>
      </c>
      <c r="H190273" t="s">
        <v>135619</v>
      </c>
    </row>
    <row r="190274" spans="1:8" x14ac:dyDescent="0.3">
      <c r="A190274">
        <v>140610</v>
      </c>
      <c r="B190274" t="s">
        <v>138196</v>
      </c>
      <c r="C190274" t="s">
        <v>139365</v>
      </c>
      <c r="D190274">
        <v>515</v>
      </c>
      <c r="E190274">
        <v>47862</v>
      </c>
      <c r="F190274">
        <v>3</v>
      </c>
      <c r="G190274" t="s">
        <v>139468</v>
      </c>
      <c r="H190274" t="s">
        <v>135616</v>
      </c>
    </row>
    <row r="190275" spans="1:8" x14ac:dyDescent="0.3">
      <c r="A190275">
        <v>140610</v>
      </c>
      <c r="B190275" t="s">
        <v>138196</v>
      </c>
      <c r="C190275" t="s">
        <v>139365</v>
      </c>
      <c r="D190275">
        <v>515</v>
      </c>
      <c r="E190275">
        <v>47862</v>
      </c>
      <c r="F190275">
        <v>4</v>
      </c>
      <c r="G190275" t="s">
        <v>139469</v>
      </c>
      <c r="H190275" t="s">
        <v>135616</v>
      </c>
    </row>
    <row r="190276" spans="1:8" x14ac:dyDescent="0.3">
      <c r="A190276">
        <v>140610</v>
      </c>
      <c r="B190276" t="s">
        <v>138196</v>
      </c>
      <c r="C190276" t="s">
        <v>139365</v>
      </c>
      <c r="D190276">
        <v>515</v>
      </c>
      <c r="E190276">
        <v>47863</v>
      </c>
      <c r="F190276">
        <v>1</v>
      </c>
      <c r="G190276" t="s">
        <v>3918</v>
      </c>
      <c r="H190276" t="s">
        <v>135616</v>
      </c>
    </row>
    <row r="190277" spans="1:8" x14ac:dyDescent="0.3">
      <c r="A190277">
        <v>140610</v>
      </c>
      <c r="B190277" t="s">
        <v>138196</v>
      </c>
      <c r="C190277" t="s">
        <v>139365</v>
      </c>
      <c r="D190277">
        <v>515</v>
      </c>
      <c r="E190277">
        <v>47863</v>
      </c>
      <c r="F190277">
        <v>2</v>
      </c>
      <c r="G190277" t="s">
        <v>1994</v>
      </c>
      <c r="H190277" t="s">
        <v>135619</v>
      </c>
    </row>
    <row r="190278" spans="1:8" x14ac:dyDescent="0.3">
      <c r="A190278">
        <v>140610</v>
      </c>
      <c r="B190278" t="s">
        <v>138196</v>
      </c>
      <c r="C190278" t="s">
        <v>139365</v>
      </c>
      <c r="D190278">
        <v>515</v>
      </c>
      <c r="E190278">
        <v>47863</v>
      </c>
      <c r="F190278">
        <v>3</v>
      </c>
      <c r="G190278" t="s">
        <v>2512</v>
      </c>
      <c r="H190278" t="s">
        <v>135616</v>
      </c>
    </row>
    <row r="190279" spans="1:8" x14ac:dyDescent="0.3">
      <c r="A190279">
        <v>140610</v>
      </c>
      <c r="B190279" t="s">
        <v>138196</v>
      </c>
      <c r="C190279" t="s">
        <v>139365</v>
      </c>
      <c r="D190279">
        <v>515</v>
      </c>
      <c r="E190279">
        <v>47863</v>
      </c>
      <c r="F190279">
        <v>4</v>
      </c>
      <c r="G190279" t="s">
        <v>1568</v>
      </c>
      <c r="H190279" t="s">
        <v>135616</v>
      </c>
    </row>
    <row r="190280" spans="1:8" x14ac:dyDescent="0.3">
      <c r="A190280">
        <v>140610</v>
      </c>
      <c r="B190280" t="s">
        <v>138196</v>
      </c>
      <c r="C190280" t="s">
        <v>139365</v>
      </c>
      <c r="D190280">
        <v>515</v>
      </c>
      <c r="E190280">
        <v>47864</v>
      </c>
      <c r="F190280">
        <v>1</v>
      </c>
      <c r="G190280" t="s">
        <v>139470</v>
      </c>
      <c r="H190280" t="s">
        <v>135619</v>
      </c>
    </row>
    <row r="190281" spans="1:8" x14ac:dyDescent="0.3">
      <c r="A190281">
        <v>140610</v>
      </c>
      <c r="B190281" t="s">
        <v>138196</v>
      </c>
      <c r="C190281" t="s">
        <v>139365</v>
      </c>
      <c r="D190281">
        <v>515</v>
      </c>
      <c r="E190281">
        <v>47864</v>
      </c>
      <c r="F190281">
        <v>2</v>
      </c>
      <c r="G190281" t="s">
        <v>139471</v>
      </c>
      <c r="H190281" t="s">
        <v>135616</v>
      </c>
    </row>
    <row r="190282" spans="1:8" x14ac:dyDescent="0.3">
      <c r="A190282">
        <v>140610</v>
      </c>
      <c r="B190282" t="s">
        <v>138196</v>
      </c>
      <c r="C190282" t="s">
        <v>139365</v>
      </c>
      <c r="D190282">
        <v>515</v>
      </c>
      <c r="E190282">
        <v>47864</v>
      </c>
      <c r="F190282">
        <v>3</v>
      </c>
      <c r="G190282" t="s">
        <v>139472</v>
      </c>
      <c r="H190282" t="s">
        <v>135616</v>
      </c>
    </row>
    <row r="190283" spans="1:8" x14ac:dyDescent="0.3">
      <c r="A190283">
        <v>140610</v>
      </c>
      <c r="B190283" t="s">
        <v>138196</v>
      </c>
      <c r="C190283" t="s">
        <v>139365</v>
      </c>
      <c r="D190283">
        <v>515</v>
      </c>
      <c r="E190283">
        <v>47864</v>
      </c>
      <c r="F190283">
        <v>4</v>
      </c>
      <c r="G190283" t="s">
        <v>139473</v>
      </c>
      <c r="H190283" t="s">
        <v>135616</v>
      </c>
    </row>
    <row r="190284" spans="1:8" x14ac:dyDescent="0.3">
      <c r="A190284">
        <v>140610</v>
      </c>
      <c r="B190284" t="s">
        <v>138196</v>
      </c>
      <c r="C190284" t="s">
        <v>139365</v>
      </c>
      <c r="D190284">
        <v>515</v>
      </c>
      <c r="E190284">
        <v>47865</v>
      </c>
      <c r="F190284">
        <v>1</v>
      </c>
      <c r="G190284" t="s">
        <v>139474</v>
      </c>
      <c r="H190284" t="s">
        <v>135616</v>
      </c>
    </row>
    <row r="190285" spans="1:8" x14ac:dyDescent="0.3">
      <c r="A190285">
        <v>140610</v>
      </c>
      <c r="B190285" t="s">
        <v>138196</v>
      </c>
      <c r="C190285" t="s">
        <v>139365</v>
      </c>
      <c r="D190285">
        <v>515</v>
      </c>
      <c r="E190285">
        <v>47865</v>
      </c>
      <c r="F190285">
        <v>2</v>
      </c>
      <c r="G190285" t="s">
        <v>139475</v>
      </c>
      <c r="H190285" t="s">
        <v>135619</v>
      </c>
    </row>
    <row r="190286" spans="1:8" x14ac:dyDescent="0.3">
      <c r="A190286">
        <v>140610</v>
      </c>
      <c r="B190286" t="s">
        <v>138196</v>
      </c>
      <c r="C190286" t="s">
        <v>139365</v>
      </c>
      <c r="D190286">
        <v>515</v>
      </c>
      <c r="E190286">
        <v>47865</v>
      </c>
      <c r="F190286">
        <v>3</v>
      </c>
      <c r="G190286" t="s">
        <v>139476</v>
      </c>
      <c r="H190286" t="s">
        <v>135616</v>
      </c>
    </row>
    <row r="190287" spans="1:8" x14ac:dyDescent="0.3">
      <c r="A190287">
        <v>140610</v>
      </c>
      <c r="B190287" t="s">
        <v>138196</v>
      </c>
      <c r="C190287" t="s">
        <v>139365</v>
      </c>
      <c r="D190287">
        <v>515</v>
      </c>
      <c r="E190287">
        <v>47865</v>
      </c>
      <c r="F190287">
        <v>4</v>
      </c>
      <c r="G190287" t="s">
        <v>139477</v>
      </c>
      <c r="H190287" t="s">
        <v>135616</v>
      </c>
    </row>
    <row r="190288" spans="1:8" x14ac:dyDescent="0.3">
      <c r="A190288">
        <v>140610</v>
      </c>
      <c r="B190288" t="s">
        <v>138196</v>
      </c>
      <c r="C190288" t="s">
        <v>139365</v>
      </c>
      <c r="D190288">
        <v>515</v>
      </c>
      <c r="E190288">
        <v>47866</v>
      </c>
      <c r="F190288">
        <v>1</v>
      </c>
      <c r="G190288" t="s">
        <v>47677</v>
      </c>
      <c r="H190288" t="s">
        <v>135616</v>
      </c>
    </row>
    <row r="190289" spans="1:8" x14ac:dyDescent="0.3">
      <c r="A190289">
        <v>140610</v>
      </c>
      <c r="B190289" t="s">
        <v>138196</v>
      </c>
      <c r="C190289" t="s">
        <v>139365</v>
      </c>
      <c r="D190289">
        <v>515</v>
      </c>
      <c r="E190289">
        <v>47866</v>
      </c>
      <c r="F190289">
        <v>2</v>
      </c>
      <c r="G190289" t="s">
        <v>31016</v>
      </c>
      <c r="H190289" t="s">
        <v>135616</v>
      </c>
    </row>
    <row r="190290" spans="1:8" x14ac:dyDescent="0.3">
      <c r="A190290">
        <v>140610</v>
      </c>
      <c r="B190290" t="s">
        <v>138196</v>
      </c>
      <c r="C190290" t="s">
        <v>139365</v>
      </c>
      <c r="D190290">
        <v>515</v>
      </c>
      <c r="E190290">
        <v>47866</v>
      </c>
      <c r="F190290">
        <v>3</v>
      </c>
      <c r="G190290" t="s">
        <v>78972</v>
      </c>
      <c r="H190290" t="s">
        <v>135619</v>
      </c>
    </row>
    <row r="190291" spans="1:8" x14ac:dyDescent="0.3">
      <c r="A190291">
        <v>140610</v>
      </c>
      <c r="B190291" t="s">
        <v>138196</v>
      </c>
      <c r="C190291" t="s">
        <v>139365</v>
      </c>
      <c r="D190291">
        <v>515</v>
      </c>
      <c r="E190291">
        <v>47866</v>
      </c>
      <c r="F190291">
        <v>4</v>
      </c>
      <c r="G190291" t="s">
        <v>4817</v>
      </c>
      <c r="H190291" t="s">
        <v>135616</v>
      </c>
    </row>
    <row r="190292" spans="1:8" x14ac:dyDescent="0.3">
      <c r="A190292">
        <v>140610</v>
      </c>
      <c r="B190292" t="s">
        <v>138196</v>
      </c>
      <c r="C190292" t="s">
        <v>139365</v>
      </c>
      <c r="D190292">
        <v>515</v>
      </c>
      <c r="E190292">
        <v>47867</v>
      </c>
      <c r="F190292">
        <v>1</v>
      </c>
      <c r="G190292" t="s">
        <v>83097</v>
      </c>
      <c r="H190292" t="s">
        <v>135619</v>
      </c>
    </row>
    <row r="190293" spans="1:8" x14ac:dyDescent="0.3">
      <c r="A190293">
        <v>140610</v>
      </c>
      <c r="B190293" t="s">
        <v>138196</v>
      </c>
      <c r="C190293" t="s">
        <v>139365</v>
      </c>
      <c r="D190293">
        <v>515</v>
      </c>
      <c r="E190293">
        <v>47867</v>
      </c>
      <c r="F190293">
        <v>2</v>
      </c>
      <c r="G190293" t="s">
        <v>72833</v>
      </c>
      <c r="H190293" t="s">
        <v>135616</v>
      </c>
    </row>
    <row r="190294" spans="1:8" x14ac:dyDescent="0.3">
      <c r="A190294">
        <v>140610</v>
      </c>
      <c r="B190294" t="s">
        <v>138196</v>
      </c>
      <c r="C190294" t="s">
        <v>139365</v>
      </c>
      <c r="D190294">
        <v>515</v>
      </c>
      <c r="E190294">
        <v>47867</v>
      </c>
      <c r="F190294">
        <v>3</v>
      </c>
      <c r="G190294" t="s">
        <v>139478</v>
      </c>
      <c r="H190294" t="s">
        <v>135616</v>
      </c>
    </row>
    <row r="190295" spans="1:8" x14ac:dyDescent="0.3">
      <c r="A190295">
        <v>140610</v>
      </c>
      <c r="B190295" t="s">
        <v>138196</v>
      </c>
      <c r="C190295" t="s">
        <v>139365</v>
      </c>
      <c r="D190295">
        <v>515</v>
      </c>
      <c r="E190295">
        <v>47867</v>
      </c>
      <c r="F190295">
        <v>4</v>
      </c>
      <c r="G190295" t="s">
        <v>29327</v>
      </c>
      <c r="H190295" t="s">
        <v>135616</v>
      </c>
    </row>
    <row r="190296" spans="1:8" x14ac:dyDescent="0.3">
      <c r="A190296">
        <v>140610</v>
      </c>
      <c r="B190296" t="s">
        <v>138196</v>
      </c>
      <c r="C190296" t="s">
        <v>139365</v>
      </c>
      <c r="D190296">
        <v>515</v>
      </c>
      <c r="E190296">
        <v>47868</v>
      </c>
      <c r="F190296">
        <v>1</v>
      </c>
      <c r="G190296" t="s">
        <v>139479</v>
      </c>
      <c r="H190296" t="s">
        <v>135616</v>
      </c>
    </row>
    <row r="190297" spans="1:8" x14ac:dyDescent="0.3">
      <c r="A190297">
        <v>140610</v>
      </c>
      <c r="B190297" t="s">
        <v>138196</v>
      </c>
      <c r="C190297" t="s">
        <v>139365</v>
      </c>
      <c r="D190297">
        <v>515</v>
      </c>
      <c r="E190297">
        <v>47868</v>
      </c>
      <c r="F190297">
        <v>2</v>
      </c>
      <c r="G190297" t="s">
        <v>139480</v>
      </c>
      <c r="H190297" t="s">
        <v>135616</v>
      </c>
    </row>
    <row r="190298" spans="1:8" x14ac:dyDescent="0.3">
      <c r="A190298">
        <v>140610</v>
      </c>
      <c r="B190298" t="s">
        <v>138196</v>
      </c>
      <c r="C190298" t="s">
        <v>139365</v>
      </c>
      <c r="D190298">
        <v>515</v>
      </c>
      <c r="E190298">
        <v>47868</v>
      </c>
      <c r="F190298">
        <v>3</v>
      </c>
      <c r="G190298" t="s">
        <v>139481</v>
      </c>
      <c r="H190298" t="s">
        <v>135616</v>
      </c>
    </row>
    <row r="190299" spans="1:8" x14ac:dyDescent="0.3">
      <c r="A190299">
        <v>140610</v>
      </c>
      <c r="B190299" t="s">
        <v>138196</v>
      </c>
      <c r="C190299" t="s">
        <v>139365</v>
      </c>
      <c r="D190299">
        <v>515</v>
      </c>
      <c r="E190299">
        <v>47868</v>
      </c>
      <c r="F190299">
        <v>4</v>
      </c>
      <c r="G190299" t="s">
        <v>139482</v>
      </c>
      <c r="H190299" t="s">
        <v>135619</v>
      </c>
    </row>
    <row r="190300" spans="1:8" x14ac:dyDescent="0.3">
      <c r="A190300">
        <v>140610</v>
      </c>
      <c r="B190300" t="s">
        <v>138196</v>
      </c>
      <c r="C190300" t="s">
        <v>139365</v>
      </c>
      <c r="D190300">
        <v>515</v>
      </c>
      <c r="E190300">
        <v>47869</v>
      </c>
      <c r="F190300">
        <v>1</v>
      </c>
      <c r="G190300" t="s">
        <v>29863</v>
      </c>
      <c r="H190300" t="s">
        <v>135616</v>
      </c>
    </row>
    <row r="190301" spans="1:8" x14ac:dyDescent="0.3">
      <c r="A190301">
        <v>140610</v>
      </c>
      <c r="B190301" t="s">
        <v>138196</v>
      </c>
      <c r="C190301" t="s">
        <v>139365</v>
      </c>
      <c r="D190301">
        <v>515</v>
      </c>
      <c r="E190301">
        <v>47869</v>
      </c>
      <c r="F190301">
        <v>2</v>
      </c>
      <c r="G190301" t="s">
        <v>14198</v>
      </c>
      <c r="H190301" t="s">
        <v>135616</v>
      </c>
    </row>
    <row r="190302" spans="1:8" x14ac:dyDescent="0.3">
      <c r="A190302">
        <v>140610</v>
      </c>
      <c r="B190302" t="s">
        <v>138196</v>
      </c>
      <c r="C190302" t="s">
        <v>139365</v>
      </c>
      <c r="D190302">
        <v>515</v>
      </c>
      <c r="E190302">
        <v>47869</v>
      </c>
      <c r="F190302">
        <v>3</v>
      </c>
      <c r="G190302" t="s">
        <v>138719</v>
      </c>
      <c r="H190302" t="s">
        <v>135616</v>
      </c>
    </row>
    <row r="190303" spans="1:8" x14ac:dyDescent="0.3">
      <c r="A190303">
        <v>140610</v>
      </c>
      <c r="B190303" t="s">
        <v>138196</v>
      </c>
      <c r="C190303" t="s">
        <v>139365</v>
      </c>
      <c r="D190303">
        <v>515</v>
      </c>
      <c r="E190303">
        <v>47869</v>
      </c>
      <c r="F190303">
        <v>4</v>
      </c>
      <c r="G190303" t="s">
        <v>39624</v>
      </c>
      <c r="H190303" t="s">
        <v>135619</v>
      </c>
    </row>
    <row r="190304" spans="1:8" x14ac:dyDescent="0.3">
      <c r="A190304">
        <v>140610</v>
      </c>
      <c r="B190304" t="s">
        <v>138196</v>
      </c>
      <c r="C190304" t="s">
        <v>139365</v>
      </c>
      <c r="D190304">
        <v>515</v>
      </c>
      <c r="E190304">
        <v>47870</v>
      </c>
      <c r="F190304">
        <v>1</v>
      </c>
      <c r="G190304" t="s">
        <v>139483</v>
      </c>
      <c r="H190304" t="s">
        <v>135616</v>
      </c>
    </row>
    <row r="190305" spans="1:8" x14ac:dyDescent="0.3">
      <c r="A190305">
        <v>140610</v>
      </c>
      <c r="B190305" t="s">
        <v>138196</v>
      </c>
      <c r="C190305" t="s">
        <v>139365</v>
      </c>
      <c r="D190305">
        <v>515</v>
      </c>
      <c r="E190305">
        <v>47870</v>
      </c>
      <c r="F190305">
        <v>2</v>
      </c>
      <c r="G190305" t="s">
        <v>139484</v>
      </c>
      <c r="H190305" t="s">
        <v>135616</v>
      </c>
    </row>
    <row r="190306" spans="1:8" x14ac:dyDescent="0.3">
      <c r="A190306">
        <v>140610</v>
      </c>
      <c r="B190306" t="s">
        <v>138196</v>
      </c>
      <c r="C190306" t="s">
        <v>139365</v>
      </c>
      <c r="D190306">
        <v>515</v>
      </c>
      <c r="E190306">
        <v>47870</v>
      </c>
      <c r="F190306">
        <v>3</v>
      </c>
      <c r="G190306" t="s">
        <v>139485</v>
      </c>
      <c r="H190306" t="s">
        <v>135616</v>
      </c>
    </row>
    <row r="190307" spans="1:8" x14ac:dyDescent="0.3">
      <c r="A190307">
        <v>140610</v>
      </c>
      <c r="B190307" t="s">
        <v>138196</v>
      </c>
      <c r="C190307" t="s">
        <v>139365</v>
      </c>
      <c r="D190307">
        <v>515</v>
      </c>
      <c r="E190307">
        <v>47870</v>
      </c>
      <c r="F190307">
        <v>4</v>
      </c>
      <c r="G190307" t="s">
        <v>139486</v>
      </c>
      <c r="H190307" t="s">
        <v>135619</v>
      </c>
    </row>
    <row r="190308" spans="1:8" x14ac:dyDescent="0.3">
      <c r="A190308">
        <v>140610</v>
      </c>
      <c r="B190308" t="s">
        <v>138196</v>
      </c>
      <c r="C190308" t="s">
        <v>139365</v>
      </c>
      <c r="D190308">
        <v>515</v>
      </c>
      <c r="E190308">
        <v>47871</v>
      </c>
      <c r="F190308">
        <v>1</v>
      </c>
      <c r="G190308" t="s">
        <v>30581</v>
      </c>
      <c r="H190308" t="s">
        <v>135616</v>
      </c>
    </row>
    <row r="190309" spans="1:8" x14ac:dyDescent="0.3">
      <c r="A190309">
        <v>140610</v>
      </c>
      <c r="B190309" t="s">
        <v>138196</v>
      </c>
      <c r="C190309" t="s">
        <v>139365</v>
      </c>
      <c r="D190309">
        <v>515</v>
      </c>
      <c r="E190309">
        <v>47871</v>
      </c>
      <c r="F190309">
        <v>2</v>
      </c>
      <c r="G190309" t="s">
        <v>138269</v>
      </c>
      <c r="H190309" t="s">
        <v>135619</v>
      </c>
    </row>
    <row r="190310" spans="1:8" x14ac:dyDescent="0.3">
      <c r="A190310">
        <v>140610</v>
      </c>
      <c r="B190310" t="s">
        <v>138196</v>
      </c>
      <c r="C190310" t="s">
        <v>139365</v>
      </c>
      <c r="D190310">
        <v>515</v>
      </c>
      <c r="E190310">
        <v>47871</v>
      </c>
      <c r="F190310">
        <v>3</v>
      </c>
      <c r="G190310" t="s">
        <v>139487</v>
      </c>
      <c r="H190310" t="s">
        <v>135616</v>
      </c>
    </row>
    <row r="190311" spans="1:8" x14ac:dyDescent="0.3">
      <c r="A190311">
        <v>140610</v>
      </c>
      <c r="B190311" t="s">
        <v>138196</v>
      </c>
      <c r="C190311" t="s">
        <v>139365</v>
      </c>
      <c r="D190311">
        <v>515</v>
      </c>
      <c r="E190311">
        <v>47871</v>
      </c>
      <c r="F190311">
        <v>4</v>
      </c>
      <c r="G190311" t="s">
        <v>27354</v>
      </c>
      <c r="H190311" t="s">
        <v>135616</v>
      </c>
    </row>
    <row r="190312" spans="1:8" x14ac:dyDescent="0.3">
      <c r="A190312">
        <v>140610</v>
      </c>
      <c r="B190312" t="s">
        <v>138196</v>
      </c>
      <c r="C190312" t="s">
        <v>139365</v>
      </c>
      <c r="D190312">
        <v>515</v>
      </c>
      <c r="E190312">
        <v>47872</v>
      </c>
      <c r="F190312">
        <v>1</v>
      </c>
      <c r="G190312" t="s">
        <v>138333</v>
      </c>
      <c r="H190312" t="s">
        <v>135616</v>
      </c>
    </row>
    <row r="190313" spans="1:8" x14ac:dyDescent="0.3">
      <c r="A190313">
        <v>140610</v>
      </c>
      <c r="B190313" t="s">
        <v>138196</v>
      </c>
      <c r="C190313" t="s">
        <v>139365</v>
      </c>
      <c r="D190313">
        <v>515</v>
      </c>
      <c r="E190313">
        <v>47872</v>
      </c>
      <c r="F190313">
        <v>2</v>
      </c>
      <c r="G190313" t="s">
        <v>139488</v>
      </c>
      <c r="H190313" t="s">
        <v>135616</v>
      </c>
    </row>
    <row r="190314" spans="1:8" x14ac:dyDescent="0.3">
      <c r="A190314">
        <v>140610</v>
      </c>
      <c r="B190314" t="s">
        <v>138196</v>
      </c>
      <c r="C190314" t="s">
        <v>139365</v>
      </c>
      <c r="D190314">
        <v>515</v>
      </c>
      <c r="E190314">
        <v>47872</v>
      </c>
      <c r="F190314">
        <v>3</v>
      </c>
      <c r="G190314" t="s">
        <v>139489</v>
      </c>
      <c r="H190314" t="s">
        <v>135619</v>
      </c>
    </row>
    <row r="190315" spans="1:8" x14ac:dyDescent="0.3">
      <c r="A190315">
        <v>140610</v>
      </c>
      <c r="B190315" t="s">
        <v>138196</v>
      </c>
      <c r="C190315" t="s">
        <v>139365</v>
      </c>
      <c r="D190315">
        <v>515</v>
      </c>
      <c r="E190315">
        <v>47872</v>
      </c>
      <c r="F190315">
        <v>4</v>
      </c>
      <c r="G190315" t="s">
        <v>138336</v>
      </c>
      <c r="H190315" t="s">
        <v>135616</v>
      </c>
    </row>
    <row r="190316" spans="1:8" x14ac:dyDescent="0.3">
      <c r="A190316">
        <v>140610</v>
      </c>
      <c r="B190316" t="s">
        <v>138196</v>
      </c>
      <c r="C190316" t="s">
        <v>139365</v>
      </c>
      <c r="D190316">
        <v>515</v>
      </c>
      <c r="E190316">
        <v>47873</v>
      </c>
      <c r="F190316">
        <v>1</v>
      </c>
      <c r="G190316" t="s">
        <v>139490</v>
      </c>
      <c r="H190316" t="s">
        <v>135616</v>
      </c>
    </row>
    <row r="190317" spans="1:8" x14ac:dyDescent="0.3">
      <c r="A190317">
        <v>140610</v>
      </c>
      <c r="B190317" t="s">
        <v>138196</v>
      </c>
      <c r="C190317" t="s">
        <v>139365</v>
      </c>
      <c r="D190317">
        <v>515</v>
      </c>
      <c r="E190317">
        <v>47873</v>
      </c>
      <c r="F190317">
        <v>2</v>
      </c>
      <c r="G190317" t="s">
        <v>139491</v>
      </c>
      <c r="H190317" t="s">
        <v>135619</v>
      </c>
    </row>
    <row r="190318" spans="1:8" x14ac:dyDescent="0.3">
      <c r="A190318">
        <v>140610</v>
      </c>
      <c r="B190318" t="s">
        <v>138196</v>
      </c>
      <c r="C190318" t="s">
        <v>139365</v>
      </c>
      <c r="D190318">
        <v>515</v>
      </c>
      <c r="E190318">
        <v>47873</v>
      </c>
      <c r="F190318">
        <v>3</v>
      </c>
      <c r="G190318" t="s">
        <v>139492</v>
      </c>
      <c r="H190318" t="s">
        <v>135616</v>
      </c>
    </row>
    <row r="190319" spans="1:8" x14ac:dyDescent="0.3">
      <c r="A190319">
        <v>140610</v>
      </c>
      <c r="B190319" t="s">
        <v>138196</v>
      </c>
      <c r="C190319" t="s">
        <v>139365</v>
      </c>
      <c r="D190319">
        <v>515</v>
      </c>
      <c r="E190319">
        <v>47873</v>
      </c>
      <c r="F190319">
        <v>4</v>
      </c>
      <c r="G190319" t="s">
        <v>139493</v>
      </c>
      <c r="H190319" t="s">
        <v>135616</v>
      </c>
    </row>
    <row r="190320" spans="1:8" x14ac:dyDescent="0.3">
      <c r="A190320">
        <v>140610</v>
      </c>
      <c r="B190320" t="s">
        <v>138196</v>
      </c>
      <c r="C190320" t="s">
        <v>139365</v>
      </c>
      <c r="D190320">
        <v>515</v>
      </c>
      <c r="E190320">
        <v>47874</v>
      </c>
      <c r="F190320">
        <v>1</v>
      </c>
      <c r="G190320" t="s">
        <v>139494</v>
      </c>
      <c r="H190320" t="s">
        <v>135619</v>
      </c>
    </row>
    <row r="190321" spans="1:8" x14ac:dyDescent="0.3">
      <c r="A190321">
        <v>140610</v>
      </c>
      <c r="B190321" t="s">
        <v>138196</v>
      </c>
      <c r="C190321" t="s">
        <v>139365</v>
      </c>
      <c r="D190321">
        <v>515</v>
      </c>
      <c r="E190321">
        <v>47874</v>
      </c>
      <c r="F190321">
        <v>2</v>
      </c>
      <c r="G190321" t="s">
        <v>139495</v>
      </c>
      <c r="H190321" t="s">
        <v>135616</v>
      </c>
    </row>
    <row r="190322" spans="1:8" x14ac:dyDescent="0.3">
      <c r="A190322">
        <v>140610</v>
      </c>
      <c r="B190322" t="s">
        <v>138196</v>
      </c>
      <c r="C190322" t="s">
        <v>139365</v>
      </c>
      <c r="D190322">
        <v>515</v>
      </c>
      <c r="E190322">
        <v>47874</v>
      </c>
      <c r="F190322">
        <v>3</v>
      </c>
      <c r="G190322" t="s">
        <v>139496</v>
      </c>
      <c r="H190322" t="s">
        <v>135616</v>
      </c>
    </row>
    <row r="190323" spans="1:8" x14ac:dyDescent="0.3">
      <c r="A190323">
        <v>140610</v>
      </c>
      <c r="B190323" t="s">
        <v>138196</v>
      </c>
      <c r="C190323" t="s">
        <v>139365</v>
      </c>
      <c r="D190323">
        <v>515</v>
      </c>
      <c r="E190323">
        <v>47874</v>
      </c>
      <c r="F190323">
        <v>4</v>
      </c>
      <c r="G190323" t="s">
        <v>139497</v>
      </c>
      <c r="H190323" t="s">
        <v>135616</v>
      </c>
    </row>
    <row r="190324" spans="1:8" x14ac:dyDescent="0.3">
      <c r="A190324">
        <v>140610</v>
      </c>
      <c r="B190324" t="s">
        <v>138196</v>
      </c>
      <c r="C190324" t="s">
        <v>139365</v>
      </c>
      <c r="D190324">
        <v>515</v>
      </c>
      <c r="E190324">
        <v>47875</v>
      </c>
      <c r="F190324">
        <v>1</v>
      </c>
      <c r="G190324" t="s">
        <v>139498</v>
      </c>
      <c r="H190324" t="s">
        <v>135616</v>
      </c>
    </row>
    <row r="190325" spans="1:8" x14ac:dyDescent="0.3">
      <c r="A190325">
        <v>140610</v>
      </c>
      <c r="B190325" t="s">
        <v>138196</v>
      </c>
      <c r="C190325" t="s">
        <v>139365</v>
      </c>
      <c r="D190325">
        <v>515</v>
      </c>
      <c r="E190325">
        <v>47875</v>
      </c>
      <c r="F190325">
        <v>2</v>
      </c>
      <c r="G190325" t="s">
        <v>139499</v>
      </c>
      <c r="H190325" t="s">
        <v>135616</v>
      </c>
    </row>
    <row r="190326" spans="1:8" x14ac:dyDescent="0.3">
      <c r="A190326">
        <v>140610</v>
      </c>
      <c r="B190326" t="s">
        <v>138196</v>
      </c>
      <c r="C190326" t="s">
        <v>139365</v>
      </c>
      <c r="D190326">
        <v>515</v>
      </c>
      <c r="E190326">
        <v>47875</v>
      </c>
      <c r="F190326">
        <v>3</v>
      </c>
      <c r="G190326" t="s">
        <v>139500</v>
      </c>
      <c r="H190326" t="s">
        <v>135619</v>
      </c>
    </row>
    <row r="190327" spans="1:8" x14ac:dyDescent="0.3">
      <c r="A190327">
        <v>140610</v>
      </c>
      <c r="B190327" t="s">
        <v>138196</v>
      </c>
      <c r="C190327" t="s">
        <v>139365</v>
      </c>
      <c r="D190327">
        <v>515</v>
      </c>
      <c r="E190327">
        <v>47875</v>
      </c>
      <c r="F190327">
        <v>4</v>
      </c>
      <c r="G190327" t="s">
        <v>139501</v>
      </c>
      <c r="H190327" t="s">
        <v>135616</v>
      </c>
    </row>
    <row r="190328" spans="1:8" x14ac:dyDescent="0.3">
      <c r="A190328">
        <v>140610</v>
      </c>
      <c r="B190328" t="s">
        <v>138196</v>
      </c>
      <c r="C190328" t="s">
        <v>139365</v>
      </c>
      <c r="D190328">
        <v>515</v>
      </c>
      <c r="E190328">
        <v>47876</v>
      </c>
      <c r="F190328">
        <v>1</v>
      </c>
      <c r="G190328" t="s">
        <v>139502</v>
      </c>
      <c r="H190328" t="s">
        <v>135619</v>
      </c>
    </row>
    <row r="190329" spans="1:8" x14ac:dyDescent="0.3">
      <c r="A190329">
        <v>140610</v>
      </c>
      <c r="B190329" t="s">
        <v>138196</v>
      </c>
      <c r="C190329" t="s">
        <v>139365</v>
      </c>
      <c r="D190329">
        <v>515</v>
      </c>
      <c r="E190329">
        <v>47876</v>
      </c>
      <c r="F190329">
        <v>2</v>
      </c>
      <c r="G190329" t="s">
        <v>139503</v>
      </c>
      <c r="H190329" t="s">
        <v>135616</v>
      </c>
    </row>
    <row r="190330" spans="1:8" x14ac:dyDescent="0.3">
      <c r="A190330">
        <v>140610</v>
      </c>
      <c r="B190330" t="s">
        <v>138196</v>
      </c>
      <c r="C190330" t="s">
        <v>139365</v>
      </c>
      <c r="D190330">
        <v>515</v>
      </c>
      <c r="E190330">
        <v>47876</v>
      </c>
      <c r="F190330">
        <v>3</v>
      </c>
      <c r="G190330" t="s">
        <v>139504</v>
      </c>
      <c r="H190330" t="s">
        <v>135616</v>
      </c>
    </row>
    <row r="190331" spans="1:8" x14ac:dyDescent="0.3">
      <c r="A190331">
        <v>140610</v>
      </c>
      <c r="B190331" t="s">
        <v>138196</v>
      </c>
      <c r="C190331" t="s">
        <v>139365</v>
      </c>
      <c r="D190331">
        <v>515</v>
      </c>
      <c r="E190331">
        <v>47876</v>
      </c>
      <c r="F190331">
        <v>4</v>
      </c>
      <c r="G190331" t="s">
        <v>139505</v>
      </c>
      <c r="H190331" t="s">
        <v>135616</v>
      </c>
    </row>
    <row r="190332" spans="1:8" x14ac:dyDescent="0.3">
      <c r="A190332">
        <v>140610</v>
      </c>
      <c r="B190332" t="s">
        <v>138196</v>
      </c>
      <c r="C190332" t="s">
        <v>139365</v>
      </c>
      <c r="D190332">
        <v>515</v>
      </c>
      <c r="E190332">
        <v>47877</v>
      </c>
      <c r="F190332">
        <v>1</v>
      </c>
      <c r="G190332" t="s">
        <v>139506</v>
      </c>
      <c r="H190332" t="s">
        <v>135616</v>
      </c>
    </row>
    <row r="190333" spans="1:8" x14ac:dyDescent="0.3">
      <c r="A190333">
        <v>140610</v>
      </c>
      <c r="B190333" t="s">
        <v>138196</v>
      </c>
      <c r="C190333" t="s">
        <v>139365</v>
      </c>
      <c r="D190333">
        <v>515</v>
      </c>
      <c r="E190333">
        <v>47877</v>
      </c>
      <c r="F190333">
        <v>2</v>
      </c>
      <c r="G190333" t="s">
        <v>139507</v>
      </c>
      <c r="H190333" t="s">
        <v>135616</v>
      </c>
    </row>
    <row r="190334" spans="1:8" x14ac:dyDescent="0.3">
      <c r="A190334">
        <v>140610</v>
      </c>
      <c r="B190334" t="s">
        <v>138196</v>
      </c>
      <c r="C190334" t="s">
        <v>139365</v>
      </c>
      <c r="D190334">
        <v>515</v>
      </c>
      <c r="E190334">
        <v>47877</v>
      </c>
      <c r="F190334">
        <v>3</v>
      </c>
      <c r="G190334" t="s">
        <v>139508</v>
      </c>
      <c r="H190334" t="s">
        <v>135616</v>
      </c>
    </row>
    <row r="190335" spans="1:8" x14ac:dyDescent="0.3">
      <c r="A190335">
        <v>140610</v>
      </c>
      <c r="B190335" t="s">
        <v>138196</v>
      </c>
      <c r="C190335" t="s">
        <v>139365</v>
      </c>
      <c r="D190335">
        <v>515</v>
      </c>
      <c r="E190335">
        <v>47877</v>
      </c>
      <c r="F190335">
        <v>4</v>
      </c>
      <c r="G190335" t="s">
        <v>139509</v>
      </c>
      <c r="H190335" t="s">
        <v>135619</v>
      </c>
    </row>
    <row r="190336" spans="1:8" x14ac:dyDescent="0.3">
      <c r="A190336">
        <v>140610</v>
      </c>
      <c r="B190336" t="s">
        <v>138196</v>
      </c>
      <c r="C190336" t="s">
        <v>139365</v>
      </c>
      <c r="D190336">
        <v>515</v>
      </c>
      <c r="E190336">
        <v>47878</v>
      </c>
      <c r="F190336">
        <v>1</v>
      </c>
      <c r="G190336" t="s">
        <v>139510</v>
      </c>
      <c r="H190336" t="s">
        <v>135616</v>
      </c>
    </row>
    <row r="190337" spans="1:8" x14ac:dyDescent="0.3">
      <c r="A190337">
        <v>140610</v>
      </c>
      <c r="B190337" t="s">
        <v>138196</v>
      </c>
      <c r="C190337" t="s">
        <v>139365</v>
      </c>
      <c r="D190337">
        <v>515</v>
      </c>
      <c r="E190337">
        <v>47878</v>
      </c>
      <c r="F190337">
        <v>2</v>
      </c>
      <c r="G190337" t="s">
        <v>139511</v>
      </c>
      <c r="H190337" t="s">
        <v>135616</v>
      </c>
    </row>
    <row r="190338" spans="1:8" x14ac:dyDescent="0.3">
      <c r="A190338">
        <v>140610</v>
      </c>
      <c r="B190338" t="s">
        <v>138196</v>
      </c>
      <c r="C190338" t="s">
        <v>139365</v>
      </c>
      <c r="D190338">
        <v>515</v>
      </c>
      <c r="E190338">
        <v>47878</v>
      </c>
      <c r="F190338">
        <v>3</v>
      </c>
      <c r="G190338" t="s">
        <v>139512</v>
      </c>
      <c r="H190338" t="s">
        <v>135619</v>
      </c>
    </row>
    <row r="190339" spans="1:8" x14ac:dyDescent="0.3">
      <c r="A190339">
        <v>140610</v>
      </c>
      <c r="B190339" t="s">
        <v>138196</v>
      </c>
      <c r="C190339" t="s">
        <v>139365</v>
      </c>
      <c r="D190339">
        <v>515</v>
      </c>
      <c r="E190339">
        <v>47878</v>
      </c>
      <c r="F190339">
        <v>4</v>
      </c>
      <c r="G190339" t="s">
        <v>139513</v>
      </c>
      <c r="H190339" t="s">
        <v>135616</v>
      </c>
    </row>
    <row r="190340" spans="1:8" x14ac:dyDescent="0.3">
      <c r="A190340">
        <v>140610</v>
      </c>
      <c r="B190340" t="s">
        <v>138196</v>
      </c>
      <c r="C190340" t="s">
        <v>139365</v>
      </c>
      <c r="D190340">
        <v>515</v>
      </c>
      <c r="E190340">
        <v>47879</v>
      </c>
      <c r="F190340">
        <v>1</v>
      </c>
      <c r="G190340" t="s">
        <v>139514</v>
      </c>
      <c r="H190340" t="s">
        <v>135616</v>
      </c>
    </row>
    <row r="190341" spans="1:8" x14ac:dyDescent="0.3">
      <c r="A190341">
        <v>140610</v>
      </c>
      <c r="B190341" t="s">
        <v>138196</v>
      </c>
      <c r="C190341" t="s">
        <v>139365</v>
      </c>
      <c r="D190341">
        <v>515</v>
      </c>
      <c r="E190341">
        <v>47879</v>
      </c>
      <c r="F190341">
        <v>2</v>
      </c>
      <c r="G190341" t="s">
        <v>139515</v>
      </c>
      <c r="H190341" t="s">
        <v>135616</v>
      </c>
    </row>
    <row r="190342" spans="1:8" x14ac:dyDescent="0.3">
      <c r="A190342">
        <v>140610</v>
      </c>
      <c r="B190342" t="s">
        <v>138196</v>
      </c>
      <c r="C190342" t="s">
        <v>139365</v>
      </c>
      <c r="D190342">
        <v>515</v>
      </c>
      <c r="E190342">
        <v>47879</v>
      </c>
      <c r="F190342">
        <v>3</v>
      </c>
      <c r="G190342" t="s">
        <v>139516</v>
      </c>
      <c r="H190342" t="s">
        <v>135619</v>
      </c>
    </row>
    <row r="190343" spans="1:8" x14ac:dyDescent="0.3">
      <c r="A190343">
        <v>140610</v>
      </c>
      <c r="B190343" t="s">
        <v>138196</v>
      </c>
      <c r="C190343" t="s">
        <v>139365</v>
      </c>
      <c r="D190343">
        <v>515</v>
      </c>
      <c r="E190343">
        <v>47879</v>
      </c>
      <c r="F190343">
        <v>4</v>
      </c>
      <c r="G190343" t="s">
        <v>139517</v>
      </c>
      <c r="H190343" t="s">
        <v>135616</v>
      </c>
    </row>
    <row r="190344" spans="1:8" x14ac:dyDescent="0.3">
      <c r="A190344">
        <v>140610</v>
      </c>
      <c r="B190344" t="s">
        <v>138196</v>
      </c>
      <c r="C190344" t="s">
        <v>139365</v>
      </c>
      <c r="D190344">
        <v>515</v>
      </c>
      <c r="E190344">
        <v>47880</v>
      </c>
      <c r="F190344">
        <v>1</v>
      </c>
      <c r="G190344" t="s">
        <v>446</v>
      </c>
      <c r="H190344" t="s">
        <v>135616</v>
      </c>
    </row>
    <row r="190345" spans="1:8" x14ac:dyDescent="0.3">
      <c r="A190345">
        <v>140610</v>
      </c>
      <c r="B190345" t="s">
        <v>138196</v>
      </c>
      <c r="C190345" t="s">
        <v>139365</v>
      </c>
      <c r="D190345">
        <v>515</v>
      </c>
      <c r="E190345">
        <v>47880</v>
      </c>
      <c r="F190345">
        <v>2</v>
      </c>
      <c r="G190345" t="s">
        <v>818</v>
      </c>
      <c r="H190345" t="s">
        <v>135616</v>
      </c>
    </row>
    <row r="190346" spans="1:8" x14ac:dyDescent="0.3">
      <c r="A190346">
        <v>140610</v>
      </c>
      <c r="B190346" t="s">
        <v>138196</v>
      </c>
      <c r="C190346" t="s">
        <v>139365</v>
      </c>
      <c r="D190346">
        <v>515</v>
      </c>
      <c r="E190346">
        <v>47880</v>
      </c>
      <c r="F190346">
        <v>3</v>
      </c>
      <c r="G190346" t="s">
        <v>1115</v>
      </c>
      <c r="H190346" t="s">
        <v>135619</v>
      </c>
    </row>
    <row r="190347" spans="1:8" x14ac:dyDescent="0.3">
      <c r="A190347">
        <v>140610</v>
      </c>
      <c r="B190347" t="s">
        <v>138196</v>
      </c>
      <c r="C190347" t="s">
        <v>139365</v>
      </c>
      <c r="D190347">
        <v>515</v>
      </c>
      <c r="E190347">
        <v>47880</v>
      </c>
      <c r="F190347">
        <v>4</v>
      </c>
      <c r="G190347" t="s">
        <v>882</v>
      </c>
      <c r="H190347" t="s">
        <v>135616</v>
      </c>
    </row>
    <row r="190348" spans="1:8" x14ac:dyDescent="0.3">
      <c r="A190348">
        <v>140610</v>
      </c>
      <c r="B190348" t="s">
        <v>138196</v>
      </c>
      <c r="C190348" t="s">
        <v>139365</v>
      </c>
      <c r="D190348">
        <v>515</v>
      </c>
      <c r="E190348">
        <v>47881</v>
      </c>
      <c r="F190348">
        <v>1</v>
      </c>
      <c r="G190348" t="s">
        <v>139518</v>
      </c>
      <c r="H190348" t="s">
        <v>135619</v>
      </c>
    </row>
    <row r="190349" spans="1:8" x14ac:dyDescent="0.3">
      <c r="A190349">
        <v>140610</v>
      </c>
      <c r="B190349" t="s">
        <v>138196</v>
      </c>
      <c r="C190349" t="s">
        <v>139365</v>
      </c>
      <c r="D190349">
        <v>515</v>
      </c>
      <c r="E190349">
        <v>47881</v>
      </c>
      <c r="F190349">
        <v>2</v>
      </c>
      <c r="G190349" t="s">
        <v>139519</v>
      </c>
      <c r="H190349" t="s">
        <v>135616</v>
      </c>
    </row>
    <row r="190350" spans="1:8" x14ac:dyDescent="0.3">
      <c r="A190350">
        <v>140610</v>
      </c>
      <c r="B190350" t="s">
        <v>138196</v>
      </c>
      <c r="C190350" t="s">
        <v>139365</v>
      </c>
      <c r="D190350">
        <v>515</v>
      </c>
      <c r="E190350">
        <v>47881</v>
      </c>
      <c r="F190350">
        <v>3</v>
      </c>
      <c r="G190350" t="s">
        <v>139520</v>
      </c>
      <c r="H190350" t="s">
        <v>135616</v>
      </c>
    </row>
    <row r="190351" spans="1:8" x14ac:dyDescent="0.3">
      <c r="A190351">
        <v>140610</v>
      </c>
      <c r="B190351" t="s">
        <v>138196</v>
      </c>
      <c r="C190351" t="s">
        <v>139365</v>
      </c>
      <c r="D190351">
        <v>515</v>
      </c>
      <c r="E190351">
        <v>47881</v>
      </c>
      <c r="F190351">
        <v>4</v>
      </c>
      <c r="G190351" t="s">
        <v>139521</v>
      </c>
      <c r="H190351" t="s">
        <v>135616</v>
      </c>
    </row>
    <row r="190352" spans="1:8" x14ac:dyDescent="0.3">
      <c r="A190352">
        <v>140610</v>
      </c>
      <c r="B190352" t="s">
        <v>138196</v>
      </c>
      <c r="C190352" t="s">
        <v>139365</v>
      </c>
      <c r="D190352">
        <v>515</v>
      </c>
      <c r="E190352">
        <v>47882</v>
      </c>
      <c r="F190352">
        <v>1</v>
      </c>
      <c r="G190352" t="s">
        <v>495</v>
      </c>
      <c r="H190352" t="s">
        <v>135616</v>
      </c>
    </row>
    <row r="190353" spans="1:8" x14ac:dyDescent="0.3">
      <c r="A190353">
        <v>140610</v>
      </c>
      <c r="B190353" t="s">
        <v>138196</v>
      </c>
      <c r="C190353" t="s">
        <v>139365</v>
      </c>
      <c r="D190353">
        <v>515</v>
      </c>
      <c r="E190353">
        <v>47882</v>
      </c>
      <c r="F190353">
        <v>2</v>
      </c>
      <c r="G190353" t="s">
        <v>1114</v>
      </c>
      <c r="H190353" t="s">
        <v>135616</v>
      </c>
    </row>
    <row r="190354" spans="1:8" x14ac:dyDescent="0.3">
      <c r="A190354">
        <v>140610</v>
      </c>
      <c r="B190354" t="s">
        <v>138196</v>
      </c>
      <c r="C190354" t="s">
        <v>139365</v>
      </c>
      <c r="D190354">
        <v>515</v>
      </c>
      <c r="E190354">
        <v>47882</v>
      </c>
      <c r="F190354">
        <v>3</v>
      </c>
      <c r="G190354" t="s">
        <v>122</v>
      </c>
      <c r="H190354" t="s">
        <v>135619</v>
      </c>
    </row>
    <row r="190355" spans="1:8" x14ac:dyDescent="0.3">
      <c r="A190355">
        <v>140610</v>
      </c>
      <c r="B190355" t="s">
        <v>138196</v>
      </c>
      <c r="C190355" t="s">
        <v>139365</v>
      </c>
      <c r="D190355">
        <v>515</v>
      </c>
      <c r="E190355">
        <v>47882</v>
      </c>
      <c r="F190355">
        <v>4</v>
      </c>
      <c r="G190355" t="s">
        <v>592</v>
      </c>
      <c r="H190355" t="s">
        <v>135616</v>
      </c>
    </row>
    <row r="190356" spans="1:8" x14ac:dyDescent="0.3">
      <c r="A190356">
        <v>140610</v>
      </c>
      <c r="B190356" t="s">
        <v>138196</v>
      </c>
      <c r="C190356" t="s">
        <v>139365</v>
      </c>
      <c r="D190356">
        <v>515</v>
      </c>
      <c r="E190356">
        <v>47883</v>
      </c>
      <c r="F190356">
        <v>1</v>
      </c>
      <c r="G190356" t="s">
        <v>139522</v>
      </c>
      <c r="H190356" t="s">
        <v>135616</v>
      </c>
    </row>
    <row r="190357" spans="1:8" x14ac:dyDescent="0.3">
      <c r="A190357">
        <v>140610</v>
      </c>
      <c r="B190357" t="s">
        <v>138196</v>
      </c>
      <c r="C190357" t="s">
        <v>139365</v>
      </c>
      <c r="D190357">
        <v>515</v>
      </c>
      <c r="E190357">
        <v>47883</v>
      </c>
      <c r="F190357">
        <v>2</v>
      </c>
      <c r="G190357" t="s">
        <v>139523</v>
      </c>
      <c r="H190357" t="s">
        <v>135619</v>
      </c>
    </row>
    <row r="190358" spans="1:8" x14ac:dyDescent="0.3">
      <c r="A190358">
        <v>140610</v>
      </c>
      <c r="B190358" t="s">
        <v>138196</v>
      </c>
      <c r="C190358" t="s">
        <v>139365</v>
      </c>
      <c r="D190358">
        <v>515</v>
      </c>
      <c r="E190358">
        <v>47883</v>
      </c>
      <c r="F190358">
        <v>3</v>
      </c>
      <c r="G190358" t="s">
        <v>139524</v>
      </c>
      <c r="H190358" t="s">
        <v>135616</v>
      </c>
    </row>
    <row r="190359" spans="1:8" x14ac:dyDescent="0.3">
      <c r="A190359">
        <v>140610</v>
      </c>
      <c r="B190359" t="s">
        <v>138196</v>
      </c>
      <c r="C190359" t="s">
        <v>139365</v>
      </c>
      <c r="D190359">
        <v>515</v>
      </c>
      <c r="E190359">
        <v>47883</v>
      </c>
      <c r="F190359">
        <v>4</v>
      </c>
      <c r="G190359" t="s">
        <v>139525</v>
      </c>
      <c r="H190359" t="s">
        <v>135616</v>
      </c>
    </row>
    <row r="190360" spans="1:8" x14ac:dyDescent="0.3">
      <c r="A190360">
        <v>140610</v>
      </c>
      <c r="B190360" t="s">
        <v>138196</v>
      </c>
      <c r="C190360" t="s">
        <v>139365</v>
      </c>
      <c r="D190360">
        <v>515</v>
      </c>
      <c r="E190360">
        <v>47884</v>
      </c>
      <c r="F190360">
        <v>1</v>
      </c>
      <c r="G190360" t="s">
        <v>139526</v>
      </c>
      <c r="H190360" t="s">
        <v>135616</v>
      </c>
    </row>
    <row r="190361" spans="1:8" x14ac:dyDescent="0.3">
      <c r="A190361">
        <v>140610</v>
      </c>
      <c r="B190361" t="s">
        <v>138196</v>
      </c>
      <c r="C190361" t="s">
        <v>139365</v>
      </c>
      <c r="D190361">
        <v>515</v>
      </c>
      <c r="E190361">
        <v>47884</v>
      </c>
      <c r="F190361">
        <v>2</v>
      </c>
      <c r="G190361" t="s">
        <v>139527</v>
      </c>
      <c r="H190361" t="s">
        <v>135616</v>
      </c>
    </row>
    <row r="190362" spans="1:8" x14ac:dyDescent="0.3">
      <c r="A190362">
        <v>140610</v>
      </c>
      <c r="B190362" t="s">
        <v>138196</v>
      </c>
      <c r="C190362" t="s">
        <v>139365</v>
      </c>
      <c r="D190362">
        <v>515</v>
      </c>
      <c r="E190362">
        <v>47884</v>
      </c>
      <c r="F190362">
        <v>3</v>
      </c>
      <c r="G190362" t="s">
        <v>139528</v>
      </c>
      <c r="H190362" t="s">
        <v>135616</v>
      </c>
    </row>
    <row r="190363" spans="1:8" x14ac:dyDescent="0.3">
      <c r="A190363">
        <v>140610</v>
      </c>
      <c r="B190363" t="s">
        <v>138196</v>
      </c>
      <c r="C190363" t="s">
        <v>139365</v>
      </c>
      <c r="D190363">
        <v>515</v>
      </c>
      <c r="E190363">
        <v>47884</v>
      </c>
      <c r="F190363">
        <v>4</v>
      </c>
      <c r="G190363" t="s">
        <v>139529</v>
      </c>
      <c r="H190363" t="s">
        <v>135619</v>
      </c>
    </row>
    <row r="190364" spans="1:8" x14ac:dyDescent="0.3">
      <c r="A190364">
        <v>140610</v>
      </c>
      <c r="B190364" t="s">
        <v>138196</v>
      </c>
      <c r="C190364" t="s">
        <v>139365</v>
      </c>
      <c r="D190364">
        <v>515</v>
      </c>
      <c r="E190364">
        <v>47885</v>
      </c>
      <c r="F190364">
        <v>1</v>
      </c>
      <c r="G190364" t="s">
        <v>13</v>
      </c>
      <c r="H190364" t="s">
        <v>135616</v>
      </c>
    </row>
    <row r="190365" spans="1:8" x14ac:dyDescent="0.3">
      <c r="A190365">
        <v>140610</v>
      </c>
      <c r="B190365" t="s">
        <v>138196</v>
      </c>
      <c r="C190365" t="s">
        <v>139365</v>
      </c>
      <c r="D190365">
        <v>515</v>
      </c>
      <c r="E190365">
        <v>47885</v>
      </c>
      <c r="F190365">
        <v>2</v>
      </c>
      <c r="G190365" t="s">
        <v>50622</v>
      </c>
      <c r="H190365" t="s">
        <v>135619</v>
      </c>
    </row>
    <row r="190366" spans="1:8" x14ac:dyDescent="0.3">
      <c r="A190366">
        <v>140610</v>
      </c>
      <c r="B190366" t="s">
        <v>138196</v>
      </c>
      <c r="C190366" t="s">
        <v>139365</v>
      </c>
      <c r="D190366">
        <v>515</v>
      </c>
      <c r="E190366">
        <v>47885</v>
      </c>
      <c r="F190366">
        <v>3</v>
      </c>
      <c r="G190366" t="s">
        <v>79701</v>
      </c>
      <c r="H190366" t="s">
        <v>135616</v>
      </c>
    </row>
    <row r="190367" spans="1:8" x14ac:dyDescent="0.3">
      <c r="A190367">
        <v>140610</v>
      </c>
      <c r="B190367" t="s">
        <v>138196</v>
      </c>
      <c r="C190367" t="s">
        <v>139365</v>
      </c>
      <c r="D190367">
        <v>515</v>
      </c>
      <c r="E190367">
        <v>47885</v>
      </c>
      <c r="F190367">
        <v>4</v>
      </c>
      <c r="G190367" t="s">
        <v>100365</v>
      </c>
      <c r="H190367" t="s">
        <v>135616</v>
      </c>
    </row>
    <row r="190368" spans="1:8" x14ac:dyDescent="0.3">
      <c r="A190368">
        <v>140610</v>
      </c>
      <c r="B190368" t="s">
        <v>138196</v>
      </c>
      <c r="C190368" t="s">
        <v>139365</v>
      </c>
      <c r="D190368">
        <v>515</v>
      </c>
      <c r="E190368">
        <v>47886</v>
      </c>
      <c r="F190368">
        <v>1</v>
      </c>
      <c r="G190368" t="s">
        <v>139530</v>
      </c>
      <c r="H190368" t="s">
        <v>135619</v>
      </c>
    </row>
    <row r="190369" spans="1:8" x14ac:dyDescent="0.3">
      <c r="A190369">
        <v>140610</v>
      </c>
      <c r="B190369" t="s">
        <v>138196</v>
      </c>
      <c r="C190369" t="s">
        <v>139365</v>
      </c>
      <c r="D190369">
        <v>515</v>
      </c>
      <c r="E190369">
        <v>47886</v>
      </c>
      <c r="F190369">
        <v>2</v>
      </c>
      <c r="G190369" t="s">
        <v>139531</v>
      </c>
      <c r="H190369" t="s">
        <v>135616</v>
      </c>
    </row>
    <row r="190370" spans="1:8" x14ac:dyDescent="0.3">
      <c r="A190370">
        <v>140610</v>
      </c>
      <c r="B190370" t="s">
        <v>138196</v>
      </c>
      <c r="C190370" t="s">
        <v>139365</v>
      </c>
      <c r="D190370">
        <v>515</v>
      </c>
      <c r="E190370">
        <v>47886</v>
      </c>
      <c r="F190370">
        <v>3</v>
      </c>
      <c r="G190370" t="s">
        <v>139532</v>
      </c>
      <c r="H190370" t="s">
        <v>135616</v>
      </c>
    </row>
    <row r="190371" spans="1:8" x14ac:dyDescent="0.3">
      <c r="A190371">
        <v>140610</v>
      </c>
      <c r="B190371" t="s">
        <v>138196</v>
      </c>
      <c r="C190371" t="s">
        <v>139365</v>
      </c>
      <c r="D190371">
        <v>515</v>
      </c>
      <c r="E190371">
        <v>47886</v>
      </c>
      <c r="F190371">
        <v>4</v>
      </c>
      <c r="G190371" t="s">
        <v>139533</v>
      </c>
      <c r="H190371" t="s">
        <v>135616</v>
      </c>
    </row>
    <row r="190372" spans="1:8" x14ac:dyDescent="0.3">
      <c r="A190372">
        <v>140610</v>
      </c>
      <c r="B190372" t="s">
        <v>138196</v>
      </c>
      <c r="C190372" t="s">
        <v>139365</v>
      </c>
      <c r="D190372">
        <v>515</v>
      </c>
      <c r="E190372">
        <v>47887</v>
      </c>
      <c r="F190372">
        <v>1</v>
      </c>
      <c r="G190372" t="s">
        <v>138879</v>
      </c>
      <c r="H190372" t="s">
        <v>135616</v>
      </c>
    </row>
    <row r="190373" spans="1:8" x14ac:dyDescent="0.3">
      <c r="A190373">
        <v>140610</v>
      </c>
      <c r="B190373" t="s">
        <v>138196</v>
      </c>
      <c r="C190373" t="s">
        <v>139365</v>
      </c>
      <c r="D190373">
        <v>515</v>
      </c>
      <c r="E190373">
        <v>47887</v>
      </c>
      <c r="F190373">
        <v>2</v>
      </c>
      <c r="G190373" t="s">
        <v>139534</v>
      </c>
      <c r="H190373" t="s">
        <v>135616</v>
      </c>
    </row>
    <row r="190374" spans="1:8" x14ac:dyDescent="0.3">
      <c r="A190374">
        <v>140610</v>
      </c>
      <c r="B190374" t="s">
        <v>138196</v>
      </c>
      <c r="C190374" t="s">
        <v>139365</v>
      </c>
      <c r="D190374">
        <v>515</v>
      </c>
      <c r="E190374">
        <v>47887</v>
      </c>
      <c r="F190374">
        <v>3</v>
      </c>
      <c r="G190374" t="s">
        <v>139535</v>
      </c>
      <c r="H190374" t="s">
        <v>135619</v>
      </c>
    </row>
    <row r="190375" spans="1:8" x14ac:dyDescent="0.3">
      <c r="A190375">
        <v>140610</v>
      </c>
      <c r="B190375" t="s">
        <v>138196</v>
      </c>
      <c r="C190375" t="s">
        <v>139365</v>
      </c>
      <c r="D190375">
        <v>515</v>
      </c>
      <c r="E190375">
        <v>47887</v>
      </c>
      <c r="F190375">
        <v>4</v>
      </c>
      <c r="G190375" t="s">
        <v>138877</v>
      </c>
      <c r="H190375" t="s">
        <v>135616</v>
      </c>
    </row>
    <row r="190376" spans="1:8" x14ac:dyDescent="0.3">
      <c r="A190376">
        <v>140610</v>
      </c>
      <c r="B190376" t="s">
        <v>138196</v>
      </c>
      <c r="C190376" t="s">
        <v>139365</v>
      </c>
      <c r="D190376">
        <v>515</v>
      </c>
      <c r="E190376">
        <v>47888</v>
      </c>
      <c r="F190376">
        <v>1</v>
      </c>
      <c r="G190376" t="s">
        <v>3279</v>
      </c>
      <c r="H190376" t="s">
        <v>135616</v>
      </c>
    </row>
    <row r="190377" spans="1:8" x14ac:dyDescent="0.3">
      <c r="A190377">
        <v>140610</v>
      </c>
      <c r="B190377" t="s">
        <v>138196</v>
      </c>
      <c r="C190377" t="s">
        <v>139365</v>
      </c>
      <c r="D190377">
        <v>515</v>
      </c>
      <c r="E190377">
        <v>47888</v>
      </c>
      <c r="F190377">
        <v>2</v>
      </c>
      <c r="G190377" t="s">
        <v>3281</v>
      </c>
      <c r="H190377" t="s">
        <v>135616</v>
      </c>
    </row>
    <row r="190378" spans="1:8" x14ac:dyDescent="0.3">
      <c r="A190378">
        <v>140610</v>
      </c>
      <c r="B190378" t="s">
        <v>138196</v>
      </c>
      <c r="C190378" t="s">
        <v>139365</v>
      </c>
      <c r="D190378">
        <v>515</v>
      </c>
      <c r="E190378">
        <v>47888</v>
      </c>
      <c r="F190378">
        <v>3</v>
      </c>
      <c r="G190378" t="s">
        <v>3282</v>
      </c>
      <c r="H190378" t="s">
        <v>135616</v>
      </c>
    </row>
    <row r="190379" spans="1:8" x14ac:dyDescent="0.3">
      <c r="A190379">
        <v>140610</v>
      </c>
      <c r="B190379" t="s">
        <v>138196</v>
      </c>
      <c r="C190379" t="s">
        <v>139365</v>
      </c>
      <c r="D190379">
        <v>515</v>
      </c>
      <c r="E190379">
        <v>47888</v>
      </c>
      <c r="F190379">
        <v>4</v>
      </c>
      <c r="G190379" t="s">
        <v>6166</v>
      </c>
      <c r="H190379" t="s">
        <v>135619</v>
      </c>
    </row>
    <row r="190380" spans="1:8" x14ac:dyDescent="0.3">
      <c r="A190380">
        <v>140610</v>
      </c>
      <c r="B190380" t="s">
        <v>138196</v>
      </c>
      <c r="C190380" t="s">
        <v>139365</v>
      </c>
      <c r="D190380">
        <v>515</v>
      </c>
      <c r="E190380">
        <v>47889</v>
      </c>
      <c r="F190380">
        <v>1</v>
      </c>
      <c r="G190380" t="s">
        <v>139536</v>
      </c>
      <c r="H190380" t="s">
        <v>135616</v>
      </c>
    </row>
    <row r="190381" spans="1:8" x14ac:dyDescent="0.3">
      <c r="A190381">
        <v>140610</v>
      </c>
      <c r="B190381" t="s">
        <v>138196</v>
      </c>
      <c r="C190381" t="s">
        <v>139365</v>
      </c>
      <c r="D190381">
        <v>515</v>
      </c>
      <c r="E190381">
        <v>47889</v>
      </c>
      <c r="F190381">
        <v>2</v>
      </c>
      <c r="G190381" t="s">
        <v>139537</v>
      </c>
      <c r="H190381" t="s">
        <v>135616</v>
      </c>
    </row>
    <row r="190382" spans="1:8" x14ac:dyDescent="0.3">
      <c r="A190382">
        <v>140610</v>
      </c>
      <c r="B190382" t="s">
        <v>138196</v>
      </c>
      <c r="C190382" t="s">
        <v>139365</v>
      </c>
      <c r="D190382">
        <v>515</v>
      </c>
      <c r="E190382">
        <v>47889</v>
      </c>
      <c r="F190382">
        <v>3</v>
      </c>
      <c r="G190382" t="s">
        <v>139538</v>
      </c>
      <c r="H190382" t="s">
        <v>135616</v>
      </c>
    </row>
    <row r="190383" spans="1:8" x14ac:dyDescent="0.3">
      <c r="A190383">
        <v>140610</v>
      </c>
      <c r="B190383" t="s">
        <v>138196</v>
      </c>
      <c r="C190383" t="s">
        <v>139365</v>
      </c>
      <c r="D190383">
        <v>515</v>
      </c>
      <c r="E190383">
        <v>47889</v>
      </c>
      <c r="F190383">
        <v>4</v>
      </c>
      <c r="G190383" t="s">
        <v>139539</v>
      </c>
      <c r="H190383" t="s">
        <v>135619</v>
      </c>
    </row>
    <row r="190384" spans="1:8" x14ac:dyDescent="0.3">
      <c r="A190384">
        <v>140610</v>
      </c>
      <c r="B190384" t="s">
        <v>138196</v>
      </c>
      <c r="C190384" t="s">
        <v>139365</v>
      </c>
      <c r="D190384">
        <v>515</v>
      </c>
      <c r="E190384">
        <v>47890</v>
      </c>
      <c r="F190384">
        <v>1</v>
      </c>
      <c r="G190384" t="s">
        <v>60524</v>
      </c>
      <c r="H190384" t="s">
        <v>135616</v>
      </c>
    </row>
    <row r="190385" spans="1:8" x14ac:dyDescent="0.3">
      <c r="A190385">
        <v>140610</v>
      </c>
      <c r="B190385" t="s">
        <v>138196</v>
      </c>
      <c r="C190385" t="s">
        <v>139365</v>
      </c>
      <c r="D190385">
        <v>515</v>
      </c>
      <c r="E190385">
        <v>47890</v>
      </c>
      <c r="F190385">
        <v>2</v>
      </c>
      <c r="G190385" t="s">
        <v>60523</v>
      </c>
      <c r="H190385" t="s">
        <v>135616</v>
      </c>
    </row>
    <row r="190386" spans="1:8" x14ac:dyDescent="0.3">
      <c r="A190386">
        <v>140610</v>
      </c>
      <c r="B190386" t="s">
        <v>138196</v>
      </c>
      <c r="C190386" t="s">
        <v>139365</v>
      </c>
      <c r="D190386">
        <v>515</v>
      </c>
      <c r="E190386">
        <v>47890</v>
      </c>
      <c r="F190386">
        <v>3</v>
      </c>
      <c r="G190386" t="s">
        <v>27354</v>
      </c>
      <c r="H190386" t="s">
        <v>135616</v>
      </c>
    </row>
    <row r="190387" spans="1:8" x14ac:dyDescent="0.3">
      <c r="A190387">
        <v>140610</v>
      </c>
      <c r="B190387" t="s">
        <v>138196</v>
      </c>
      <c r="C190387" t="s">
        <v>139365</v>
      </c>
      <c r="D190387">
        <v>515</v>
      </c>
      <c r="E190387">
        <v>47890</v>
      </c>
      <c r="F190387">
        <v>4</v>
      </c>
      <c r="G190387" t="s">
        <v>139540</v>
      </c>
      <c r="H190387" t="s">
        <v>135619</v>
      </c>
    </row>
    <row r="190388" spans="1:8" x14ac:dyDescent="0.3">
      <c r="A190388">
        <v>140610</v>
      </c>
      <c r="B190388" t="s">
        <v>138196</v>
      </c>
      <c r="C190388" t="s">
        <v>139365</v>
      </c>
      <c r="D190388">
        <v>515</v>
      </c>
      <c r="E190388">
        <v>47891</v>
      </c>
      <c r="F190388">
        <v>1</v>
      </c>
      <c r="G190388" t="s">
        <v>139541</v>
      </c>
      <c r="H190388" t="s">
        <v>135616</v>
      </c>
    </row>
    <row r="190389" spans="1:8" x14ac:dyDescent="0.3">
      <c r="A190389">
        <v>140610</v>
      </c>
      <c r="B190389" t="s">
        <v>138196</v>
      </c>
      <c r="C190389" t="s">
        <v>139365</v>
      </c>
      <c r="D190389">
        <v>515</v>
      </c>
      <c r="E190389">
        <v>47891</v>
      </c>
      <c r="F190389">
        <v>2</v>
      </c>
      <c r="G190389" t="s">
        <v>139542</v>
      </c>
      <c r="H190389" t="s">
        <v>135616</v>
      </c>
    </row>
    <row r="190390" spans="1:8" x14ac:dyDescent="0.3">
      <c r="A190390">
        <v>140610</v>
      </c>
      <c r="B190390" t="s">
        <v>138196</v>
      </c>
      <c r="C190390" t="s">
        <v>139365</v>
      </c>
      <c r="D190390">
        <v>515</v>
      </c>
      <c r="E190390">
        <v>47891</v>
      </c>
      <c r="F190390">
        <v>3</v>
      </c>
      <c r="G190390" t="s">
        <v>139543</v>
      </c>
      <c r="H190390" t="s">
        <v>135619</v>
      </c>
    </row>
    <row r="190391" spans="1:8" x14ac:dyDescent="0.3">
      <c r="A190391">
        <v>140610</v>
      </c>
      <c r="B190391" t="s">
        <v>138196</v>
      </c>
      <c r="C190391" t="s">
        <v>139365</v>
      </c>
      <c r="D190391">
        <v>515</v>
      </c>
      <c r="E190391">
        <v>47891</v>
      </c>
      <c r="F190391">
        <v>4</v>
      </c>
      <c r="G190391" t="s">
        <v>139544</v>
      </c>
      <c r="H190391" t="s">
        <v>135616</v>
      </c>
    </row>
    <row r="190392" spans="1:8" x14ac:dyDescent="0.3">
      <c r="A190392">
        <v>140610</v>
      </c>
      <c r="B190392" t="s">
        <v>138196</v>
      </c>
      <c r="C190392" t="s">
        <v>139365</v>
      </c>
      <c r="D190392">
        <v>515</v>
      </c>
      <c r="E190392">
        <v>47892</v>
      </c>
      <c r="F190392">
        <v>1</v>
      </c>
      <c r="G190392" t="s">
        <v>138542</v>
      </c>
      <c r="H190392" t="s">
        <v>135616</v>
      </c>
    </row>
    <row r="190393" spans="1:8" x14ac:dyDescent="0.3">
      <c r="A190393">
        <v>140610</v>
      </c>
      <c r="B190393" t="s">
        <v>138196</v>
      </c>
      <c r="C190393" t="s">
        <v>139365</v>
      </c>
      <c r="D190393">
        <v>515</v>
      </c>
      <c r="E190393">
        <v>47892</v>
      </c>
      <c r="F190393">
        <v>2</v>
      </c>
      <c r="G190393" t="s">
        <v>43529</v>
      </c>
      <c r="H190393" t="s">
        <v>135616</v>
      </c>
    </row>
    <row r="190394" spans="1:8" x14ac:dyDescent="0.3">
      <c r="A190394">
        <v>140610</v>
      </c>
      <c r="B190394" t="s">
        <v>138196</v>
      </c>
      <c r="C190394" t="s">
        <v>139365</v>
      </c>
      <c r="D190394">
        <v>515</v>
      </c>
      <c r="E190394">
        <v>47892</v>
      </c>
      <c r="F190394">
        <v>3</v>
      </c>
      <c r="G190394" t="s">
        <v>138980</v>
      </c>
      <c r="H190394" t="s">
        <v>135619</v>
      </c>
    </row>
    <row r="190395" spans="1:8" x14ac:dyDescent="0.3">
      <c r="A190395">
        <v>140610</v>
      </c>
      <c r="B190395" t="s">
        <v>138196</v>
      </c>
      <c r="C190395" t="s">
        <v>139365</v>
      </c>
      <c r="D190395">
        <v>515</v>
      </c>
      <c r="E190395">
        <v>47892</v>
      </c>
      <c r="F190395">
        <v>4</v>
      </c>
      <c r="G190395" t="s">
        <v>139545</v>
      </c>
      <c r="H190395" t="s">
        <v>135616</v>
      </c>
    </row>
    <row r="190396" spans="1:8" x14ac:dyDescent="0.3">
      <c r="A190396">
        <v>140610</v>
      </c>
      <c r="B190396" t="s">
        <v>138196</v>
      </c>
      <c r="C190396" t="s">
        <v>139365</v>
      </c>
      <c r="D190396">
        <v>515</v>
      </c>
      <c r="E190396">
        <v>47893</v>
      </c>
      <c r="F190396">
        <v>1</v>
      </c>
      <c r="G190396" t="s">
        <v>1644</v>
      </c>
      <c r="H190396" t="s">
        <v>135619</v>
      </c>
    </row>
    <row r="190397" spans="1:8" x14ac:dyDescent="0.3">
      <c r="A190397">
        <v>140610</v>
      </c>
      <c r="B190397" t="s">
        <v>138196</v>
      </c>
      <c r="C190397" t="s">
        <v>139365</v>
      </c>
      <c r="D190397">
        <v>515</v>
      </c>
      <c r="E190397">
        <v>47893</v>
      </c>
      <c r="F190397">
        <v>2</v>
      </c>
      <c r="G190397" t="s">
        <v>48836</v>
      </c>
      <c r="H190397" t="s">
        <v>135616</v>
      </c>
    </row>
    <row r="190398" spans="1:8" x14ac:dyDescent="0.3">
      <c r="A190398">
        <v>140610</v>
      </c>
      <c r="B190398" t="s">
        <v>138196</v>
      </c>
      <c r="C190398" t="s">
        <v>139365</v>
      </c>
      <c r="D190398">
        <v>515</v>
      </c>
      <c r="E190398">
        <v>47893</v>
      </c>
      <c r="F190398">
        <v>3</v>
      </c>
      <c r="G190398" t="s">
        <v>60472</v>
      </c>
      <c r="H190398" t="s">
        <v>135616</v>
      </c>
    </row>
    <row r="190399" spans="1:8" x14ac:dyDescent="0.3">
      <c r="A190399">
        <v>140610</v>
      </c>
      <c r="B190399" t="s">
        <v>138196</v>
      </c>
      <c r="C190399" t="s">
        <v>139365</v>
      </c>
      <c r="D190399">
        <v>515</v>
      </c>
      <c r="E190399">
        <v>47893</v>
      </c>
      <c r="F190399">
        <v>4</v>
      </c>
      <c r="G190399" t="s">
        <v>136868</v>
      </c>
      <c r="H190399" t="s">
        <v>135616</v>
      </c>
    </row>
    <row r="190400" spans="1:8" x14ac:dyDescent="0.3">
      <c r="A190400">
        <v>140610</v>
      </c>
      <c r="B190400" t="s">
        <v>138196</v>
      </c>
      <c r="C190400" t="s">
        <v>139365</v>
      </c>
      <c r="D190400">
        <v>515</v>
      </c>
      <c r="E190400">
        <v>47894</v>
      </c>
      <c r="F190400">
        <v>1</v>
      </c>
      <c r="G190400" t="s">
        <v>22247</v>
      </c>
      <c r="H190400" t="s">
        <v>135616</v>
      </c>
    </row>
    <row r="190401" spans="1:8" x14ac:dyDescent="0.3">
      <c r="A190401">
        <v>140610</v>
      </c>
      <c r="B190401" t="s">
        <v>138196</v>
      </c>
      <c r="C190401" t="s">
        <v>139365</v>
      </c>
      <c r="D190401">
        <v>515</v>
      </c>
      <c r="E190401">
        <v>47894</v>
      </c>
      <c r="F190401">
        <v>2</v>
      </c>
      <c r="G190401" t="s">
        <v>86853</v>
      </c>
      <c r="H190401" t="s">
        <v>135616</v>
      </c>
    </row>
    <row r="190402" spans="1:8" x14ac:dyDescent="0.3">
      <c r="A190402">
        <v>140610</v>
      </c>
      <c r="B190402" t="s">
        <v>138196</v>
      </c>
      <c r="C190402" t="s">
        <v>139365</v>
      </c>
      <c r="D190402">
        <v>515</v>
      </c>
      <c r="E190402">
        <v>47894</v>
      </c>
      <c r="F190402">
        <v>3</v>
      </c>
      <c r="G190402" t="s">
        <v>32443</v>
      </c>
      <c r="H190402" t="s">
        <v>135619</v>
      </c>
    </row>
    <row r="190403" spans="1:8" x14ac:dyDescent="0.3">
      <c r="A190403">
        <v>140610</v>
      </c>
      <c r="B190403" t="s">
        <v>138196</v>
      </c>
      <c r="C190403" t="s">
        <v>139365</v>
      </c>
      <c r="D190403">
        <v>515</v>
      </c>
      <c r="E190403">
        <v>47894</v>
      </c>
      <c r="F190403">
        <v>4</v>
      </c>
      <c r="G190403" t="s">
        <v>139546</v>
      </c>
      <c r="H190403" t="s">
        <v>135616</v>
      </c>
    </row>
    <row r="190404" spans="1:8" x14ac:dyDescent="0.3">
      <c r="A190404">
        <v>140610</v>
      </c>
      <c r="B190404" t="s">
        <v>138196</v>
      </c>
      <c r="C190404" t="s">
        <v>139365</v>
      </c>
      <c r="D190404">
        <v>515</v>
      </c>
      <c r="E190404">
        <v>47895</v>
      </c>
      <c r="F190404">
        <v>1</v>
      </c>
      <c r="G190404" t="s">
        <v>139547</v>
      </c>
      <c r="H190404" t="s">
        <v>135619</v>
      </c>
    </row>
    <row r="190405" spans="1:8" x14ac:dyDescent="0.3">
      <c r="A190405">
        <v>140610</v>
      </c>
      <c r="B190405" t="s">
        <v>138196</v>
      </c>
      <c r="C190405" t="s">
        <v>139365</v>
      </c>
      <c r="D190405">
        <v>515</v>
      </c>
      <c r="E190405">
        <v>47895</v>
      </c>
      <c r="F190405">
        <v>2</v>
      </c>
      <c r="G190405" t="s">
        <v>139548</v>
      </c>
      <c r="H190405" t="s">
        <v>135616</v>
      </c>
    </row>
    <row r="190406" spans="1:8" x14ac:dyDescent="0.3">
      <c r="A190406">
        <v>140610</v>
      </c>
      <c r="B190406" t="s">
        <v>138196</v>
      </c>
      <c r="C190406" t="s">
        <v>139365</v>
      </c>
      <c r="D190406">
        <v>515</v>
      </c>
      <c r="E190406">
        <v>47895</v>
      </c>
      <c r="F190406">
        <v>3</v>
      </c>
      <c r="G190406" t="s">
        <v>139549</v>
      </c>
      <c r="H190406" t="s">
        <v>135616</v>
      </c>
    </row>
    <row r="190407" spans="1:8" x14ac:dyDescent="0.3">
      <c r="A190407">
        <v>140610</v>
      </c>
      <c r="B190407" t="s">
        <v>138196</v>
      </c>
      <c r="C190407" t="s">
        <v>139365</v>
      </c>
      <c r="D190407">
        <v>515</v>
      </c>
      <c r="E190407">
        <v>47895</v>
      </c>
      <c r="F190407">
        <v>4</v>
      </c>
      <c r="G190407" t="s">
        <v>139550</v>
      </c>
      <c r="H190407" t="s">
        <v>135616</v>
      </c>
    </row>
    <row r="190408" spans="1:8" x14ac:dyDescent="0.3">
      <c r="A190408">
        <v>140610</v>
      </c>
      <c r="B190408" t="s">
        <v>138196</v>
      </c>
      <c r="C190408" t="s">
        <v>139365</v>
      </c>
      <c r="D190408">
        <v>515</v>
      </c>
      <c r="E190408">
        <v>47896</v>
      </c>
      <c r="F190408">
        <v>1</v>
      </c>
      <c r="G190408" t="s">
        <v>324</v>
      </c>
      <c r="H190408" t="s">
        <v>135616</v>
      </c>
    </row>
    <row r="190409" spans="1:8" x14ac:dyDescent="0.3">
      <c r="A190409">
        <v>140610</v>
      </c>
      <c r="B190409" t="s">
        <v>138196</v>
      </c>
      <c r="C190409" t="s">
        <v>139365</v>
      </c>
      <c r="D190409">
        <v>515</v>
      </c>
      <c r="E190409">
        <v>47896</v>
      </c>
      <c r="F190409">
        <v>2</v>
      </c>
      <c r="G190409" t="s">
        <v>446</v>
      </c>
      <c r="H190409" t="s">
        <v>135619</v>
      </c>
    </row>
    <row r="190410" spans="1:8" x14ac:dyDescent="0.3">
      <c r="A190410">
        <v>140610</v>
      </c>
      <c r="B190410" t="s">
        <v>138196</v>
      </c>
      <c r="C190410" t="s">
        <v>139365</v>
      </c>
      <c r="D190410">
        <v>515</v>
      </c>
      <c r="E190410">
        <v>47896</v>
      </c>
      <c r="F190410">
        <v>3</v>
      </c>
      <c r="G190410" t="s">
        <v>445</v>
      </c>
      <c r="H190410" t="s">
        <v>135616</v>
      </c>
    </row>
    <row r="190411" spans="1:8" x14ac:dyDescent="0.3">
      <c r="A190411">
        <v>140610</v>
      </c>
      <c r="B190411" t="s">
        <v>138196</v>
      </c>
      <c r="C190411" t="s">
        <v>139365</v>
      </c>
      <c r="D190411">
        <v>515</v>
      </c>
      <c r="E190411">
        <v>47896</v>
      </c>
      <c r="F190411">
        <v>4</v>
      </c>
      <c r="G190411" t="s">
        <v>404</v>
      </c>
      <c r="H190411" t="s">
        <v>135616</v>
      </c>
    </row>
    <row r="190412" spans="1:8" x14ac:dyDescent="0.3">
      <c r="A190412">
        <v>140610</v>
      </c>
      <c r="B190412" t="s">
        <v>138196</v>
      </c>
      <c r="C190412" t="s">
        <v>139365</v>
      </c>
      <c r="D190412">
        <v>515</v>
      </c>
      <c r="E190412">
        <v>47897</v>
      </c>
      <c r="F190412">
        <v>1</v>
      </c>
      <c r="G190412" t="s">
        <v>139551</v>
      </c>
      <c r="H190412" t="s">
        <v>135619</v>
      </c>
    </row>
    <row r="190413" spans="1:8" x14ac:dyDescent="0.3">
      <c r="A190413">
        <v>140610</v>
      </c>
      <c r="B190413" t="s">
        <v>138196</v>
      </c>
      <c r="C190413" t="s">
        <v>139365</v>
      </c>
      <c r="D190413">
        <v>515</v>
      </c>
      <c r="E190413">
        <v>47897</v>
      </c>
      <c r="F190413">
        <v>2</v>
      </c>
      <c r="G190413" t="s">
        <v>139552</v>
      </c>
      <c r="H190413" t="s">
        <v>135616</v>
      </c>
    </row>
    <row r="190414" spans="1:8" x14ac:dyDescent="0.3">
      <c r="A190414">
        <v>140610</v>
      </c>
      <c r="B190414" t="s">
        <v>138196</v>
      </c>
      <c r="C190414" t="s">
        <v>139365</v>
      </c>
      <c r="D190414">
        <v>515</v>
      </c>
      <c r="E190414">
        <v>47897</v>
      </c>
      <c r="F190414">
        <v>3</v>
      </c>
      <c r="G190414" t="s">
        <v>139553</v>
      </c>
      <c r="H190414" t="s">
        <v>135616</v>
      </c>
    </row>
    <row r="190415" spans="1:8" x14ac:dyDescent="0.3">
      <c r="A190415">
        <v>140610</v>
      </c>
      <c r="B190415" t="s">
        <v>138196</v>
      </c>
      <c r="C190415" t="s">
        <v>139365</v>
      </c>
      <c r="D190415">
        <v>515</v>
      </c>
      <c r="E190415">
        <v>47897</v>
      </c>
      <c r="F190415">
        <v>4</v>
      </c>
      <c r="G190415" t="s">
        <v>139554</v>
      </c>
      <c r="H190415" t="s">
        <v>135616</v>
      </c>
    </row>
    <row r="190416" spans="1:8" x14ac:dyDescent="0.3">
      <c r="A190416">
        <v>140610</v>
      </c>
      <c r="B190416" t="s">
        <v>138196</v>
      </c>
      <c r="C190416" t="s">
        <v>139365</v>
      </c>
      <c r="D190416">
        <v>515</v>
      </c>
      <c r="E190416">
        <v>47898</v>
      </c>
      <c r="F190416">
        <v>1</v>
      </c>
      <c r="G190416" t="s">
        <v>139555</v>
      </c>
      <c r="H190416" t="s">
        <v>135616</v>
      </c>
    </row>
    <row r="190417" spans="1:8" x14ac:dyDescent="0.3">
      <c r="A190417">
        <v>140610</v>
      </c>
      <c r="B190417" t="s">
        <v>138196</v>
      </c>
      <c r="C190417" t="s">
        <v>139365</v>
      </c>
      <c r="D190417">
        <v>515</v>
      </c>
      <c r="E190417">
        <v>47898</v>
      </c>
      <c r="F190417">
        <v>2</v>
      </c>
      <c r="G190417" t="s">
        <v>139556</v>
      </c>
      <c r="H190417" t="s">
        <v>135616</v>
      </c>
    </row>
    <row r="190418" spans="1:8" x14ac:dyDescent="0.3">
      <c r="A190418">
        <v>140610</v>
      </c>
      <c r="B190418" t="s">
        <v>138196</v>
      </c>
      <c r="C190418" t="s">
        <v>139365</v>
      </c>
      <c r="D190418">
        <v>515</v>
      </c>
      <c r="E190418">
        <v>47898</v>
      </c>
      <c r="F190418">
        <v>3</v>
      </c>
      <c r="G190418" t="s">
        <v>139557</v>
      </c>
      <c r="H190418" t="s">
        <v>135619</v>
      </c>
    </row>
    <row r="190419" spans="1:8" x14ac:dyDescent="0.3">
      <c r="A190419">
        <v>140610</v>
      </c>
      <c r="B190419" t="s">
        <v>138196</v>
      </c>
      <c r="C190419" t="s">
        <v>139365</v>
      </c>
      <c r="D190419">
        <v>515</v>
      </c>
      <c r="E190419">
        <v>47898</v>
      </c>
      <c r="F190419">
        <v>4</v>
      </c>
      <c r="G190419" t="s">
        <v>139558</v>
      </c>
      <c r="H190419" t="s">
        <v>135616</v>
      </c>
    </row>
    <row r="190420" spans="1:8" x14ac:dyDescent="0.3">
      <c r="A190420">
        <v>140610</v>
      </c>
      <c r="B190420" t="s">
        <v>138196</v>
      </c>
      <c r="C190420" t="s">
        <v>139365</v>
      </c>
      <c r="D190420">
        <v>515</v>
      </c>
      <c r="E190420">
        <v>47899</v>
      </c>
      <c r="F190420">
        <v>1</v>
      </c>
      <c r="G190420" t="s">
        <v>139559</v>
      </c>
      <c r="H190420" t="s">
        <v>135616</v>
      </c>
    </row>
    <row r="190421" spans="1:8" x14ac:dyDescent="0.3">
      <c r="A190421">
        <v>140610</v>
      </c>
      <c r="B190421" t="s">
        <v>138196</v>
      </c>
      <c r="C190421" t="s">
        <v>139365</v>
      </c>
      <c r="D190421">
        <v>515</v>
      </c>
      <c r="E190421">
        <v>47899</v>
      </c>
      <c r="F190421">
        <v>2</v>
      </c>
      <c r="G190421" t="s">
        <v>139560</v>
      </c>
      <c r="H190421" t="s">
        <v>135616</v>
      </c>
    </row>
    <row r="190422" spans="1:8" x14ac:dyDescent="0.3">
      <c r="A190422">
        <v>140610</v>
      </c>
      <c r="B190422" t="s">
        <v>138196</v>
      </c>
      <c r="C190422" t="s">
        <v>139365</v>
      </c>
      <c r="D190422">
        <v>515</v>
      </c>
      <c r="E190422">
        <v>47899</v>
      </c>
      <c r="F190422">
        <v>3</v>
      </c>
      <c r="G190422" t="s">
        <v>139561</v>
      </c>
      <c r="H190422" t="s">
        <v>135616</v>
      </c>
    </row>
    <row r="190423" spans="1:8" x14ac:dyDescent="0.3">
      <c r="A190423">
        <v>140610</v>
      </c>
      <c r="B190423" t="s">
        <v>138196</v>
      </c>
      <c r="C190423" t="s">
        <v>139365</v>
      </c>
      <c r="D190423">
        <v>515</v>
      </c>
      <c r="E190423">
        <v>47899</v>
      </c>
      <c r="F190423">
        <v>4</v>
      </c>
      <c r="G190423" t="s">
        <v>139562</v>
      </c>
      <c r="H190423" t="s">
        <v>135619</v>
      </c>
    </row>
    <row r="190424" spans="1:8" x14ac:dyDescent="0.3">
      <c r="A190424">
        <v>140610</v>
      </c>
      <c r="B190424" t="s">
        <v>138196</v>
      </c>
      <c r="C190424" t="s">
        <v>139365</v>
      </c>
      <c r="D190424">
        <v>515</v>
      </c>
      <c r="E190424">
        <v>47900</v>
      </c>
      <c r="F190424">
        <v>1</v>
      </c>
      <c r="G190424" t="s">
        <v>139563</v>
      </c>
      <c r="H190424" t="s">
        <v>135619</v>
      </c>
    </row>
    <row r="190425" spans="1:8" x14ac:dyDescent="0.3">
      <c r="A190425">
        <v>140610</v>
      </c>
      <c r="B190425" t="s">
        <v>138196</v>
      </c>
      <c r="C190425" t="s">
        <v>139365</v>
      </c>
      <c r="D190425">
        <v>515</v>
      </c>
      <c r="E190425">
        <v>47900</v>
      </c>
      <c r="F190425">
        <v>2</v>
      </c>
      <c r="G190425" t="s">
        <v>138427</v>
      </c>
      <c r="H190425" t="s">
        <v>135616</v>
      </c>
    </row>
    <row r="190426" spans="1:8" x14ac:dyDescent="0.3">
      <c r="A190426">
        <v>140610</v>
      </c>
      <c r="B190426" t="s">
        <v>138196</v>
      </c>
      <c r="C190426" t="s">
        <v>139365</v>
      </c>
      <c r="D190426">
        <v>515</v>
      </c>
      <c r="E190426">
        <v>47900</v>
      </c>
      <c r="F190426">
        <v>3</v>
      </c>
      <c r="G190426" t="s">
        <v>138430</v>
      </c>
      <c r="H190426" t="s">
        <v>135616</v>
      </c>
    </row>
    <row r="190427" spans="1:8" x14ac:dyDescent="0.3">
      <c r="A190427">
        <v>140610</v>
      </c>
      <c r="B190427" t="s">
        <v>138196</v>
      </c>
      <c r="C190427" t="s">
        <v>139365</v>
      </c>
      <c r="D190427">
        <v>515</v>
      </c>
      <c r="E190427">
        <v>47900</v>
      </c>
      <c r="F190427">
        <v>4</v>
      </c>
      <c r="G190427" t="s">
        <v>138428</v>
      </c>
      <c r="H190427" t="s">
        <v>135616</v>
      </c>
    </row>
    <row r="190428" spans="1:8" x14ac:dyDescent="0.3">
      <c r="A190428">
        <v>140610</v>
      </c>
      <c r="B190428" t="s">
        <v>138196</v>
      </c>
      <c r="C190428" t="s">
        <v>139365</v>
      </c>
      <c r="D190428">
        <v>515</v>
      </c>
      <c r="E190428">
        <v>47901</v>
      </c>
      <c r="F190428">
        <v>1</v>
      </c>
      <c r="G190428" t="s">
        <v>29102</v>
      </c>
      <c r="H190428" t="s">
        <v>135616</v>
      </c>
    </row>
    <row r="190429" spans="1:8" x14ac:dyDescent="0.3">
      <c r="A190429">
        <v>140610</v>
      </c>
      <c r="B190429" t="s">
        <v>138196</v>
      </c>
      <c r="C190429" t="s">
        <v>139365</v>
      </c>
      <c r="D190429">
        <v>515</v>
      </c>
      <c r="E190429">
        <v>47901</v>
      </c>
      <c r="F190429">
        <v>2</v>
      </c>
      <c r="G190429" t="s">
        <v>28788</v>
      </c>
      <c r="H190429" t="s">
        <v>135616</v>
      </c>
    </row>
    <row r="190430" spans="1:8" x14ac:dyDescent="0.3">
      <c r="A190430">
        <v>140610</v>
      </c>
      <c r="B190430" t="s">
        <v>138196</v>
      </c>
      <c r="C190430" t="s">
        <v>139365</v>
      </c>
      <c r="D190430">
        <v>515</v>
      </c>
      <c r="E190430">
        <v>47901</v>
      </c>
      <c r="F190430">
        <v>3</v>
      </c>
      <c r="G190430" t="s">
        <v>139564</v>
      </c>
      <c r="H190430" t="s">
        <v>135619</v>
      </c>
    </row>
    <row r="190431" spans="1:8" x14ac:dyDescent="0.3">
      <c r="A190431">
        <v>140610</v>
      </c>
      <c r="B190431" t="s">
        <v>138196</v>
      </c>
      <c r="C190431" t="s">
        <v>139365</v>
      </c>
      <c r="D190431">
        <v>515</v>
      </c>
      <c r="E190431">
        <v>47901</v>
      </c>
      <c r="F190431">
        <v>4</v>
      </c>
      <c r="G190431" t="s">
        <v>139565</v>
      </c>
      <c r="H190431" t="s">
        <v>135616</v>
      </c>
    </row>
    <row r="190432" spans="1:8" x14ac:dyDescent="0.3">
      <c r="A190432">
        <v>140610</v>
      </c>
      <c r="B190432" t="s">
        <v>138196</v>
      </c>
      <c r="C190432" t="s">
        <v>139365</v>
      </c>
      <c r="D190432">
        <v>515</v>
      </c>
      <c r="E190432">
        <v>47902</v>
      </c>
      <c r="F190432">
        <v>1</v>
      </c>
      <c r="G190432" t="s">
        <v>139566</v>
      </c>
      <c r="H190432" t="s">
        <v>135616</v>
      </c>
    </row>
    <row r="190433" spans="1:8" x14ac:dyDescent="0.3">
      <c r="A190433">
        <v>140610</v>
      </c>
      <c r="B190433" t="s">
        <v>138196</v>
      </c>
      <c r="C190433" t="s">
        <v>139365</v>
      </c>
      <c r="D190433">
        <v>515</v>
      </c>
      <c r="E190433">
        <v>47902</v>
      </c>
      <c r="F190433">
        <v>2</v>
      </c>
      <c r="G190433" t="s">
        <v>139567</v>
      </c>
      <c r="H190433" t="s">
        <v>135616</v>
      </c>
    </row>
    <row r="190434" spans="1:8" x14ac:dyDescent="0.3">
      <c r="A190434">
        <v>140610</v>
      </c>
      <c r="B190434" t="s">
        <v>138196</v>
      </c>
      <c r="C190434" t="s">
        <v>139365</v>
      </c>
      <c r="D190434">
        <v>515</v>
      </c>
      <c r="E190434">
        <v>47902</v>
      </c>
      <c r="F190434">
        <v>3</v>
      </c>
      <c r="G190434" t="s">
        <v>139568</v>
      </c>
      <c r="H190434" t="s">
        <v>135616</v>
      </c>
    </row>
    <row r="190435" spans="1:8" x14ac:dyDescent="0.3">
      <c r="A190435">
        <v>140610</v>
      </c>
      <c r="B190435" t="s">
        <v>138196</v>
      </c>
      <c r="C190435" t="s">
        <v>139365</v>
      </c>
      <c r="D190435">
        <v>515</v>
      </c>
      <c r="E190435">
        <v>47902</v>
      </c>
      <c r="F190435">
        <v>4</v>
      </c>
      <c r="G190435" t="s">
        <v>139569</v>
      </c>
      <c r="H190435" t="s">
        <v>135619</v>
      </c>
    </row>
    <row r="190436" spans="1:8" x14ac:dyDescent="0.3">
      <c r="A190436">
        <v>140610</v>
      </c>
      <c r="B190436" t="s">
        <v>138196</v>
      </c>
      <c r="C190436" t="s">
        <v>139365</v>
      </c>
      <c r="D190436">
        <v>515</v>
      </c>
      <c r="E190436">
        <v>47903</v>
      </c>
      <c r="F190436">
        <v>1</v>
      </c>
      <c r="G190436" t="s">
        <v>139570</v>
      </c>
      <c r="H190436" t="s">
        <v>135616</v>
      </c>
    </row>
    <row r="190437" spans="1:8" x14ac:dyDescent="0.3">
      <c r="A190437">
        <v>140610</v>
      </c>
      <c r="B190437" t="s">
        <v>138196</v>
      </c>
      <c r="C190437" t="s">
        <v>139365</v>
      </c>
      <c r="D190437">
        <v>515</v>
      </c>
      <c r="E190437">
        <v>47903</v>
      </c>
      <c r="F190437">
        <v>2</v>
      </c>
      <c r="G190437" t="s">
        <v>139571</v>
      </c>
      <c r="H190437" t="s">
        <v>135616</v>
      </c>
    </row>
    <row r="190438" spans="1:8" x14ac:dyDescent="0.3">
      <c r="A190438">
        <v>140610</v>
      </c>
      <c r="B190438" t="s">
        <v>138196</v>
      </c>
      <c r="C190438" t="s">
        <v>139365</v>
      </c>
      <c r="D190438">
        <v>515</v>
      </c>
      <c r="E190438">
        <v>47903</v>
      </c>
      <c r="F190438">
        <v>3</v>
      </c>
      <c r="G190438" t="s">
        <v>139572</v>
      </c>
      <c r="H190438" t="s">
        <v>135619</v>
      </c>
    </row>
    <row r="190439" spans="1:8" x14ac:dyDescent="0.3">
      <c r="A190439">
        <v>140610</v>
      </c>
      <c r="B190439" t="s">
        <v>138196</v>
      </c>
      <c r="C190439" t="s">
        <v>139365</v>
      </c>
      <c r="D190439">
        <v>515</v>
      </c>
      <c r="E190439">
        <v>47903</v>
      </c>
      <c r="F190439">
        <v>4</v>
      </c>
      <c r="G190439" t="s">
        <v>139573</v>
      </c>
      <c r="H190439" t="s">
        <v>135616</v>
      </c>
    </row>
    <row r="190440" spans="1:8" x14ac:dyDescent="0.3">
      <c r="A190440">
        <v>140610</v>
      </c>
      <c r="B190440" t="s">
        <v>138196</v>
      </c>
      <c r="C190440" t="s">
        <v>139365</v>
      </c>
      <c r="D190440">
        <v>515</v>
      </c>
      <c r="E190440">
        <v>47904</v>
      </c>
      <c r="F190440">
        <v>1</v>
      </c>
      <c r="G190440" t="s">
        <v>139574</v>
      </c>
      <c r="H190440" t="s">
        <v>135616</v>
      </c>
    </row>
    <row r="190441" spans="1:8" x14ac:dyDescent="0.3">
      <c r="A190441">
        <v>140610</v>
      </c>
      <c r="B190441" t="s">
        <v>138196</v>
      </c>
      <c r="C190441" t="s">
        <v>139365</v>
      </c>
      <c r="D190441">
        <v>515</v>
      </c>
      <c r="E190441">
        <v>47904</v>
      </c>
      <c r="F190441">
        <v>2</v>
      </c>
      <c r="G190441" t="s">
        <v>139575</v>
      </c>
      <c r="H190441" t="s">
        <v>135616</v>
      </c>
    </row>
    <row r="190442" spans="1:8" x14ac:dyDescent="0.3">
      <c r="A190442">
        <v>140610</v>
      </c>
      <c r="B190442" t="s">
        <v>138196</v>
      </c>
      <c r="C190442" t="s">
        <v>139365</v>
      </c>
      <c r="D190442">
        <v>515</v>
      </c>
      <c r="E190442">
        <v>47904</v>
      </c>
      <c r="F190442">
        <v>3</v>
      </c>
      <c r="G190442" t="s">
        <v>139576</v>
      </c>
      <c r="H190442" t="s">
        <v>135619</v>
      </c>
    </row>
    <row r="190443" spans="1:8" x14ac:dyDescent="0.3">
      <c r="A190443">
        <v>140610</v>
      </c>
      <c r="B190443" t="s">
        <v>138196</v>
      </c>
      <c r="C190443" t="s">
        <v>139365</v>
      </c>
      <c r="D190443">
        <v>515</v>
      </c>
      <c r="E190443">
        <v>47904</v>
      </c>
      <c r="F190443">
        <v>4</v>
      </c>
      <c r="G190443" t="s">
        <v>138385</v>
      </c>
      <c r="H190443" t="s">
        <v>135616</v>
      </c>
    </row>
    <row r="190444" spans="1:8" x14ac:dyDescent="0.3">
      <c r="A190444">
        <v>140610</v>
      </c>
      <c r="B190444" t="s">
        <v>138196</v>
      </c>
      <c r="C190444" t="s">
        <v>139365</v>
      </c>
      <c r="D190444">
        <v>515</v>
      </c>
      <c r="E190444">
        <v>47905</v>
      </c>
      <c r="F190444">
        <v>1</v>
      </c>
      <c r="G190444" t="s">
        <v>139577</v>
      </c>
      <c r="H190444" t="s">
        <v>135616</v>
      </c>
    </row>
    <row r="190445" spans="1:8" x14ac:dyDescent="0.3">
      <c r="A190445">
        <v>140610</v>
      </c>
      <c r="B190445" t="s">
        <v>138196</v>
      </c>
      <c r="C190445" t="s">
        <v>139365</v>
      </c>
      <c r="D190445">
        <v>515</v>
      </c>
      <c r="E190445">
        <v>47905</v>
      </c>
      <c r="F190445">
        <v>2</v>
      </c>
      <c r="G190445" t="s">
        <v>139578</v>
      </c>
      <c r="H190445" t="s">
        <v>135616</v>
      </c>
    </row>
    <row r="190446" spans="1:8" x14ac:dyDescent="0.3">
      <c r="A190446">
        <v>140610</v>
      </c>
      <c r="B190446" t="s">
        <v>138196</v>
      </c>
      <c r="C190446" t="s">
        <v>139365</v>
      </c>
      <c r="D190446">
        <v>515</v>
      </c>
      <c r="E190446">
        <v>47905</v>
      </c>
      <c r="F190446">
        <v>3</v>
      </c>
      <c r="G190446" t="s">
        <v>139579</v>
      </c>
      <c r="H190446" t="s">
        <v>135619</v>
      </c>
    </row>
    <row r="190447" spans="1:8" x14ac:dyDescent="0.3">
      <c r="A190447">
        <v>140610</v>
      </c>
      <c r="B190447" t="s">
        <v>138196</v>
      </c>
      <c r="C190447" t="s">
        <v>139365</v>
      </c>
      <c r="D190447">
        <v>515</v>
      </c>
      <c r="E190447">
        <v>47905</v>
      </c>
      <c r="F190447">
        <v>4</v>
      </c>
      <c r="G190447" t="s">
        <v>139580</v>
      </c>
      <c r="H190447" t="s">
        <v>135616</v>
      </c>
    </row>
    <row r="190448" spans="1:8" x14ac:dyDescent="0.3">
      <c r="A190448">
        <v>140610</v>
      </c>
      <c r="B190448" t="s">
        <v>138196</v>
      </c>
      <c r="C190448" t="s">
        <v>139365</v>
      </c>
      <c r="D190448">
        <v>515</v>
      </c>
      <c r="E190448">
        <v>47906</v>
      </c>
      <c r="F190448">
        <v>1</v>
      </c>
      <c r="G190448" t="s">
        <v>29263</v>
      </c>
      <c r="H190448" t="s">
        <v>135619</v>
      </c>
    </row>
    <row r="190449" spans="1:8" x14ac:dyDescent="0.3">
      <c r="A190449">
        <v>140610</v>
      </c>
      <c r="B190449" t="s">
        <v>138196</v>
      </c>
      <c r="C190449" t="s">
        <v>139365</v>
      </c>
      <c r="D190449">
        <v>515</v>
      </c>
      <c r="E190449">
        <v>47906</v>
      </c>
      <c r="F190449">
        <v>2</v>
      </c>
      <c r="G190449" t="s">
        <v>243</v>
      </c>
      <c r="H190449" t="s">
        <v>135616</v>
      </c>
    </row>
    <row r="190450" spans="1:8" x14ac:dyDescent="0.3">
      <c r="A190450">
        <v>140610</v>
      </c>
      <c r="B190450" t="s">
        <v>138196</v>
      </c>
      <c r="C190450" t="s">
        <v>139365</v>
      </c>
      <c r="D190450">
        <v>515</v>
      </c>
      <c r="E190450">
        <v>47906</v>
      </c>
      <c r="F190450">
        <v>3</v>
      </c>
      <c r="G190450" t="s">
        <v>139581</v>
      </c>
      <c r="H190450" t="s">
        <v>135616</v>
      </c>
    </row>
    <row r="190451" spans="1:8" x14ac:dyDescent="0.3">
      <c r="A190451">
        <v>140610</v>
      </c>
      <c r="B190451" t="s">
        <v>138196</v>
      </c>
      <c r="C190451" t="s">
        <v>139365</v>
      </c>
      <c r="D190451">
        <v>515</v>
      </c>
      <c r="E190451">
        <v>47906</v>
      </c>
      <c r="F190451">
        <v>4</v>
      </c>
      <c r="G190451" t="s">
        <v>139339</v>
      </c>
      <c r="H190451" t="s">
        <v>135616</v>
      </c>
    </row>
    <row r="190452" spans="1:8" x14ac:dyDescent="0.3">
      <c r="A190452">
        <v>140610</v>
      </c>
      <c r="B190452" t="s">
        <v>138196</v>
      </c>
      <c r="C190452" t="s">
        <v>137278</v>
      </c>
      <c r="D190452">
        <v>516</v>
      </c>
      <c r="E190452">
        <v>47907</v>
      </c>
      <c r="F190452">
        <v>1</v>
      </c>
      <c r="G190452" t="s">
        <v>78660</v>
      </c>
      <c r="H190452" t="s">
        <v>135619</v>
      </c>
    </row>
    <row r="190453" spans="1:8" x14ac:dyDescent="0.3">
      <c r="A190453">
        <v>140610</v>
      </c>
      <c r="B190453" t="s">
        <v>138196</v>
      </c>
      <c r="C190453" t="s">
        <v>137278</v>
      </c>
      <c r="D190453">
        <v>516</v>
      </c>
      <c r="E190453">
        <v>47907</v>
      </c>
      <c r="F190453">
        <v>2</v>
      </c>
      <c r="G190453" t="s">
        <v>4604</v>
      </c>
      <c r="H190453" t="s">
        <v>135616</v>
      </c>
    </row>
    <row r="190454" spans="1:8" x14ac:dyDescent="0.3">
      <c r="A190454">
        <v>140610</v>
      </c>
      <c r="B190454" t="s">
        <v>138196</v>
      </c>
      <c r="C190454" t="s">
        <v>137278</v>
      </c>
      <c r="D190454">
        <v>516</v>
      </c>
      <c r="E190454">
        <v>47907</v>
      </c>
      <c r="F190454">
        <v>3</v>
      </c>
      <c r="G190454" t="s">
        <v>2966</v>
      </c>
      <c r="H190454" t="s">
        <v>135616</v>
      </c>
    </row>
    <row r="190455" spans="1:8" x14ac:dyDescent="0.3">
      <c r="A190455">
        <v>140610</v>
      </c>
      <c r="B190455" t="s">
        <v>138196</v>
      </c>
      <c r="C190455" t="s">
        <v>137278</v>
      </c>
      <c r="D190455">
        <v>516</v>
      </c>
      <c r="E190455">
        <v>47907</v>
      </c>
      <c r="F190455">
        <v>4</v>
      </c>
      <c r="G190455" t="s">
        <v>688</v>
      </c>
      <c r="H190455" t="s">
        <v>135616</v>
      </c>
    </row>
    <row r="190456" spans="1:8" x14ac:dyDescent="0.3">
      <c r="A190456">
        <v>140610</v>
      </c>
      <c r="B190456" t="s">
        <v>138196</v>
      </c>
      <c r="C190456" t="s">
        <v>137278</v>
      </c>
      <c r="D190456">
        <v>516</v>
      </c>
      <c r="E190456">
        <v>47908</v>
      </c>
      <c r="F190456">
        <v>1</v>
      </c>
      <c r="G190456" t="s">
        <v>139582</v>
      </c>
      <c r="H190456" t="s">
        <v>135616</v>
      </c>
    </row>
    <row r="190457" spans="1:8" x14ac:dyDescent="0.3">
      <c r="A190457">
        <v>140610</v>
      </c>
      <c r="B190457" t="s">
        <v>138196</v>
      </c>
      <c r="C190457" t="s">
        <v>137278</v>
      </c>
      <c r="D190457">
        <v>516</v>
      </c>
      <c r="E190457">
        <v>47908</v>
      </c>
      <c r="F190457">
        <v>2</v>
      </c>
      <c r="G190457" t="s">
        <v>85572</v>
      </c>
      <c r="H190457" t="s">
        <v>135616</v>
      </c>
    </row>
    <row r="190458" spans="1:8" x14ac:dyDescent="0.3">
      <c r="A190458">
        <v>140610</v>
      </c>
      <c r="B190458" t="s">
        <v>138196</v>
      </c>
      <c r="C190458" t="s">
        <v>137278</v>
      </c>
      <c r="D190458">
        <v>516</v>
      </c>
      <c r="E190458">
        <v>47908</v>
      </c>
      <c r="F190458">
        <v>3</v>
      </c>
      <c r="G190458" t="s">
        <v>11112</v>
      </c>
      <c r="H190458" t="s">
        <v>135616</v>
      </c>
    </row>
    <row r="190459" spans="1:8" x14ac:dyDescent="0.3">
      <c r="A190459">
        <v>140610</v>
      </c>
      <c r="B190459" t="s">
        <v>138196</v>
      </c>
      <c r="C190459" t="s">
        <v>137278</v>
      </c>
      <c r="D190459">
        <v>516</v>
      </c>
      <c r="E190459">
        <v>47908</v>
      </c>
      <c r="F190459">
        <v>4</v>
      </c>
      <c r="G190459" t="s">
        <v>139583</v>
      </c>
      <c r="H190459" t="s">
        <v>135619</v>
      </c>
    </row>
    <row r="190460" spans="1:8" x14ac:dyDescent="0.3">
      <c r="A190460">
        <v>140610</v>
      </c>
      <c r="B190460" t="s">
        <v>138196</v>
      </c>
      <c r="C190460" t="s">
        <v>137278</v>
      </c>
      <c r="D190460">
        <v>516</v>
      </c>
      <c r="E190460">
        <v>47909</v>
      </c>
      <c r="F190460">
        <v>1</v>
      </c>
      <c r="G190460" t="s">
        <v>138820</v>
      </c>
      <c r="H190460" t="s">
        <v>135619</v>
      </c>
    </row>
    <row r="190461" spans="1:8" x14ac:dyDescent="0.3">
      <c r="A190461">
        <v>140610</v>
      </c>
      <c r="B190461" t="s">
        <v>138196</v>
      </c>
      <c r="C190461" t="s">
        <v>137278</v>
      </c>
      <c r="D190461">
        <v>516</v>
      </c>
      <c r="E190461">
        <v>47909</v>
      </c>
      <c r="F190461">
        <v>2</v>
      </c>
      <c r="G190461" t="s">
        <v>138267</v>
      </c>
      <c r="H190461" t="s">
        <v>135616</v>
      </c>
    </row>
    <row r="190462" spans="1:8" x14ac:dyDescent="0.3">
      <c r="A190462">
        <v>140610</v>
      </c>
      <c r="B190462" t="s">
        <v>138196</v>
      </c>
      <c r="C190462" t="s">
        <v>137278</v>
      </c>
      <c r="D190462">
        <v>516</v>
      </c>
      <c r="E190462">
        <v>47909</v>
      </c>
      <c r="F190462">
        <v>3</v>
      </c>
      <c r="G190462" t="s">
        <v>17894</v>
      </c>
      <c r="H190462" t="s">
        <v>135616</v>
      </c>
    </row>
    <row r="190463" spans="1:8" x14ac:dyDescent="0.3">
      <c r="A190463">
        <v>140610</v>
      </c>
      <c r="B190463" t="s">
        <v>138196</v>
      </c>
      <c r="C190463" t="s">
        <v>137278</v>
      </c>
      <c r="D190463">
        <v>516</v>
      </c>
      <c r="E190463">
        <v>47909</v>
      </c>
      <c r="F190463">
        <v>4</v>
      </c>
      <c r="G190463" t="s">
        <v>60524</v>
      </c>
      <c r="H190463" t="s">
        <v>135616</v>
      </c>
    </row>
    <row r="190464" spans="1:8" x14ac:dyDescent="0.3">
      <c r="A190464">
        <v>140610</v>
      </c>
      <c r="B190464" t="s">
        <v>138196</v>
      </c>
      <c r="C190464" t="s">
        <v>137278</v>
      </c>
      <c r="D190464">
        <v>516</v>
      </c>
      <c r="E190464">
        <v>47910</v>
      </c>
      <c r="F190464">
        <v>1</v>
      </c>
      <c r="G190464" t="s">
        <v>139584</v>
      </c>
      <c r="H190464" t="s">
        <v>135619</v>
      </c>
    </row>
    <row r="190465" spans="1:8" x14ac:dyDescent="0.3">
      <c r="A190465">
        <v>140610</v>
      </c>
      <c r="B190465" t="s">
        <v>138196</v>
      </c>
      <c r="C190465" t="s">
        <v>137278</v>
      </c>
      <c r="D190465">
        <v>516</v>
      </c>
      <c r="E190465">
        <v>47910</v>
      </c>
      <c r="F190465">
        <v>2</v>
      </c>
      <c r="G190465" t="s">
        <v>139585</v>
      </c>
      <c r="H190465" t="s">
        <v>135616</v>
      </c>
    </row>
    <row r="190466" spans="1:8" x14ac:dyDescent="0.3">
      <c r="A190466">
        <v>140610</v>
      </c>
      <c r="B190466" t="s">
        <v>138196</v>
      </c>
      <c r="C190466" t="s">
        <v>137278</v>
      </c>
      <c r="D190466">
        <v>516</v>
      </c>
      <c r="E190466">
        <v>47910</v>
      </c>
      <c r="F190466">
        <v>3</v>
      </c>
      <c r="G190466" t="s">
        <v>139586</v>
      </c>
      <c r="H190466" t="s">
        <v>135616</v>
      </c>
    </row>
    <row r="190467" spans="1:8" x14ac:dyDescent="0.3">
      <c r="A190467">
        <v>140610</v>
      </c>
      <c r="B190467" t="s">
        <v>138196</v>
      </c>
      <c r="C190467" t="s">
        <v>137278</v>
      </c>
      <c r="D190467">
        <v>516</v>
      </c>
      <c r="E190467">
        <v>47910</v>
      </c>
      <c r="F190467">
        <v>4</v>
      </c>
      <c r="G190467" t="s">
        <v>139587</v>
      </c>
      <c r="H190467" t="s">
        <v>135616</v>
      </c>
    </row>
    <row r="190468" spans="1:8" x14ac:dyDescent="0.3">
      <c r="A190468">
        <v>140610</v>
      </c>
      <c r="B190468" t="s">
        <v>138196</v>
      </c>
      <c r="C190468" t="s">
        <v>137278</v>
      </c>
      <c r="D190468">
        <v>516</v>
      </c>
      <c r="E190468">
        <v>47911</v>
      </c>
      <c r="F190468">
        <v>1</v>
      </c>
      <c r="G190468" t="s">
        <v>139588</v>
      </c>
      <c r="H190468" t="s">
        <v>135616</v>
      </c>
    </row>
    <row r="190469" spans="1:8" x14ac:dyDescent="0.3">
      <c r="A190469">
        <v>140610</v>
      </c>
      <c r="B190469" t="s">
        <v>138196</v>
      </c>
      <c r="C190469" t="s">
        <v>137278</v>
      </c>
      <c r="D190469">
        <v>516</v>
      </c>
      <c r="E190469">
        <v>47911</v>
      </c>
      <c r="F190469">
        <v>2</v>
      </c>
      <c r="G190469" t="s">
        <v>138496</v>
      </c>
      <c r="H190469" t="s">
        <v>135616</v>
      </c>
    </row>
    <row r="190470" spans="1:8" x14ac:dyDescent="0.3">
      <c r="A190470">
        <v>140610</v>
      </c>
      <c r="B190470" t="s">
        <v>138196</v>
      </c>
      <c r="C190470" t="s">
        <v>137278</v>
      </c>
      <c r="D190470">
        <v>516</v>
      </c>
      <c r="E190470">
        <v>47911</v>
      </c>
      <c r="F190470">
        <v>3</v>
      </c>
      <c r="G190470" t="s">
        <v>139589</v>
      </c>
      <c r="H190470" t="s">
        <v>135619</v>
      </c>
    </row>
    <row r="190471" spans="1:8" x14ac:dyDescent="0.3">
      <c r="A190471">
        <v>140610</v>
      </c>
      <c r="B190471" t="s">
        <v>138196</v>
      </c>
      <c r="C190471" t="s">
        <v>137278</v>
      </c>
      <c r="D190471">
        <v>516</v>
      </c>
      <c r="E190471">
        <v>47911</v>
      </c>
      <c r="F190471">
        <v>4</v>
      </c>
      <c r="G190471" t="s">
        <v>139590</v>
      </c>
      <c r="H190471" t="s">
        <v>135616</v>
      </c>
    </row>
    <row r="190472" spans="1:8" x14ac:dyDescent="0.3">
      <c r="A190472">
        <v>140610</v>
      </c>
      <c r="B190472" t="s">
        <v>138196</v>
      </c>
      <c r="C190472" t="s">
        <v>137278</v>
      </c>
      <c r="D190472">
        <v>516</v>
      </c>
      <c r="E190472">
        <v>47912</v>
      </c>
      <c r="F190472">
        <v>1</v>
      </c>
      <c r="G190472" t="s">
        <v>736</v>
      </c>
      <c r="H190472" t="s">
        <v>135616</v>
      </c>
    </row>
    <row r="190473" spans="1:8" x14ac:dyDescent="0.3">
      <c r="A190473">
        <v>140610</v>
      </c>
      <c r="B190473" t="s">
        <v>138196</v>
      </c>
      <c r="C190473" t="s">
        <v>137278</v>
      </c>
      <c r="D190473">
        <v>516</v>
      </c>
      <c r="E190473">
        <v>47912</v>
      </c>
      <c r="F190473">
        <v>2</v>
      </c>
      <c r="G190473" t="s">
        <v>2824</v>
      </c>
      <c r="H190473" t="s">
        <v>135619</v>
      </c>
    </row>
    <row r="190474" spans="1:8" x14ac:dyDescent="0.3">
      <c r="A190474">
        <v>140610</v>
      </c>
      <c r="B190474" t="s">
        <v>138196</v>
      </c>
      <c r="C190474" t="s">
        <v>137278</v>
      </c>
      <c r="D190474">
        <v>516</v>
      </c>
      <c r="E190474">
        <v>47912</v>
      </c>
      <c r="F190474">
        <v>3</v>
      </c>
      <c r="G190474" t="s">
        <v>737</v>
      </c>
      <c r="H190474" t="s">
        <v>135616</v>
      </c>
    </row>
    <row r="190475" spans="1:8" x14ac:dyDescent="0.3">
      <c r="A190475">
        <v>140610</v>
      </c>
      <c r="B190475" t="s">
        <v>138196</v>
      </c>
      <c r="C190475" t="s">
        <v>137278</v>
      </c>
      <c r="D190475">
        <v>516</v>
      </c>
      <c r="E190475">
        <v>47912</v>
      </c>
      <c r="F190475">
        <v>4</v>
      </c>
      <c r="G190475" t="s">
        <v>2825</v>
      </c>
      <c r="H190475" t="s">
        <v>135616</v>
      </c>
    </row>
    <row r="190476" spans="1:8" x14ac:dyDescent="0.3">
      <c r="A190476">
        <v>140610</v>
      </c>
      <c r="B190476" t="s">
        <v>138196</v>
      </c>
      <c r="C190476" t="s">
        <v>137278</v>
      </c>
      <c r="D190476">
        <v>516</v>
      </c>
      <c r="E190476">
        <v>47913</v>
      </c>
      <c r="F190476">
        <v>1</v>
      </c>
      <c r="G190476" t="s">
        <v>44072</v>
      </c>
      <c r="H190476" t="s">
        <v>135619</v>
      </c>
    </row>
    <row r="190477" spans="1:8" x14ac:dyDescent="0.3">
      <c r="A190477">
        <v>140610</v>
      </c>
      <c r="B190477" t="s">
        <v>138196</v>
      </c>
      <c r="C190477" t="s">
        <v>137278</v>
      </c>
      <c r="D190477">
        <v>516</v>
      </c>
      <c r="E190477">
        <v>47913</v>
      </c>
      <c r="F190477">
        <v>2</v>
      </c>
      <c r="G190477" t="s">
        <v>49999</v>
      </c>
      <c r="H190477" t="s">
        <v>135616</v>
      </c>
    </row>
    <row r="190478" spans="1:8" x14ac:dyDescent="0.3">
      <c r="A190478">
        <v>140610</v>
      </c>
      <c r="B190478" t="s">
        <v>138196</v>
      </c>
      <c r="C190478" t="s">
        <v>137278</v>
      </c>
      <c r="D190478">
        <v>516</v>
      </c>
      <c r="E190478">
        <v>47913</v>
      </c>
      <c r="F190478">
        <v>3</v>
      </c>
      <c r="G190478" t="s">
        <v>139591</v>
      </c>
      <c r="H190478" t="s">
        <v>135616</v>
      </c>
    </row>
    <row r="190479" spans="1:8" x14ac:dyDescent="0.3">
      <c r="A190479">
        <v>140610</v>
      </c>
      <c r="B190479" t="s">
        <v>138196</v>
      </c>
      <c r="C190479" t="s">
        <v>137278</v>
      </c>
      <c r="D190479">
        <v>516</v>
      </c>
      <c r="E190479">
        <v>47913</v>
      </c>
      <c r="F190479">
        <v>4</v>
      </c>
      <c r="G190479" t="s">
        <v>49542</v>
      </c>
      <c r="H190479" t="s">
        <v>135616</v>
      </c>
    </row>
    <row r="190480" spans="1:8" x14ac:dyDescent="0.3">
      <c r="A190480">
        <v>140610</v>
      </c>
      <c r="B190480" t="s">
        <v>138196</v>
      </c>
      <c r="C190480" t="s">
        <v>137278</v>
      </c>
      <c r="D190480">
        <v>516</v>
      </c>
      <c r="E190480">
        <v>47914</v>
      </c>
      <c r="F190480">
        <v>1</v>
      </c>
      <c r="G190480" t="s">
        <v>72936</v>
      </c>
      <c r="H190480" t="s">
        <v>135616</v>
      </c>
    </row>
    <row r="190481" spans="1:8" x14ac:dyDescent="0.3">
      <c r="A190481">
        <v>140610</v>
      </c>
      <c r="B190481" t="s">
        <v>138196</v>
      </c>
      <c r="C190481" t="s">
        <v>137278</v>
      </c>
      <c r="D190481">
        <v>516</v>
      </c>
      <c r="E190481">
        <v>47914</v>
      </c>
      <c r="F190481">
        <v>2</v>
      </c>
      <c r="G190481" t="s">
        <v>139592</v>
      </c>
      <c r="H190481" t="s">
        <v>135616</v>
      </c>
    </row>
    <row r="190482" spans="1:8" x14ac:dyDescent="0.3">
      <c r="A190482">
        <v>140610</v>
      </c>
      <c r="B190482" t="s">
        <v>138196</v>
      </c>
      <c r="C190482" t="s">
        <v>137278</v>
      </c>
      <c r="D190482">
        <v>516</v>
      </c>
      <c r="E190482">
        <v>47914</v>
      </c>
      <c r="F190482">
        <v>3</v>
      </c>
      <c r="G190482" t="s">
        <v>139593</v>
      </c>
      <c r="H190482" t="s">
        <v>135616</v>
      </c>
    </row>
    <row r="190483" spans="1:8" x14ac:dyDescent="0.3">
      <c r="A190483">
        <v>140610</v>
      </c>
      <c r="B190483" t="s">
        <v>138196</v>
      </c>
      <c r="C190483" t="s">
        <v>137278</v>
      </c>
      <c r="D190483">
        <v>516</v>
      </c>
      <c r="E190483">
        <v>47914</v>
      </c>
      <c r="F190483">
        <v>4</v>
      </c>
      <c r="G190483" t="s">
        <v>72937</v>
      </c>
      <c r="H190483" t="s">
        <v>135619</v>
      </c>
    </row>
    <row r="190484" spans="1:8" x14ac:dyDescent="0.3">
      <c r="A190484">
        <v>140610</v>
      </c>
      <c r="B190484" t="s">
        <v>138196</v>
      </c>
      <c r="C190484" t="s">
        <v>137278</v>
      </c>
      <c r="D190484">
        <v>516</v>
      </c>
      <c r="E190484">
        <v>47915</v>
      </c>
      <c r="F190484">
        <v>1</v>
      </c>
      <c r="G190484" t="s">
        <v>139594</v>
      </c>
      <c r="H190484" t="s">
        <v>135619</v>
      </c>
    </row>
    <row r="190485" spans="1:8" x14ac:dyDescent="0.3">
      <c r="A190485">
        <v>140610</v>
      </c>
      <c r="B190485" t="s">
        <v>138196</v>
      </c>
      <c r="C190485" t="s">
        <v>137278</v>
      </c>
      <c r="D190485">
        <v>516</v>
      </c>
      <c r="E190485">
        <v>47915</v>
      </c>
      <c r="F190485">
        <v>2</v>
      </c>
      <c r="G190485" t="s">
        <v>139595</v>
      </c>
      <c r="H190485" t="s">
        <v>135616</v>
      </c>
    </row>
    <row r="190486" spans="1:8" x14ac:dyDescent="0.3">
      <c r="A190486">
        <v>140610</v>
      </c>
      <c r="B190486" t="s">
        <v>138196</v>
      </c>
      <c r="C190486" t="s">
        <v>137278</v>
      </c>
      <c r="D190486">
        <v>516</v>
      </c>
      <c r="E190486">
        <v>47915</v>
      </c>
      <c r="F190486">
        <v>3</v>
      </c>
      <c r="G190486" t="s">
        <v>139596</v>
      </c>
      <c r="H190486" t="s">
        <v>135616</v>
      </c>
    </row>
    <row r="190487" spans="1:8" x14ac:dyDescent="0.3">
      <c r="A190487">
        <v>140610</v>
      </c>
      <c r="B190487" t="s">
        <v>138196</v>
      </c>
      <c r="C190487" t="s">
        <v>137278</v>
      </c>
      <c r="D190487">
        <v>516</v>
      </c>
      <c r="E190487">
        <v>47915</v>
      </c>
      <c r="F190487">
        <v>4</v>
      </c>
      <c r="G190487" t="s">
        <v>139597</v>
      </c>
      <c r="H190487" t="s">
        <v>135616</v>
      </c>
    </row>
    <row r="190488" spans="1:8" x14ac:dyDescent="0.3">
      <c r="A190488">
        <v>140610</v>
      </c>
      <c r="B190488" t="s">
        <v>138196</v>
      </c>
      <c r="C190488" t="s">
        <v>137278</v>
      </c>
      <c r="D190488">
        <v>516</v>
      </c>
      <c r="E190488">
        <v>47916</v>
      </c>
      <c r="F190488">
        <v>1</v>
      </c>
      <c r="G190488" t="s">
        <v>139598</v>
      </c>
      <c r="H190488" t="s">
        <v>135616</v>
      </c>
    </row>
    <row r="190489" spans="1:8" x14ac:dyDescent="0.3">
      <c r="A190489">
        <v>140610</v>
      </c>
      <c r="B190489" t="s">
        <v>138196</v>
      </c>
      <c r="C190489" t="s">
        <v>137278</v>
      </c>
      <c r="D190489">
        <v>516</v>
      </c>
      <c r="E190489">
        <v>47916</v>
      </c>
      <c r="F190489">
        <v>2</v>
      </c>
      <c r="G190489" t="s">
        <v>139599</v>
      </c>
      <c r="H190489" t="s">
        <v>135616</v>
      </c>
    </row>
    <row r="190490" spans="1:8" x14ac:dyDescent="0.3">
      <c r="A190490">
        <v>140610</v>
      </c>
      <c r="B190490" t="s">
        <v>138196</v>
      </c>
      <c r="C190490" t="s">
        <v>137278</v>
      </c>
      <c r="D190490">
        <v>516</v>
      </c>
      <c r="E190490">
        <v>47916</v>
      </c>
      <c r="F190490">
        <v>3</v>
      </c>
      <c r="G190490" t="s">
        <v>139600</v>
      </c>
      <c r="H190490" t="s">
        <v>135616</v>
      </c>
    </row>
    <row r="190491" spans="1:8" x14ac:dyDescent="0.3">
      <c r="A190491">
        <v>140610</v>
      </c>
      <c r="B190491" t="s">
        <v>138196</v>
      </c>
      <c r="C190491" t="s">
        <v>137278</v>
      </c>
      <c r="D190491">
        <v>516</v>
      </c>
      <c r="E190491">
        <v>47916</v>
      </c>
      <c r="F190491">
        <v>4</v>
      </c>
      <c r="G190491" t="s">
        <v>139601</v>
      </c>
      <c r="H190491" t="s">
        <v>135619</v>
      </c>
    </row>
    <row r="190492" spans="1:8" x14ac:dyDescent="0.3">
      <c r="A190492">
        <v>140610</v>
      </c>
      <c r="B190492" t="s">
        <v>138196</v>
      </c>
      <c r="C190492" t="s">
        <v>137278</v>
      </c>
      <c r="D190492">
        <v>516</v>
      </c>
      <c r="E190492">
        <v>47917</v>
      </c>
      <c r="F190492">
        <v>1</v>
      </c>
      <c r="G190492" t="s">
        <v>139602</v>
      </c>
      <c r="H190492" t="s">
        <v>135616</v>
      </c>
    </row>
    <row r="190493" spans="1:8" x14ac:dyDescent="0.3">
      <c r="A190493">
        <v>140610</v>
      </c>
      <c r="B190493" t="s">
        <v>138196</v>
      </c>
      <c r="C190493" t="s">
        <v>137278</v>
      </c>
      <c r="D190493">
        <v>516</v>
      </c>
      <c r="E190493">
        <v>47917</v>
      </c>
      <c r="F190493">
        <v>2</v>
      </c>
      <c r="G190493" t="s">
        <v>10207</v>
      </c>
      <c r="H190493" t="s">
        <v>135616</v>
      </c>
    </row>
    <row r="190494" spans="1:8" x14ac:dyDescent="0.3">
      <c r="A190494">
        <v>140610</v>
      </c>
      <c r="B190494" t="s">
        <v>138196</v>
      </c>
      <c r="C190494" t="s">
        <v>137278</v>
      </c>
      <c r="D190494">
        <v>516</v>
      </c>
      <c r="E190494">
        <v>47917</v>
      </c>
      <c r="F190494">
        <v>3</v>
      </c>
      <c r="G190494" t="s">
        <v>10208</v>
      </c>
      <c r="H190494" t="s">
        <v>135616</v>
      </c>
    </row>
    <row r="190495" spans="1:8" x14ac:dyDescent="0.3">
      <c r="A190495">
        <v>140610</v>
      </c>
      <c r="B190495" t="s">
        <v>138196</v>
      </c>
      <c r="C190495" t="s">
        <v>137278</v>
      </c>
      <c r="D190495">
        <v>516</v>
      </c>
      <c r="E190495">
        <v>47917</v>
      </c>
      <c r="F190495">
        <v>4</v>
      </c>
      <c r="G190495" t="s">
        <v>10210</v>
      </c>
      <c r="H190495" t="s">
        <v>135619</v>
      </c>
    </row>
    <row r="190496" spans="1:8" x14ac:dyDescent="0.3">
      <c r="A190496">
        <v>140610</v>
      </c>
      <c r="B190496" t="s">
        <v>138196</v>
      </c>
      <c r="C190496" t="s">
        <v>137278</v>
      </c>
      <c r="D190496">
        <v>516</v>
      </c>
      <c r="E190496">
        <v>47918</v>
      </c>
      <c r="F190496">
        <v>1</v>
      </c>
      <c r="G190496" t="s">
        <v>6516</v>
      </c>
      <c r="H190496" t="s">
        <v>135619</v>
      </c>
    </row>
    <row r="190497" spans="1:8" x14ac:dyDescent="0.3">
      <c r="A190497">
        <v>140610</v>
      </c>
      <c r="B190497" t="s">
        <v>138196</v>
      </c>
      <c r="C190497" t="s">
        <v>137278</v>
      </c>
      <c r="D190497">
        <v>516</v>
      </c>
      <c r="E190497">
        <v>47918</v>
      </c>
      <c r="F190497">
        <v>2</v>
      </c>
      <c r="G190497" t="s">
        <v>6514</v>
      </c>
      <c r="H190497" t="s">
        <v>135616</v>
      </c>
    </row>
    <row r="190498" spans="1:8" x14ac:dyDescent="0.3">
      <c r="A190498">
        <v>140610</v>
      </c>
      <c r="B190498" t="s">
        <v>138196</v>
      </c>
      <c r="C190498" t="s">
        <v>137278</v>
      </c>
      <c r="D190498">
        <v>516</v>
      </c>
      <c r="E190498">
        <v>47918</v>
      </c>
      <c r="F190498">
        <v>3</v>
      </c>
      <c r="G190498" t="s">
        <v>12396</v>
      </c>
      <c r="H190498" t="s">
        <v>135616</v>
      </c>
    </row>
    <row r="190499" spans="1:8" x14ac:dyDescent="0.3">
      <c r="A190499">
        <v>140610</v>
      </c>
      <c r="B190499" t="s">
        <v>138196</v>
      </c>
      <c r="C190499" t="s">
        <v>137278</v>
      </c>
      <c r="D190499">
        <v>516</v>
      </c>
      <c r="E190499">
        <v>47918</v>
      </c>
      <c r="F190499">
        <v>4</v>
      </c>
      <c r="G190499" t="s">
        <v>12395</v>
      </c>
      <c r="H190499" t="s">
        <v>135616</v>
      </c>
    </row>
    <row r="190500" spans="1:8" x14ac:dyDescent="0.3">
      <c r="A190500">
        <v>140610</v>
      </c>
      <c r="B190500" t="s">
        <v>138196</v>
      </c>
      <c r="C190500" t="s">
        <v>137278</v>
      </c>
      <c r="D190500">
        <v>516</v>
      </c>
      <c r="E190500">
        <v>47919</v>
      </c>
      <c r="F190500">
        <v>1</v>
      </c>
      <c r="G190500" t="s">
        <v>68279</v>
      </c>
      <c r="H190500" t="s">
        <v>135616</v>
      </c>
    </row>
    <row r="190501" spans="1:8" x14ac:dyDescent="0.3">
      <c r="A190501">
        <v>140610</v>
      </c>
      <c r="B190501" t="s">
        <v>138196</v>
      </c>
      <c r="C190501" t="s">
        <v>137278</v>
      </c>
      <c r="D190501">
        <v>516</v>
      </c>
      <c r="E190501">
        <v>47919</v>
      </c>
      <c r="F190501">
        <v>2</v>
      </c>
      <c r="G190501" t="s">
        <v>139603</v>
      </c>
      <c r="H190501" t="s">
        <v>135616</v>
      </c>
    </row>
    <row r="190502" spans="1:8" x14ac:dyDescent="0.3">
      <c r="A190502">
        <v>140610</v>
      </c>
      <c r="B190502" t="s">
        <v>138196</v>
      </c>
      <c r="C190502" t="s">
        <v>137278</v>
      </c>
      <c r="D190502">
        <v>516</v>
      </c>
      <c r="E190502">
        <v>47919</v>
      </c>
      <c r="F190502">
        <v>3</v>
      </c>
      <c r="G190502" t="s">
        <v>59097</v>
      </c>
      <c r="H190502" t="s">
        <v>135619</v>
      </c>
    </row>
    <row r="190503" spans="1:8" x14ac:dyDescent="0.3">
      <c r="A190503">
        <v>140610</v>
      </c>
      <c r="B190503" t="s">
        <v>138196</v>
      </c>
      <c r="C190503" t="s">
        <v>137278</v>
      </c>
      <c r="D190503">
        <v>516</v>
      </c>
      <c r="E190503">
        <v>47919</v>
      </c>
      <c r="F190503">
        <v>4</v>
      </c>
      <c r="G190503" t="s">
        <v>59095</v>
      </c>
      <c r="H190503" t="s">
        <v>135616</v>
      </c>
    </row>
    <row r="190504" spans="1:8" x14ac:dyDescent="0.3">
      <c r="A190504">
        <v>140610</v>
      </c>
      <c r="B190504" t="s">
        <v>138196</v>
      </c>
      <c r="C190504" t="s">
        <v>137278</v>
      </c>
      <c r="D190504">
        <v>516</v>
      </c>
      <c r="E190504">
        <v>47920</v>
      </c>
      <c r="F190504">
        <v>1</v>
      </c>
      <c r="G190504" t="s">
        <v>139604</v>
      </c>
      <c r="H190504" t="s">
        <v>135619</v>
      </c>
    </row>
    <row r="190505" spans="1:8" x14ac:dyDescent="0.3">
      <c r="A190505">
        <v>140610</v>
      </c>
      <c r="B190505" t="s">
        <v>138196</v>
      </c>
      <c r="C190505" t="s">
        <v>137278</v>
      </c>
      <c r="D190505">
        <v>516</v>
      </c>
      <c r="E190505">
        <v>47920</v>
      </c>
      <c r="F190505">
        <v>2</v>
      </c>
      <c r="G190505" t="s">
        <v>139605</v>
      </c>
      <c r="H190505" t="s">
        <v>135616</v>
      </c>
    </row>
    <row r="190506" spans="1:8" x14ac:dyDescent="0.3">
      <c r="A190506">
        <v>140610</v>
      </c>
      <c r="B190506" t="s">
        <v>138196</v>
      </c>
      <c r="C190506" t="s">
        <v>137278</v>
      </c>
      <c r="D190506">
        <v>516</v>
      </c>
      <c r="E190506">
        <v>47920</v>
      </c>
      <c r="F190506">
        <v>3</v>
      </c>
      <c r="G190506" t="s">
        <v>139606</v>
      </c>
      <c r="H190506" t="s">
        <v>135616</v>
      </c>
    </row>
    <row r="190507" spans="1:8" x14ac:dyDescent="0.3">
      <c r="A190507">
        <v>140610</v>
      </c>
      <c r="B190507" t="s">
        <v>138196</v>
      </c>
      <c r="C190507" t="s">
        <v>137278</v>
      </c>
      <c r="D190507">
        <v>516</v>
      </c>
      <c r="E190507">
        <v>47920</v>
      </c>
      <c r="F190507">
        <v>4</v>
      </c>
      <c r="G190507" t="s">
        <v>139607</v>
      </c>
      <c r="H190507" t="s">
        <v>135616</v>
      </c>
    </row>
    <row r="190508" spans="1:8" x14ac:dyDescent="0.3">
      <c r="A190508">
        <v>140610</v>
      </c>
      <c r="B190508" t="s">
        <v>138196</v>
      </c>
      <c r="C190508" t="s">
        <v>137278</v>
      </c>
      <c r="D190508">
        <v>516</v>
      </c>
      <c r="E190508">
        <v>47921</v>
      </c>
      <c r="F190508">
        <v>1</v>
      </c>
      <c r="G190508" t="s">
        <v>1968</v>
      </c>
      <c r="H190508" t="s">
        <v>135616</v>
      </c>
    </row>
    <row r="190509" spans="1:8" x14ac:dyDescent="0.3">
      <c r="A190509">
        <v>140610</v>
      </c>
      <c r="B190509" t="s">
        <v>138196</v>
      </c>
      <c r="C190509" t="s">
        <v>137278</v>
      </c>
      <c r="D190509">
        <v>516</v>
      </c>
      <c r="E190509">
        <v>47921</v>
      </c>
      <c r="F190509">
        <v>2</v>
      </c>
      <c r="G190509" t="s">
        <v>46450</v>
      </c>
      <c r="H190509" t="s">
        <v>135616</v>
      </c>
    </row>
    <row r="190510" spans="1:8" x14ac:dyDescent="0.3">
      <c r="A190510">
        <v>140610</v>
      </c>
      <c r="B190510" t="s">
        <v>138196</v>
      </c>
      <c r="C190510" t="s">
        <v>137278</v>
      </c>
      <c r="D190510">
        <v>516</v>
      </c>
      <c r="E190510">
        <v>47921</v>
      </c>
      <c r="F190510">
        <v>3</v>
      </c>
      <c r="G190510" t="s">
        <v>59413</v>
      </c>
      <c r="H190510" t="s">
        <v>135619</v>
      </c>
    </row>
    <row r="190511" spans="1:8" x14ac:dyDescent="0.3">
      <c r="A190511">
        <v>140610</v>
      </c>
      <c r="B190511" t="s">
        <v>138196</v>
      </c>
      <c r="C190511" t="s">
        <v>137278</v>
      </c>
      <c r="D190511">
        <v>516</v>
      </c>
      <c r="E190511">
        <v>47921</v>
      </c>
      <c r="F190511">
        <v>4</v>
      </c>
      <c r="G190511" t="s">
        <v>56932</v>
      </c>
      <c r="H190511" t="s">
        <v>135616</v>
      </c>
    </row>
    <row r="190512" spans="1:8" x14ac:dyDescent="0.3">
      <c r="A190512">
        <v>140610</v>
      </c>
      <c r="B190512" t="s">
        <v>138196</v>
      </c>
      <c r="C190512" t="s">
        <v>137278</v>
      </c>
      <c r="D190512">
        <v>516</v>
      </c>
      <c r="E190512">
        <v>47922</v>
      </c>
      <c r="F190512">
        <v>1</v>
      </c>
      <c r="G190512" t="s">
        <v>139608</v>
      </c>
      <c r="H190512" t="s">
        <v>135616</v>
      </c>
    </row>
    <row r="190513" spans="1:8" x14ac:dyDescent="0.3">
      <c r="A190513">
        <v>140610</v>
      </c>
      <c r="B190513" t="s">
        <v>138196</v>
      </c>
      <c r="C190513" t="s">
        <v>137278</v>
      </c>
      <c r="D190513">
        <v>516</v>
      </c>
      <c r="E190513">
        <v>47922</v>
      </c>
      <c r="F190513">
        <v>2</v>
      </c>
      <c r="G190513" t="s">
        <v>139609</v>
      </c>
      <c r="H190513" t="s">
        <v>135616</v>
      </c>
    </row>
    <row r="190514" spans="1:8" x14ac:dyDescent="0.3">
      <c r="A190514">
        <v>140610</v>
      </c>
      <c r="B190514" t="s">
        <v>138196</v>
      </c>
      <c r="C190514" t="s">
        <v>137278</v>
      </c>
      <c r="D190514">
        <v>516</v>
      </c>
      <c r="E190514">
        <v>47922</v>
      </c>
      <c r="F190514">
        <v>3</v>
      </c>
      <c r="G190514" t="s">
        <v>139610</v>
      </c>
      <c r="H190514" t="s">
        <v>135619</v>
      </c>
    </row>
    <row r="190515" spans="1:8" x14ac:dyDescent="0.3">
      <c r="A190515">
        <v>140610</v>
      </c>
      <c r="B190515" t="s">
        <v>138196</v>
      </c>
      <c r="C190515" t="s">
        <v>137278</v>
      </c>
      <c r="D190515">
        <v>516</v>
      </c>
      <c r="E190515">
        <v>47922</v>
      </c>
      <c r="F190515">
        <v>4</v>
      </c>
      <c r="G190515" t="s">
        <v>139611</v>
      </c>
      <c r="H190515" t="s">
        <v>135616</v>
      </c>
    </row>
    <row r="190516" spans="1:8" x14ac:dyDescent="0.3">
      <c r="A190516">
        <v>140610</v>
      </c>
      <c r="B190516" t="s">
        <v>138196</v>
      </c>
      <c r="C190516" t="s">
        <v>137278</v>
      </c>
      <c r="D190516">
        <v>516</v>
      </c>
      <c r="E190516">
        <v>47923</v>
      </c>
      <c r="F190516">
        <v>1</v>
      </c>
      <c r="G190516" t="s">
        <v>139612</v>
      </c>
      <c r="H190516" t="s">
        <v>135616</v>
      </c>
    </row>
    <row r="190517" spans="1:8" x14ac:dyDescent="0.3">
      <c r="A190517">
        <v>140610</v>
      </c>
      <c r="B190517" t="s">
        <v>138196</v>
      </c>
      <c r="C190517" t="s">
        <v>137278</v>
      </c>
      <c r="D190517">
        <v>516</v>
      </c>
      <c r="E190517">
        <v>47923</v>
      </c>
      <c r="F190517">
        <v>2</v>
      </c>
      <c r="G190517" t="s">
        <v>139613</v>
      </c>
      <c r="H190517" t="s">
        <v>135619</v>
      </c>
    </row>
    <row r="190518" spans="1:8" x14ac:dyDescent="0.3">
      <c r="A190518">
        <v>140610</v>
      </c>
      <c r="B190518" t="s">
        <v>138196</v>
      </c>
      <c r="C190518" t="s">
        <v>137278</v>
      </c>
      <c r="D190518">
        <v>516</v>
      </c>
      <c r="E190518">
        <v>47923</v>
      </c>
      <c r="F190518">
        <v>3</v>
      </c>
      <c r="G190518" t="s">
        <v>139614</v>
      </c>
      <c r="H190518" t="s">
        <v>135616</v>
      </c>
    </row>
    <row r="190519" spans="1:8" x14ac:dyDescent="0.3">
      <c r="A190519">
        <v>140610</v>
      </c>
      <c r="B190519" t="s">
        <v>138196</v>
      </c>
      <c r="C190519" t="s">
        <v>137278</v>
      </c>
      <c r="D190519">
        <v>516</v>
      </c>
      <c r="E190519">
        <v>47923</v>
      </c>
      <c r="F190519">
        <v>4</v>
      </c>
      <c r="G190519" t="s">
        <v>139615</v>
      </c>
      <c r="H190519" t="s">
        <v>135616</v>
      </c>
    </row>
    <row r="190520" spans="1:8" x14ac:dyDescent="0.3">
      <c r="A190520">
        <v>140610</v>
      </c>
      <c r="B190520" t="s">
        <v>138196</v>
      </c>
      <c r="C190520" t="s">
        <v>137278</v>
      </c>
      <c r="D190520">
        <v>516</v>
      </c>
      <c r="E190520">
        <v>47924</v>
      </c>
      <c r="F190520">
        <v>1</v>
      </c>
      <c r="G190520" t="s">
        <v>3735</v>
      </c>
      <c r="H190520" t="s">
        <v>135616</v>
      </c>
    </row>
    <row r="190521" spans="1:8" x14ac:dyDescent="0.3">
      <c r="A190521">
        <v>140610</v>
      </c>
      <c r="B190521" t="s">
        <v>138196</v>
      </c>
      <c r="C190521" t="s">
        <v>137278</v>
      </c>
      <c r="D190521">
        <v>516</v>
      </c>
      <c r="E190521">
        <v>47924</v>
      </c>
      <c r="F190521">
        <v>2</v>
      </c>
      <c r="G190521" t="s">
        <v>3919</v>
      </c>
      <c r="H190521" t="s">
        <v>135616</v>
      </c>
    </row>
    <row r="190522" spans="1:8" x14ac:dyDescent="0.3">
      <c r="A190522">
        <v>140610</v>
      </c>
      <c r="B190522" t="s">
        <v>138196</v>
      </c>
      <c r="C190522" t="s">
        <v>137278</v>
      </c>
      <c r="D190522">
        <v>516</v>
      </c>
      <c r="E190522">
        <v>47924</v>
      </c>
      <c r="F190522">
        <v>3</v>
      </c>
      <c r="G190522" t="s">
        <v>2243</v>
      </c>
      <c r="H190522" t="s">
        <v>135619</v>
      </c>
    </row>
    <row r="190523" spans="1:8" x14ac:dyDescent="0.3">
      <c r="A190523">
        <v>140610</v>
      </c>
      <c r="B190523" t="s">
        <v>138196</v>
      </c>
      <c r="C190523" t="s">
        <v>137278</v>
      </c>
      <c r="D190523">
        <v>516</v>
      </c>
      <c r="E190523">
        <v>47924</v>
      </c>
      <c r="F190523">
        <v>4</v>
      </c>
      <c r="G190523" t="s">
        <v>1459</v>
      </c>
      <c r="H190523" t="s">
        <v>135616</v>
      </c>
    </row>
    <row r="190524" spans="1:8" x14ac:dyDescent="0.3">
      <c r="A190524">
        <v>140610</v>
      </c>
      <c r="B190524" t="s">
        <v>138196</v>
      </c>
      <c r="C190524" t="s">
        <v>137278</v>
      </c>
      <c r="D190524">
        <v>516</v>
      </c>
      <c r="E190524">
        <v>47925</v>
      </c>
      <c r="F190524">
        <v>1</v>
      </c>
      <c r="G190524" t="s">
        <v>139616</v>
      </c>
      <c r="H190524" t="s">
        <v>135616</v>
      </c>
    </row>
    <row r="190525" spans="1:8" x14ac:dyDescent="0.3">
      <c r="A190525">
        <v>140610</v>
      </c>
      <c r="B190525" t="s">
        <v>138196</v>
      </c>
      <c r="C190525" t="s">
        <v>137278</v>
      </c>
      <c r="D190525">
        <v>516</v>
      </c>
      <c r="E190525">
        <v>47925</v>
      </c>
      <c r="F190525">
        <v>2</v>
      </c>
      <c r="G190525" t="s">
        <v>139617</v>
      </c>
      <c r="H190525" t="s">
        <v>135619</v>
      </c>
    </row>
    <row r="190526" spans="1:8" x14ac:dyDescent="0.3">
      <c r="A190526">
        <v>140610</v>
      </c>
      <c r="B190526" t="s">
        <v>138196</v>
      </c>
      <c r="C190526" t="s">
        <v>137278</v>
      </c>
      <c r="D190526">
        <v>516</v>
      </c>
      <c r="E190526">
        <v>47925</v>
      </c>
      <c r="F190526">
        <v>3</v>
      </c>
      <c r="G190526" t="s">
        <v>139618</v>
      </c>
      <c r="H190526" t="s">
        <v>135616</v>
      </c>
    </row>
    <row r="190527" spans="1:8" x14ac:dyDescent="0.3">
      <c r="A190527">
        <v>140610</v>
      </c>
      <c r="B190527" t="s">
        <v>138196</v>
      </c>
      <c r="C190527" t="s">
        <v>137278</v>
      </c>
      <c r="D190527">
        <v>516</v>
      </c>
      <c r="E190527">
        <v>47925</v>
      </c>
      <c r="F190527">
        <v>4</v>
      </c>
      <c r="G190527" t="s">
        <v>139619</v>
      </c>
      <c r="H190527" t="s">
        <v>135616</v>
      </c>
    </row>
    <row r="190528" spans="1:8" x14ac:dyDescent="0.3">
      <c r="A190528">
        <v>140610</v>
      </c>
      <c r="B190528" t="s">
        <v>138196</v>
      </c>
      <c r="C190528" t="s">
        <v>137278</v>
      </c>
      <c r="D190528">
        <v>516</v>
      </c>
      <c r="E190528">
        <v>47926</v>
      </c>
      <c r="F190528">
        <v>1</v>
      </c>
      <c r="G190528" t="s">
        <v>139620</v>
      </c>
      <c r="H190528" t="s">
        <v>135616</v>
      </c>
    </row>
    <row r="190529" spans="1:8" x14ac:dyDescent="0.3">
      <c r="A190529">
        <v>140610</v>
      </c>
      <c r="B190529" t="s">
        <v>138196</v>
      </c>
      <c r="C190529" t="s">
        <v>137278</v>
      </c>
      <c r="D190529">
        <v>516</v>
      </c>
      <c r="E190529">
        <v>47926</v>
      </c>
      <c r="F190529">
        <v>2</v>
      </c>
      <c r="G190529" t="s">
        <v>139621</v>
      </c>
      <c r="H190529" t="s">
        <v>135619</v>
      </c>
    </row>
    <row r="190530" spans="1:8" x14ac:dyDescent="0.3">
      <c r="A190530">
        <v>140610</v>
      </c>
      <c r="B190530" t="s">
        <v>138196</v>
      </c>
      <c r="C190530" t="s">
        <v>137278</v>
      </c>
      <c r="D190530">
        <v>516</v>
      </c>
      <c r="E190530">
        <v>47926</v>
      </c>
      <c r="F190530">
        <v>3</v>
      </c>
      <c r="G190530" t="s">
        <v>139622</v>
      </c>
      <c r="H190530" t="s">
        <v>135616</v>
      </c>
    </row>
    <row r="190531" spans="1:8" x14ac:dyDescent="0.3">
      <c r="A190531">
        <v>140610</v>
      </c>
      <c r="B190531" t="s">
        <v>138196</v>
      </c>
      <c r="C190531" t="s">
        <v>137278</v>
      </c>
      <c r="D190531">
        <v>516</v>
      </c>
      <c r="E190531">
        <v>47926</v>
      </c>
      <c r="F190531">
        <v>4</v>
      </c>
      <c r="G190531" t="s">
        <v>139623</v>
      </c>
      <c r="H190531" t="s">
        <v>135616</v>
      </c>
    </row>
    <row r="190532" spans="1:8" x14ac:dyDescent="0.3">
      <c r="A190532">
        <v>140610</v>
      </c>
      <c r="B190532" t="s">
        <v>138196</v>
      </c>
      <c r="C190532" t="s">
        <v>137278</v>
      </c>
      <c r="D190532">
        <v>516</v>
      </c>
      <c r="E190532">
        <v>47927</v>
      </c>
      <c r="F190532">
        <v>1</v>
      </c>
      <c r="G190532" t="s">
        <v>139624</v>
      </c>
      <c r="H190532" t="s">
        <v>135616</v>
      </c>
    </row>
    <row r="190533" spans="1:8" x14ac:dyDescent="0.3">
      <c r="A190533">
        <v>140610</v>
      </c>
      <c r="B190533" t="s">
        <v>138196</v>
      </c>
      <c r="C190533" t="s">
        <v>137278</v>
      </c>
      <c r="D190533">
        <v>516</v>
      </c>
      <c r="E190533">
        <v>47927</v>
      </c>
      <c r="F190533">
        <v>2</v>
      </c>
      <c r="G190533" t="s">
        <v>139625</v>
      </c>
      <c r="H190533" t="s">
        <v>135619</v>
      </c>
    </row>
    <row r="190534" spans="1:8" x14ac:dyDescent="0.3">
      <c r="A190534">
        <v>140610</v>
      </c>
      <c r="B190534" t="s">
        <v>138196</v>
      </c>
      <c r="C190534" t="s">
        <v>137278</v>
      </c>
      <c r="D190534">
        <v>516</v>
      </c>
      <c r="E190534">
        <v>47927</v>
      </c>
      <c r="F190534">
        <v>3</v>
      </c>
      <c r="G190534" t="s">
        <v>139626</v>
      </c>
      <c r="H190534" t="s">
        <v>135616</v>
      </c>
    </row>
    <row r="190535" spans="1:8" x14ac:dyDescent="0.3">
      <c r="A190535">
        <v>140610</v>
      </c>
      <c r="B190535" t="s">
        <v>138196</v>
      </c>
      <c r="C190535" t="s">
        <v>137278</v>
      </c>
      <c r="D190535">
        <v>516</v>
      </c>
      <c r="E190535">
        <v>47927</v>
      </c>
      <c r="F190535">
        <v>4</v>
      </c>
      <c r="G190535" t="s">
        <v>139627</v>
      </c>
      <c r="H190535" t="s">
        <v>135616</v>
      </c>
    </row>
    <row r="190536" spans="1:8" x14ac:dyDescent="0.3">
      <c r="A190536">
        <v>140610</v>
      </c>
      <c r="B190536" t="s">
        <v>138196</v>
      </c>
      <c r="C190536" t="s">
        <v>137278</v>
      </c>
      <c r="D190536">
        <v>516</v>
      </c>
      <c r="E190536">
        <v>47928</v>
      </c>
      <c r="F190536">
        <v>1</v>
      </c>
      <c r="G190536" t="s">
        <v>7028</v>
      </c>
      <c r="H190536" t="s">
        <v>135616</v>
      </c>
    </row>
    <row r="190537" spans="1:8" x14ac:dyDescent="0.3">
      <c r="A190537">
        <v>140610</v>
      </c>
      <c r="B190537" t="s">
        <v>138196</v>
      </c>
      <c r="C190537" t="s">
        <v>137278</v>
      </c>
      <c r="D190537">
        <v>516</v>
      </c>
      <c r="E190537">
        <v>47928</v>
      </c>
      <c r="F190537">
        <v>2</v>
      </c>
      <c r="G190537" t="s">
        <v>121</v>
      </c>
      <c r="H190537" t="s">
        <v>135616</v>
      </c>
    </row>
    <row r="190538" spans="1:8" x14ac:dyDescent="0.3">
      <c r="A190538">
        <v>140610</v>
      </c>
      <c r="B190538" t="s">
        <v>138196</v>
      </c>
      <c r="C190538" t="s">
        <v>137278</v>
      </c>
      <c r="D190538">
        <v>516</v>
      </c>
      <c r="E190538">
        <v>47928</v>
      </c>
      <c r="F190538">
        <v>3</v>
      </c>
      <c r="G190538" t="s">
        <v>7029</v>
      </c>
      <c r="H190538" t="s">
        <v>135619</v>
      </c>
    </row>
    <row r="190539" spans="1:8" x14ac:dyDescent="0.3">
      <c r="A190539">
        <v>140610</v>
      </c>
      <c r="B190539" t="s">
        <v>138196</v>
      </c>
      <c r="C190539" t="s">
        <v>137278</v>
      </c>
      <c r="D190539">
        <v>516</v>
      </c>
      <c r="E190539">
        <v>47928</v>
      </c>
      <c r="F190539">
        <v>4</v>
      </c>
      <c r="G190539" t="s">
        <v>1115</v>
      </c>
      <c r="H190539" t="s">
        <v>135616</v>
      </c>
    </row>
    <row r="190540" spans="1:8" x14ac:dyDescent="0.3">
      <c r="A190540">
        <v>140610</v>
      </c>
      <c r="B190540" t="s">
        <v>138196</v>
      </c>
      <c r="C190540" t="s">
        <v>137278</v>
      </c>
      <c r="D190540">
        <v>516</v>
      </c>
      <c r="E190540">
        <v>47929</v>
      </c>
      <c r="F190540">
        <v>1</v>
      </c>
      <c r="G190540" t="s">
        <v>30604</v>
      </c>
      <c r="H190540" t="s">
        <v>135616</v>
      </c>
    </row>
    <row r="190541" spans="1:8" x14ac:dyDescent="0.3">
      <c r="A190541">
        <v>140610</v>
      </c>
      <c r="B190541" t="s">
        <v>138196</v>
      </c>
      <c r="C190541" t="s">
        <v>137278</v>
      </c>
      <c r="D190541">
        <v>516</v>
      </c>
      <c r="E190541">
        <v>47929</v>
      </c>
      <c r="F190541">
        <v>2</v>
      </c>
      <c r="G190541" t="s">
        <v>30005</v>
      </c>
      <c r="H190541" t="s">
        <v>135619</v>
      </c>
    </row>
    <row r="190542" spans="1:8" x14ac:dyDescent="0.3">
      <c r="A190542">
        <v>140610</v>
      </c>
      <c r="B190542" t="s">
        <v>138196</v>
      </c>
      <c r="C190542" t="s">
        <v>137278</v>
      </c>
      <c r="D190542">
        <v>516</v>
      </c>
      <c r="E190542">
        <v>47929</v>
      </c>
      <c r="F190542">
        <v>3</v>
      </c>
      <c r="G190542" t="s">
        <v>30740</v>
      </c>
      <c r="H190542" t="s">
        <v>135616</v>
      </c>
    </row>
    <row r="190543" spans="1:8" x14ac:dyDescent="0.3">
      <c r="A190543">
        <v>140610</v>
      </c>
      <c r="B190543" t="s">
        <v>138196</v>
      </c>
      <c r="C190543" t="s">
        <v>137278</v>
      </c>
      <c r="D190543">
        <v>516</v>
      </c>
      <c r="E190543">
        <v>47929</v>
      </c>
      <c r="F190543">
        <v>4</v>
      </c>
      <c r="G190543" t="s">
        <v>138266</v>
      </c>
      <c r="H190543" t="s">
        <v>135616</v>
      </c>
    </row>
    <row r="190544" spans="1:8" x14ac:dyDescent="0.3">
      <c r="A190544">
        <v>140610</v>
      </c>
      <c r="B190544" t="s">
        <v>138196</v>
      </c>
      <c r="C190544" t="s">
        <v>137278</v>
      </c>
      <c r="D190544">
        <v>516</v>
      </c>
      <c r="E190544">
        <v>47930</v>
      </c>
      <c r="F190544">
        <v>1</v>
      </c>
      <c r="G190544" t="s">
        <v>139628</v>
      </c>
      <c r="H190544" t="s">
        <v>135619</v>
      </c>
    </row>
    <row r="190545" spans="1:8" x14ac:dyDescent="0.3">
      <c r="A190545">
        <v>140610</v>
      </c>
      <c r="B190545" t="s">
        <v>138196</v>
      </c>
      <c r="C190545" t="s">
        <v>137278</v>
      </c>
      <c r="D190545">
        <v>516</v>
      </c>
      <c r="E190545">
        <v>47930</v>
      </c>
      <c r="F190545">
        <v>2</v>
      </c>
      <c r="G190545" t="s">
        <v>139629</v>
      </c>
      <c r="H190545" t="s">
        <v>135616</v>
      </c>
    </row>
    <row r="190546" spans="1:8" x14ac:dyDescent="0.3">
      <c r="A190546">
        <v>140610</v>
      </c>
      <c r="B190546" t="s">
        <v>138196</v>
      </c>
      <c r="C190546" t="s">
        <v>137278</v>
      </c>
      <c r="D190546">
        <v>516</v>
      </c>
      <c r="E190546">
        <v>47930</v>
      </c>
      <c r="F190546">
        <v>3</v>
      </c>
      <c r="G190546" t="s">
        <v>139630</v>
      </c>
      <c r="H190546" t="s">
        <v>135616</v>
      </c>
    </row>
    <row r="190547" spans="1:8" x14ac:dyDescent="0.3">
      <c r="A190547">
        <v>140610</v>
      </c>
      <c r="B190547" t="s">
        <v>138196</v>
      </c>
      <c r="C190547" t="s">
        <v>137278</v>
      </c>
      <c r="D190547">
        <v>516</v>
      </c>
      <c r="E190547">
        <v>47930</v>
      </c>
      <c r="F190547">
        <v>4</v>
      </c>
      <c r="G190547" t="s">
        <v>139631</v>
      </c>
      <c r="H190547" t="s">
        <v>135616</v>
      </c>
    </row>
    <row r="190548" spans="1:8" x14ac:dyDescent="0.3">
      <c r="A190548">
        <v>140610</v>
      </c>
      <c r="B190548" t="s">
        <v>138196</v>
      </c>
      <c r="C190548" t="s">
        <v>137278</v>
      </c>
      <c r="D190548">
        <v>516</v>
      </c>
      <c r="E190548">
        <v>47931</v>
      </c>
      <c r="F190548">
        <v>1</v>
      </c>
      <c r="G190548" t="s">
        <v>139632</v>
      </c>
      <c r="H190548" t="s">
        <v>135619</v>
      </c>
    </row>
    <row r="190549" spans="1:8" x14ac:dyDescent="0.3">
      <c r="A190549">
        <v>140610</v>
      </c>
      <c r="B190549" t="s">
        <v>138196</v>
      </c>
      <c r="C190549" t="s">
        <v>137278</v>
      </c>
      <c r="D190549">
        <v>516</v>
      </c>
      <c r="E190549">
        <v>47931</v>
      </c>
      <c r="F190549">
        <v>2</v>
      </c>
      <c r="G190549" t="s">
        <v>139633</v>
      </c>
      <c r="H190549" t="s">
        <v>135616</v>
      </c>
    </row>
    <row r="190550" spans="1:8" x14ac:dyDescent="0.3">
      <c r="A190550">
        <v>140610</v>
      </c>
      <c r="B190550" t="s">
        <v>138196</v>
      </c>
      <c r="C190550" t="s">
        <v>137278</v>
      </c>
      <c r="D190550">
        <v>516</v>
      </c>
      <c r="E190550">
        <v>47931</v>
      </c>
      <c r="F190550">
        <v>3</v>
      </c>
      <c r="G190550" t="s">
        <v>139634</v>
      </c>
      <c r="H190550" t="s">
        <v>135616</v>
      </c>
    </row>
    <row r="190551" spans="1:8" x14ac:dyDescent="0.3">
      <c r="A190551">
        <v>140610</v>
      </c>
      <c r="B190551" t="s">
        <v>138196</v>
      </c>
      <c r="C190551" t="s">
        <v>137278</v>
      </c>
      <c r="D190551">
        <v>516</v>
      </c>
      <c r="E190551">
        <v>47931</v>
      </c>
      <c r="F190551">
        <v>4</v>
      </c>
      <c r="G190551" t="s">
        <v>139635</v>
      </c>
      <c r="H190551" t="s">
        <v>135616</v>
      </c>
    </row>
    <row r="190552" spans="1:8" x14ac:dyDescent="0.3">
      <c r="A190552">
        <v>140610</v>
      </c>
      <c r="B190552" t="s">
        <v>138196</v>
      </c>
      <c r="C190552" t="s">
        <v>137278</v>
      </c>
      <c r="D190552">
        <v>516</v>
      </c>
      <c r="E190552">
        <v>47932</v>
      </c>
      <c r="F190552">
        <v>1</v>
      </c>
      <c r="G190552" t="s">
        <v>404</v>
      </c>
      <c r="H190552" t="s">
        <v>135616</v>
      </c>
    </row>
    <row r="190553" spans="1:8" x14ac:dyDescent="0.3">
      <c r="A190553">
        <v>140610</v>
      </c>
      <c r="B190553" t="s">
        <v>138196</v>
      </c>
      <c r="C190553" t="s">
        <v>137278</v>
      </c>
      <c r="D190553">
        <v>516</v>
      </c>
      <c r="E190553">
        <v>47932</v>
      </c>
      <c r="F190553">
        <v>2</v>
      </c>
      <c r="G190553" t="s">
        <v>446</v>
      </c>
      <c r="H190553" t="s">
        <v>135616</v>
      </c>
    </row>
    <row r="190554" spans="1:8" x14ac:dyDescent="0.3">
      <c r="A190554">
        <v>140610</v>
      </c>
      <c r="B190554" t="s">
        <v>138196</v>
      </c>
      <c r="C190554" t="s">
        <v>137278</v>
      </c>
      <c r="D190554">
        <v>516</v>
      </c>
      <c r="E190554">
        <v>47932</v>
      </c>
      <c r="F190554">
        <v>3</v>
      </c>
      <c r="G190554" t="s">
        <v>1114</v>
      </c>
      <c r="H190554" t="s">
        <v>135619</v>
      </c>
    </row>
    <row r="190555" spans="1:8" x14ac:dyDescent="0.3">
      <c r="A190555">
        <v>140610</v>
      </c>
      <c r="B190555" t="s">
        <v>138196</v>
      </c>
      <c r="C190555" t="s">
        <v>137278</v>
      </c>
      <c r="D190555">
        <v>516</v>
      </c>
      <c r="E190555">
        <v>47932</v>
      </c>
      <c r="F190555">
        <v>4</v>
      </c>
      <c r="G190555" t="s">
        <v>818</v>
      </c>
      <c r="H190555" t="s">
        <v>135616</v>
      </c>
    </row>
    <row r="190556" spans="1:8" x14ac:dyDescent="0.3">
      <c r="A190556">
        <v>140610</v>
      </c>
      <c r="B190556" t="s">
        <v>138196</v>
      </c>
      <c r="C190556" t="s">
        <v>137278</v>
      </c>
      <c r="D190556">
        <v>516</v>
      </c>
      <c r="E190556">
        <v>47933</v>
      </c>
      <c r="F190556">
        <v>1</v>
      </c>
      <c r="G190556" t="s">
        <v>139636</v>
      </c>
      <c r="H190556" t="s">
        <v>135616</v>
      </c>
    </row>
    <row r="190557" spans="1:8" x14ac:dyDescent="0.3">
      <c r="A190557">
        <v>140610</v>
      </c>
      <c r="B190557" t="s">
        <v>138196</v>
      </c>
      <c r="C190557" t="s">
        <v>137278</v>
      </c>
      <c r="D190557">
        <v>516</v>
      </c>
      <c r="E190557">
        <v>47933</v>
      </c>
      <c r="F190557">
        <v>2</v>
      </c>
      <c r="G190557" t="s">
        <v>139637</v>
      </c>
      <c r="H190557" t="s">
        <v>135619</v>
      </c>
    </row>
    <row r="190558" spans="1:8" x14ac:dyDescent="0.3">
      <c r="A190558">
        <v>140610</v>
      </c>
      <c r="B190558" t="s">
        <v>138196</v>
      </c>
      <c r="C190558" t="s">
        <v>137278</v>
      </c>
      <c r="D190558">
        <v>516</v>
      </c>
      <c r="E190558">
        <v>47933</v>
      </c>
      <c r="F190558">
        <v>3</v>
      </c>
      <c r="G190558" t="s">
        <v>139638</v>
      </c>
      <c r="H190558" t="s">
        <v>135616</v>
      </c>
    </row>
    <row r="190559" spans="1:8" x14ac:dyDescent="0.3">
      <c r="A190559">
        <v>140610</v>
      </c>
      <c r="B190559" t="s">
        <v>138196</v>
      </c>
      <c r="C190559" t="s">
        <v>137278</v>
      </c>
      <c r="D190559">
        <v>516</v>
      </c>
      <c r="E190559">
        <v>47933</v>
      </c>
      <c r="F190559">
        <v>4</v>
      </c>
      <c r="G190559" t="s">
        <v>139639</v>
      </c>
      <c r="H190559" t="s">
        <v>135616</v>
      </c>
    </row>
    <row r="190560" spans="1:8" x14ac:dyDescent="0.3">
      <c r="A190560">
        <v>140610</v>
      </c>
      <c r="B190560" t="s">
        <v>138196</v>
      </c>
      <c r="C190560" t="s">
        <v>137278</v>
      </c>
      <c r="D190560">
        <v>516</v>
      </c>
      <c r="E190560">
        <v>47934</v>
      </c>
      <c r="F190560">
        <v>1</v>
      </c>
      <c r="G190560" t="s">
        <v>652</v>
      </c>
      <c r="H190560" t="s">
        <v>135619</v>
      </c>
    </row>
    <row r="190561" spans="1:8" x14ac:dyDescent="0.3">
      <c r="A190561">
        <v>140610</v>
      </c>
      <c r="B190561" t="s">
        <v>138196</v>
      </c>
      <c r="C190561" t="s">
        <v>137278</v>
      </c>
      <c r="D190561">
        <v>516</v>
      </c>
      <c r="E190561">
        <v>47934</v>
      </c>
      <c r="F190561">
        <v>2</v>
      </c>
      <c r="G190561" t="s">
        <v>2940</v>
      </c>
      <c r="H190561" t="s">
        <v>135616</v>
      </c>
    </row>
    <row r="190562" spans="1:8" x14ac:dyDescent="0.3">
      <c r="A190562">
        <v>140610</v>
      </c>
      <c r="B190562" t="s">
        <v>138196</v>
      </c>
      <c r="C190562" t="s">
        <v>137278</v>
      </c>
      <c r="D190562">
        <v>516</v>
      </c>
      <c r="E190562">
        <v>47934</v>
      </c>
      <c r="F190562">
        <v>3</v>
      </c>
      <c r="G190562" t="s">
        <v>653</v>
      </c>
      <c r="H190562" t="s">
        <v>135616</v>
      </c>
    </row>
    <row r="190563" spans="1:8" x14ac:dyDescent="0.3">
      <c r="A190563">
        <v>140610</v>
      </c>
      <c r="B190563" t="s">
        <v>138196</v>
      </c>
      <c r="C190563" t="s">
        <v>137278</v>
      </c>
      <c r="D190563">
        <v>516</v>
      </c>
      <c r="E190563">
        <v>47934</v>
      </c>
      <c r="F190563">
        <v>4</v>
      </c>
      <c r="G190563" t="s">
        <v>5650</v>
      </c>
      <c r="H190563" t="s">
        <v>135616</v>
      </c>
    </row>
    <row r="190564" spans="1:8" x14ac:dyDescent="0.3">
      <c r="A190564">
        <v>140610</v>
      </c>
      <c r="B190564" t="s">
        <v>138196</v>
      </c>
      <c r="C190564" t="s">
        <v>137278</v>
      </c>
      <c r="D190564">
        <v>516</v>
      </c>
      <c r="E190564">
        <v>47935</v>
      </c>
      <c r="F190564">
        <v>1</v>
      </c>
      <c r="G190564" t="s">
        <v>139640</v>
      </c>
      <c r="H190564" t="s">
        <v>135616</v>
      </c>
    </row>
    <row r="190565" spans="1:8" x14ac:dyDescent="0.3">
      <c r="A190565">
        <v>140610</v>
      </c>
      <c r="B190565" t="s">
        <v>138196</v>
      </c>
      <c r="C190565" t="s">
        <v>137278</v>
      </c>
      <c r="D190565">
        <v>516</v>
      </c>
      <c r="E190565">
        <v>47935</v>
      </c>
      <c r="F190565">
        <v>2</v>
      </c>
      <c r="G190565" t="s">
        <v>139641</v>
      </c>
      <c r="H190565" t="s">
        <v>135619</v>
      </c>
    </row>
    <row r="190566" spans="1:8" x14ac:dyDescent="0.3">
      <c r="A190566">
        <v>140610</v>
      </c>
      <c r="B190566" t="s">
        <v>138196</v>
      </c>
      <c r="C190566" t="s">
        <v>137278</v>
      </c>
      <c r="D190566">
        <v>516</v>
      </c>
      <c r="E190566">
        <v>47935</v>
      </c>
      <c r="F190566">
        <v>3</v>
      </c>
      <c r="G190566" t="s">
        <v>139642</v>
      </c>
      <c r="H190566" t="s">
        <v>135616</v>
      </c>
    </row>
    <row r="190567" spans="1:8" x14ac:dyDescent="0.3">
      <c r="A190567">
        <v>140610</v>
      </c>
      <c r="B190567" t="s">
        <v>138196</v>
      </c>
      <c r="C190567" t="s">
        <v>137278</v>
      </c>
      <c r="D190567">
        <v>516</v>
      </c>
      <c r="E190567">
        <v>47935</v>
      </c>
      <c r="F190567">
        <v>4</v>
      </c>
      <c r="G190567" t="s">
        <v>139643</v>
      </c>
      <c r="H190567" t="s">
        <v>135616</v>
      </c>
    </row>
    <row r="190568" spans="1:8" x14ac:dyDescent="0.3">
      <c r="A190568">
        <v>140610</v>
      </c>
      <c r="B190568" t="s">
        <v>138196</v>
      </c>
      <c r="C190568" t="s">
        <v>137278</v>
      </c>
      <c r="D190568">
        <v>516</v>
      </c>
      <c r="E190568">
        <v>47936</v>
      </c>
      <c r="F190568">
        <v>1</v>
      </c>
      <c r="G190568" t="s">
        <v>139644</v>
      </c>
      <c r="H190568" t="s">
        <v>135616</v>
      </c>
    </row>
    <row r="190569" spans="1:8" x14ac:dyDescent="0.3">
      <c r="A190569">
        <v>140610</v>
      </c>
      <c r="B190569" t="s">
        <v>138196</v>
      </c>
      <c r="C190569" t="s">
        <v>137278</v>
      </c>
      <c r="D190569">
        <v>516</v>
      </c>
      <c r="E190569">
        <v>47936</v>
      </c>
      <c r="F190569">
        <v>2</v>
      </c>
      <c r="G190569" t="s">
        <v>139645</v>
      </c>
      <c r="H190569" t="s">
        <v>135619</v>
      </c>
    </row>
    <row r="190570" spans="1:8" x14ac:dyDescent="0.3">
      <c r="A190570">
        <v>140610</v>
      </c>
      <c r="B190570" t="s">
        <v>138196</v>
      </c>
      <c r="C190570" t="s">
        <v>137278</v>
      </c>
      <c r="D190570">
        <v>516</v>
      </c>
      <c r="E190570">
        <v>47936</v>
      </c>
      <c r="F190570">
        <v>3</v>
      </c>
      <c r="G190570" t="s">
        <v>139646</v>
      </c>
      <c r="H190570" t="s">
        <v>135616</v>
      </c>
    </row>
    <row r="190571" spans="1:8" x14ac:dyDescent="0.3">
      <c r="A190571">
        <v>140610</v>
      </c>
      <c r="B190571" t="s">
        <v>138196</v>
      </c>
      <c r="C190571" t="s">
        <v>137278</v>
      </c>
      <c r="D190571">
        <v>516</v>
      </c>
      <c r="E190571">
        <v>47936</v>
      </c>
      <c r="F190571">
        <v>4</v>
      </c>
      <c r="G190571" t="s">
        <v>139647</v>
      </c>
      <c r="H190571" t="s">
        <v>135616</v>
      </c>
    </row>
    <row r="190572" spans="1:8" x14ac:dyDescent="0.3">
      <c r="A190572">
        <v>140610</v>
      </c>
      <c r="B190572" t="s">
        <v>138196</v>
      </c>
      <c r="C190572" t="s">
        <v>137278</v>
      </c>
      <c r="D190572">
        <v>516</v>
      </c>
      <c r="E190572">
        <v>47937</v>
      </c>
      <c r="F190572">
        <v>1</v>
      </c>
      <c r="G190572" t="s">
        <v>139648</v>
      </c>
      <c r="H190572" t="s">
        <v>135616</v>
      </c>
    </row>
    <row r="190573" spans="1:8" x14ac:dyDescent="0.3">
      <c r="A190573">
        <v>140610</v>
      </c>
      <c r="B190573" t="s">
        <v>138196</v>
      </c>
      <c r="C190573" t="s">
        <v>137278</v>
      </c>
      <c r="D190573">
        <v>516</v>
      </c>
      <c r="E190573">
        <v>47937</v>
      </c>
      <c r="F190573">
        <v>2</v>
      </c>
      <c r="G190573" t="s">
        <v>139649</v>
      </c>
      <c r="H190573" t="s">
        <v>135619</v>
      </c>
    </row>
    <row r="190574" spans="1:8" x14ac:dyDescent="0.3">
      <c r="A190574">
        <v>140610</v>
      </c>
      <c r="B190574" t="s">
        <v>138196</v>
      </c>
      <c r="C190574" t="s">
        <v>137278</v>
      </c>
      <c r="D190574">
        <v>516</v>
      </c>
      <c r="E190574">
        <v>47937</v>
      </c>
      <c r="F190574">
        <v>3</v>
      </c>
      <c r="G190574" t="s">
        <v>139650</v>
      </c>
      <c r="H190574" t="s">
        <v>135616</v>
      </c>
    </row>
    <row r="190575" spans="1:8" x14ac:dyDescent="0.3">
      <c r="A190575">
        <v>140610</v>
      </c>
      <c r="B190575" t="s">
        <v>138196</v>
      </c>
      <c r="C190575" t="s">
        <v>137278</v>
      </c>
      <c r="D190575">
        <v>516</v>
      </c>
      <c r="E190575">
        <v>47937</v>
      </c>
      <c r="F190575">
        <v>4</v>
      </c>
      <c r="G190575" t="s">
        <v>139651</v>
      </c>
      <c r="H190575" t="s">
        <v>135616</v>
      </c>
    </row>
    <row r="190576" spans="1:8" x14ac:dyDescent="0.3">
      <c r="A190576">
        <v>140610</v>
      </c>
      <c r="B190576" t="s">
        <v>138196</v>
      </c>
      <c r="C190576" t="s">
        <v>137278</v>
      </c>
      <c r="D190576">
        <v>516</v>
      </c>
      <c r="E190576">
        <v>47938</v>
      </c>
      <c r="F190576">
        <v>1</v>
      </c>
      <c r="G190576" t="s">
        <v>1644</v>
      </c>
      <c r="H190576" t="s">
        <v>135616</v>
      </c>
    </row>
    <row r="190577" spans="1:8" x14ac:dyDescent="0.3">
      <c r="A190577">
        <v>140610</v>
      </c>
      <c r="B190577" t="s">
        <v>138196</v>
      </c>
      <c r="C190577" t="s">
        <v>137278</v>
      </c>
      <c r="D190577">
        <v>516</v>
      </c>
      <c r="E190577">
        <v>47938</v>
      </c>
      <c r="F190577">
        <v>2</v>
      </c>
      <c r="G190577" t="s">
        <v>28042</v>
      </c>
      <c r="H190577" t="s">
        <v>135616</v>
      </c>
    </row>
    <row r="190578" spans="1:8" x14ac:dyDescent="0.3">
      <c r="A190578">
        <v>140610</v>
      </c>
      <c r="B190578" t="s">
        <v>138196</v>
      </c>
      <c r="C190578" t="s">
        <v>137278</v>
      </c>
      <c r="D190578">
        <v>516</v>
      </c>
      <c r="E190578">
        <v>47938</v>
      </c>
      <c r="F190578">
        <v>3</v>
      </c>
      <c r="G190578" t="s">
        <v>51114</v>
      </c>
      <c r="H190578" t="s">
        <v>135619</v>
      </c>
    </row>
    <row r="190579" spans="1:8" x14ac:dyDescent="0.3">
      <c r="A190579">
        <v>140610</v>
      </c>
      <c r="B190579" t="s">
        <v>138196</v>
      </c>
      <c r="C190579" t="s">
        <v>137278</v>
      </c>
      <c r="D190579">
        <v>516</v>
      </c>
      <c r="E190579">
        <v>47938</v>
      </c>
      <c r="F190579">
        <v>4</v>
      </c>
      <c r="G190579" t="s">
        <v>139652</v>
      </c>
      <c r="H190579" t="s">
        <v>135616</v>
      </c>
    </row>
    <row r="190580" spans="1:8" x14ac:dyDescent="0.3">
      <c r="A190580">
        <v>140610</v>
      </c>
      <c r="B190580" t="s">
        <v>138196</v>
      </c>
      <c r="C190580" t="s">
        <v>137278</v>
      </c>
      <c r="D190580">
        <v>516</v>
      </c>
      <c r="E190580">
        <v>47939</v>
      </c>
      <c r="F190580">
        <v>1</v>
      </c>
      <c r="G190580" t="s">
        <v>139653</v>
      </c>
      <c r="H190580" t="s">
        <v>135619</v>
      </c>
    </row>
    <row r="190581" spans="1:8" x14ac:dyDescent="0.3">
      <c r="A190581">
        <v>140610</v>
      </c>
      <c r="B190581" t="s">
        <v>138196</v>
      </c>
      <c r="C190581" t="s">
        <v>137278</v>
      </c>
      <c r="D190581">
        <v>516</v>
      </c>
      <c r="E190581">
        <v>47939</v>
      </c>
      <c r="F190581">
        <v>2</v>
      </c>
      <c r="G190581" t="s">
        <v>139654</v>
      </c>
      <c r="H190581" t="s">
        <v>135616</v>
      </c>
    </row>
    <row r="190582" spans="1:8" x14ac:dyDescent="0.3">
      <c r="A190582">
        <v>140610</v>
      </c>
      <c r="B190582" t="s">
        <v>138196</v>
      </c>
      <c r="C190582" t="s">
        <v>137278</v>
      </c>
      <c r="D190582">
        <v>516</v>
      </c>
      <c r="E190582">
        <v>47939</v>
      </c>
      <c r="F190582">
        <v>3</v>
      </c>
      <c r="G190582" t="s">
        <v>139655</v>
      </c>
      <c r="H190582" t="s">
        <v>135616</v>
      </c>
    </row>
    <row r="190583" spans="1:8" x14ac:dyDescent="0.3">
      <c r="A190583">
        <v>140610</v>
      </c>
      <c r="B190583" t="s">
        <v>138196</v>
      </c>
      <c r="C190583" t="s">
        <v>137278</v>
      </c>
      <c r="D190583">
        <v>516</v>
      </c>
      <c r="E190583">
        <v>47939</v>
      </c>
      <c r="F190583">
        <v>4</v>
      </c>
      <c r="G190583" t="s">
        <v>139656</v>
      </c>
      <c r="H190583" t="s">
        <v>135616</v>
      </c>
    </row>
    <row r="190584" spans="1:8" x14ac:dyDescent="0.3">
      <c r="A190584">
        <v>140610</v>
      </c>
      <c r="B190584" t="s">
        <v>138196</v>
      </c>
      <c r="C190584" t="s">
        <v>137278</v>
      </c>
      <c r="D190584">
        <v>516</v>
      </c>
      <c r="E190584">
        <v>47940</v>
      </c>
      <c r="F190584">
        <v>1</v>
      </c>
      <c r="G190584" t="s">
        <v>139657</v>
      </c>
      <c r="H190584" t="s">
        <v>135616</v>
      </c>
    </row>
    <row r="190585" spans="1:8" x14ac:dyDescent="0.3">
      <c r="A190585">
        <v>140610</v>
      </c>
      <c r="B190585" t="s">
        <v>138196</v>
      </c>
      <c r="C190585" t="s">
        <v>137278</v>
      </c>
      <c r="D190585">
        <v>516</v>
      </c>
      <c r="E190585">
        <v>47940</v>
      </c>
      <c r="F190585">
        <v>2</v>
      </c>
      <c r="G190585" t="s">
        <v>139658</v>
      </c>
      <c r="H190585" t="s">
        <v>135616</v>
      </c>
    </row>
    <row r="190586" spans="1:8" x14ac:dyDescent="0.3">
      <c r="A190586">
        <v>140610</v>
      </c>
      <c r="B190586" t="s">
        <v>138196</v>
      </c>
      <c r="C190586" t="s">
        <v>137278</v>
      </c>
      <c r="D190586">
        <v>516</v>
      </c>
      <c r="E190586">
        <v>47940</v>
      </c>
      <c r="F190586">
        <v>3</v>
      </c>
      <c r="G190586" t="s">
        <v>139659</v>
      </c>
      <c r="H190586" t="s">
        <v>135616</v>
      </c>
    </row>
    <row r="190587" spans="1:8" x14ac:dyDescent="0.3">
      <c r="A190587">
        <v>140610</v>
      </c>
      <c r="B190587" t="s">
        <v>138196</v>
      </c>
      <c r="C190587" t="s">
        <v>137278</v>
      </c>
      <c r="D190587">
        <v>516</v>
      </c>
      <c r="E190587">
        <v>47940</v>
      </c>
      <c r="F190587">
        <v>4</v>
      </c>
      <c r="G190587" t="s">
        <v>139660</v>
      </c>
      <c r="H190587" t="s">
        <v>135619</v>
      </c>
    </row>
    <row r="190588" spans="1:8" x14ac:dyDescent="0.3">
      <c r="A190588">
        <v>140610</v>
      </c>
      <c r="B190588" t="s">
        <v>138196</v>
      </c>
      <c r="C190588" t="s">
        <v>137278</v>
      </c>
      <c r="D190588">
        <v>516</v>
      </c>
      <c r="E190588">
        <v>47941</v>
      </c>
      <c r="F190588">
        <v>1</v>
      </c>
      <c r="G190588" t="s">
        <v>1644</v>
      </c>
      <c r="H190588" t="s">
        <v>135616</v>
      </c>
    </row>
    <row r="190589" spans="1:8" x14ac:dyDescent="0.3">
      <c r="A190589">
        <v>140610</v>
      </c>
      <c r="B190589" t="s">
        <v>138196</v>
      </c>
      <c r="C190589" t="s">
        <v>137278</v>
      </c>
      <c r="D190589">
        <v>516</v>
      </c>
      <c r="E190589">
        <v>47941</v>
      </c>
      <c r="F190589">
        <v>2</v>
      </c>
      <c r="G190589" t="s">
        <v>2066</v>
      </c>
      <c r="H190589" t="s">
        <v>135616</v>
      </c>
    </row>
    <row r="190590" spans="1:8" x14ac:dyDescent="0.3">
      <c r="A190590">
        <v>140610</v>
      </c>
      <c r="B190590" t="s">
        <v>138196</v>
      </c>
      <c r="C190590" t="s">
        <v>137278</v>
      </c>
      <c r="D190590">
        <v>516</v>
      </c>
      <c r="E190590">
        <v>47941</v>
      </c>
      <c r="F190590">
        <v>3</v>
      </c>
      <c r="G190590" t="s">
        <v>50505</v>
      </c>
      <c r="H190590" t="s">
        <v>135616</v>
      </c>
    </row>
    <row r="190591" spans="1:8" x14ac:dyDescent="0.3">
      <c r="A190591">
        <v>140610</v>
      </c>
      <c r="B190591" t="s">
        <v>138196</v>
      </c>
      <c r="C190591" t="s">
        <v>137278</v>
      </c>
      <c r="D190591">
        <v>516</v>
      </c>
      <c r="E190591">
        <v>47941</v>
      </c>
      <c r="F190591">
        <v>4</v>
      </c>
      <c r="G190591" t="s">
        <v>86643</v>
      </c>
      <c r="H190591" t="s">
        <v>135619</v>
      </c>
    </row>
    <row r="190592" spans="1:8" x14ac:dyDescent="0.3">
      <c r="A190592">
        <v>140610</v>
      </c>
      <c r="B190592" t="s">
        <v>138196</v>
      </c>
      <c r="C190592" t="s">
        <v>137278</v>
      </c>
      <c r="D190592">
        <v>516</v>
      </c>
      <c r="E190592">
        <v>47942</v>
      </c>
      <c r="F190592">
        <v>1</v>
      </c>
      <c r="G190592" t="s">
        <v>176</v>
      </c>
      <c r="H190592" t="s">
        <v>135616</v>
      </c>
    </row>
    <row r="190593" spans="1:8" x14ac:dyDescent="0.3">
      <c r="A190593">
        <v>140610</v>
      </c>
      <c r="B190593" t="s">
        <v>138196</v>
      </c>
      <c r="C190593" t="s">
        <v>137278</v>
      </c>
      <c r="D190593">
        <v>516</v>
      </c>
      <c r="E190593">
        <v>47942</v>
      </c>
      <c r="F190593">
        <v>2</v>
      </c>
      <c r="G190593" t="s">
        <v>1129</v>
      </c>
      <c r="H190593" t="s">
        <v>135619</v>
      </c>
    </row>
    <row r="190594" spans="1:8" x14ac:dyDescent="0.3">
      <c r="A190594">
        <v>140610</v>
      </c>
      <c r="B190594" t="s">
        <v>138196</v>
      </c>
      <c r="C190594" t="s">
        <v>137278</v>
      </c>
      <c r="D190594">
        <v>516</v>
      </c>
      <c r="E190594">
        <v>47942</v>
      </c>
      <c r="F190594">
        <v>3</v>
      </c>
      <c r="G190594" t="s">
        <v>25716</v>
      </c>
      <c r="H190594" t="s">
        <v>135616</v>
      </c>
    </row>
    <row r="190595" spans="1:8" x14ac:dyDescent="0.3">
      <c r="A190595">
        <v>140610</v>
      </c>
      <c r="B190595" t="s">
        <v>138196</v>
      </c>
      <c r="C190595" t="s">
        <v>137278</v>
      </c>
      <c r="D190595">
        <v>516</v>
      </c>
      <c r="E190595">
        <v>47942</v>
      </c>
      <c r="F190595">
        <v>4</v>
      </c>
      <c r="G190595" t="s">
        <v>57577</v>
      </c>
      <c r="H190595" t="s">
        <v>135616</v>
      </c>
    </row>
    <row r="190596" spans="1:8" x14ac:dyDescent="0.3">
      <c r="A190596">
        <v>140610</v>
      </c>
      <c r="B190596" t="s">
        <v>138196</v>
      </c>
      <c r="C190596" t="s">
        <v>137278</v>
      </c>
      <c r="D190596">
        <v>516</v>
      </c>
      <c r="E190596">
        <v>47943</v>
      </c>
      <c r="F190596">
        <v>1</v>
      </c>
      <c r="G190596" t="s">
        <v>139661</v>
      </c>
      <c r="H190596" t="s">
        <v>135616</v>
      </c>
    </row>
    <row r="190597" spans="1:8" x14ac:dyDescent="0.3">
      <c r="A190597">
        <v>140610</v>
      </c>
      <c r="B190597" t="s">
        <v>138196</v>
      </c>
      <c r="C190597" t="s">
        <v>137278</v>
      </c>
      <c r="D190597">
        <v>516</v>
      </c>
      <c r="E190597">
        <v>47943</v>
      </c>
      <c r="F190597">
        <v>2</v>
      </c>
      <c r="G190597" t="s">
        <v>139662</v>
      </c>
      <c r="H190597" t="s">
        <v>135616</v>
      </c>
    </row>
    <row r="190598" spans="1:8" x14ac:dyDescent="0.3">
      <c r="A190598">
        <v>140610</v>
      </c>
      <c r="B190598" t="s">
        <v>138196</v>
      </c>
      <c r="C190598" t="s">
        <v>137278</v>
      </c>
      <c r="D190598">
        <v>516</v>
      </c>
      <c r="E190598">
        <v>47943</v>
      </c>
      <c r="F190598">
        <v>3</v>
      </c>
      <c r="G190598" t="s">
        <v>139663</v>
      </c>
      <c r="H190598" t="s">
        <v>135619</v>
      </c>
    </row>
    <row r="190599" spans="1:8" x14ac:dyDescent="0.3">
      <c r="A190599">
        <v>140610</v>
      </c>
      <c r="B190599" t="s">
        <v>138196</v>
      </c>
      <c r="C190599" t="s">
        <v>137278</v>
      </c>
      <c r="D190599">
        <v>516</v>
      </c>
      <c r="E190599">
        <v>47943</v>
      </c>
      <c r="F190599">
        <v>4</v>
      </c>
      <c r="G190599" t="s">
        <v>139664</v>
      </c>
      <c r="H190599" t="s">
        <v>135616</v>
      </c>
    </row>
    <row r="190600" spans="1:8" x14ac:dyDescent="0.3">
      <c r="A190600">
        <v>140610</v>
      </c>
      <c r="B190600" t="s">
        <v>138196</v>
      </c>
      <c r="C190600" t="s">
        <v>137278</v>
      </c>
      <c r="D190600">
        <v>516</v>
      </c>
      <c r="E190600">
        <v>47944</v>
      </c>
      <c r="F190600">
        <v>1</v>
      </c>
      <c r="G190600" t="s">
        <v>139665</v>
      </c>
      <c r="H190600" t="s">
        <v>135616</v>
      </c>
    </row>
    <row r="190601" spans="1:8" x14ac:dyDescent="0.3">
      <c r="A190601">
        <v>140610</v>
      </c>
      <c r="B190601" t="s">
        <v>138196</v>
      </c>
      <c r="C190601" t="s">
        <v>137278</v>
      </c>
      <c r="D190601">
        <v>516</v>
      </c>
      <c r="E190601">
        <v>47944</v>
      </c>
      <c r="F190601">
        <v>2</v>
      </c>
      <c r="G190601" t="s">
        <v>139666</v>
      </c>
      <c r="H190601" t="s">
        <v>135616</v>
      </c>
    </row>
    <row r="190602" spans="1:8" x14ac:dyDescent="0.3">
      <c r="A190602">
        <v>140610</v>
      </c>
      <c r="B190602" t="s">
        <v>138196</v>
      </c>
      <c r="C190602" t="s">
        <v>137278</v>
      </c>
      <c r="D190602">
        <v>516</v>
      </c>
      <c r="E190602">
        <v>47944</v>
      </c>
      <c r="F190602">
        <v>3</v>
      </c>
      <c r="G190602" t="s">
        <v>139667</v>
      </c>
      <c r="H190602" t="s">
        <v>135619</v>
      </c>
    </row>
    <row r="190603" spans="1:8" x14ac:dyDescent="0.3">
      <c r="A190603">
        <v>140610</v>
      </c>
      <c r="B190603" t="s">
        <v>138196</v>
      </c>
      <c r="C190603" t="s">
        <v>137278</v>
      </c>
      <c r="D190603">
        <v>516</v>
      </c>
      <c r="E190603">
        <v>47944</v>
      </c>
      <c r="F190603">
        <v>4</v>
      </c>
      <c r="G190603" t="s">
        <v>139668</v>
      </c>
      <c r="H190603" t="s">
        <v>135616</v>
      </c>
    </row>
    <row r="190604" spans="1:8" x14ac:dyDescent="0.3">
      <c r="A190604">
        <v>140610</v>
      </c>
      <c r="B190604" t="s">
        <v>138196</v>
      </c>
      <c r="C190604" t="s">
        <v>137278</v>
      </c>
      <c r="D190604">
        <v>516</v>
      </c>
      <c r="E190604">
        <v>47945</v>
      </c>
      <c r="F190604">
        <v>1</v>
      </c>
      <c r="G190604" t="s">
        <v>139201</v>
      </c>
      <c r="H190604" t="s">
        <v>135616</v>
      </c>
    </row>
    <row r="190605" spans="1:8" x14ac:dyDescent="0.3">
      <c r="A190605">
        <v>140610</v>
      </c>
      <c r="B190605" t="s">
        <v>138196</v>
      </c>
      <c r="C190605" t="s">
        <v>137278</v>
      </c>
      <c r="D190605">
        <v>516</v>
      </c>
      <c r="E190605">
        <v>47945</v>
      </c>
      <c r="F190605">
        <v>2</v>
      </c>
      <c r="G190605" t="s">
        <v>2994</v>
      </c>
      <c r="H190605" t="s">
        <v>135616</v>
      </c>
    </row>
    <row r="190606" spans="1:8" x14ac:dyDescent="0.3">
      <c r="A190606">
        <v>140610</v>
      </c>
      <c r="B190606" t="s">
        <v>138196</v>
      </c>
      <c r="C190606" t="s">
        <v>137278</v>
      </c>
      <c r="D190606">
        <v>516</v>
      </c>
      <c r="E190606">
        <v>47945</v>
      </c>
      <c r="F190606">
        <v>3</v>
      </c>
      <c r="G190606" t="s">
        <v>700</v>
      </c>
      <c r="H190606" t="s">
        <v>135619</v>
      </c>
    </row>
    <row r="190607" spans="1:8" x14ac:dyDescent="0.3">
      <c r="A190607">
        <v>140610</v>
      </c>
      <c r="B190607" t="s">
        <v>138196</v>
      </c>
      <c r="C190607" t="s">
        <v>137278</v>
      </c>
      <c r="D190607">
        <v>516</v>
      </c>
      <c r="E190607">
        <v>47945</v>
      </c>
      <c r="F190607">
        <v>4</v>
      </c>
      <c r="G190607" t="s">
        <v>139669</v>
      </c>
      <c r="H190607" t="s">
        <v>135616</v>
      </c>
    </row>
    <row r="190608" spans="1:8" x14ac:dyDescent="0.3">
      <c r="A190608">
        <v>140610</v>
      </c>
      <c r="B190608" t="s">
        <v>138196</v>
      </c>
      <c r="C190608" t="s">
        <v>137278</v>
      </c>
      <c r="D190608">
        <v>516</v>
      </c>
      <c r="E190608">
        <v>47946</v>
      </c>
      <c r="F190608">
        <v>1</v>
      </c>
      <c r="G190608" t="s">
        <v>139670</v>
      </c>
      <c r="H190608" t="s">
        <v>135616</v>
      </c>
    </row>
    <row r="190609" spans="1:8" x14ac:dyDescent="0.3">
      <c r="A190609">
        <v>140610</v>
      </c>
      <c r="B190609" t="s">
        <v>138196</v>
      </c>
      <c r="C190609" t="s">
        <v>137278</v>
      </c>
      <c r="D190609">
        <v>516</v>
      </c>
      <c r="E190609">
        <v>47946</v>
      </c>
      <c r="F190609">
        <v>2</v>
      </c>
      <c r="G190609" t="s">
        <v>139671</v>
      </c>
      <c r="H190609" t="s">
        <v>135616</v>
      </c>
    </row>
    <row r="190610" spans="1:8" x14ac:dyDescent="0.3">
      <c r="A190610">
        <v>140610</v>
      </c>
      <c r="B190610" t="s">
        <v>138196</v>
      </c>
      <c r="C190610" t="s">
        <v>137278</v>
      </c>
      <c r="D190610">
        <v>516</v>
      </c>
      <c r="E190610">
        <v>47946</v>
      </c>
      <c r="F190610">
        <v>3</v>
      </c>
      <c r="G190610" t="s">
        <v>139672</v>
      </c>
      <c r="H190610" t="s">
        <v>135619</v>
      </c>
    </row>
    <row r="190611" spans="1:8" x14ac:dyDescent="0.3">
      <c r="A190611">
        <v>140610</v>
      </c>
      <c r="B190611" t="s">
        <v>138196</v>
      </c>
      <c r="C190611" t="s">
        <v>137278</v>
      </c>
      <c r="D190611">
        <v>516</v>
      </c>
      <c r="E190611">
        <v>47946</v>
      </c>
      <c r="F190611">
        <v>4</v>
      </c>
      <c r="G190611" t="s">
        <v>139673</v>
      </c>
      <c r="H190611" t="s">
        <v>135616</v>
      </c>
    </row>
    <row r="190612" spans="1:8" x14ac:dyDescent="0.3">
      <c r="A190612">
        <v>140610</v>
      </c>
      <c r="B190612" t="s">
        <v>138196</v>
      </c>
      <c r="C190612" t="s">
        <v>137278</v>
      </c>
      <c r="D190612">
        <v>516</v>
      </c>
      <c r="E190612">
        <v>47947</v>
      </c>
      <c r="F190612">
        <v>1</v>
      </c>
      <c r="G190612" t="s">
        <v>139674</v>
      </c>
      <c r="H190612" t="s">
        <v>135616</v>
      </c>
    </row>
    <row r="190613" spans="1:8" x14ac:dyDescent="0.3">
      <c r="A190613">
        <v>140610</v>
      </c>
      <c r="B190613" t="s">
        <v>138196</v>
      </c>
      <c r="C190613" t="s">
        <v>137278</v>
      </c>
      <c r="D190613">
        <v>516</v>
      </c>
      <c r="E190613">
        <v>47947</v>
      </c>
      <c r="F190613">
        <v>2</v>
      </c>
      <c r="G190613" t="s">
        <v>139675</v>
      </c>
      <c r="H190613" t="s">
        <v>135616</v>
      </c>
    </row>
    <row r="190614" spans="1:8" x14ac:dyDescent="0.3">
      <c r="A190614">
        <v>140610</v>
      </c>
      <c r="B190614" t="s">
        <v>138196</v>
      </c>
      <c r="C190614" t="s">
        <v>137278</v>
      </c>
      <c r="D190614">
        <v>516</v>
      </c>
      <c r="E190614">
        <v>47947</v>
      </c>
      <c r="F190614">
        <v>3</v>
      </c>
      <c r="G190614" t="s">
        <v>139676</v>
      </c>
      <c r="H190614" t="s">
        <v>135619</v>
      </c>
    </row>
    <row r="190615" spans="1:8" x14ac:dyDescent="0.3">
      <c r="A190615">
        <v>140610</v>
      </c>
      <c r="B190615" t="s">
        <v>138196</v>
      </c>
      <c r="C190615" t="s">
        <v>137278</v>
      </c>
      <c r="D190615">
        <v>516</v>
      </c>
      <c r="E190615">
        <v>47947</v>
      </c>
      <c r="F190615">
        <v>4</v>
      </c>
      <c r="G190615" t="s">
        <v>139677</v>
      </c>
      <c r="H190615" t="s">
        <v>135616</v>
      </c>
    </row>
    <row r="190616" spans="1:8" x14ac:dyDescent="0.3">
      <c r="A190616">
        <v>140610</v>
      </c>
      <c r="B190616" t="s">
        <v>138196</v>
      </c>
      <c r="C190616" t="s">
        <v>137278</v>
      </c>
      <c r="D190616">
        <v>516</v>
      </c>
      <c r="E190616">
        <v>47948</v>
      </c>
      <c r="F190616">
        <v>1</v>
      </c>
      <c r="G190616" t="s">
        <v>29262</v>
      </c>
      <c r="H190616" t="s">
        <v>135616</v>
      </c>
    </row>
    <row r="190617" spans="1:8" x14ac:dyDescent="0.3">
      <c r="A190617">
        <v>140610</v>
      </c>
      <c r="B190617" t="s">
        <v>138196</v>
      </c>
      <c r="C190617" t="s">
        <v>137278</v>
      </c>
      <c r="D190617">
        <v>516</v>
      </c>
      <c r="E190617">
        <v>47948</v>
      </c>
      <c r="F190617">
        <v>2</v>
      </c>
      <c r="G190617" t="s">
        <v>28560</v>
      </c>
      <c r="H190617" t="s">
        <v>135619</v>
      </c>
    </row>
    <row r="190618" spans="1:8" x14ac:dyDescent="0.3">
      <c r="A190618">
        <v>140610</v>
      </c>
      <c r="B190618" t="s">
        <v>138196</v>
      </c>
      <c r="C190618" t="s">
        <v>137278</v>
      </c>
      <c r="D190618">
        <v>516</v>
      </c>
      <c r="E190618">
        <v>47948</v>
      </c>
      <c r="F190618">
        <v>3</v>
      </c>
      <c r="G190618" t="s">
        <v>79871</v>
      </c>
      <c r="H190618" t="s">
        <v>135616</v>
      </c>
    </row>
    <row r="190619" spans="1:8" x14ac:dyDescent="0.3">
      <c r="A190619">
        <v>140610</v>
      </c>
      <c r="B190619" t="s">
        <v>138196</v>
      </c>
      <c r="C190619" t="s">
        <v>137278</v>
      </c>
      <c r="D190619">
        <v>516</v>
      </c>
      <c r="E190619">
        <v>47948</v>
      </c>
      <c r="F190619">
        <v>4</v>
      </c>
      <c r="G190619" t="s">
        <v>122582</v>
      </c>
      <c r="H190619" t="s">
        <v>135616</v>
      </c>
    </row>
    <row r="190620" spans="1:8" x14ac:dyDescent="0.3">
      <c r="A190620">
        <v>140610</v>
      </c>
      <c r="B190620" t="s">
        <v>138196</v>
      </c>
      <c r="C190620" t="s">
        <v>137278</v>
      </c>
      <c r="D190620">
        <v>516</v>
      </c>
      <c r="E190620">
        <v>47949</v>
      </c>
      <c r="F190620">
        <v>1</v>
      </c>
      <c r="G190620" t="s">
        <v>59410</v>
      </c>
      <c r="H190620" t="s">
        <v>135616</v>
      </c>
    </row>
    <row r="190621" spans="1:8" x14ac:dyDescent="0.3">
      <c r="A190621">
        <v>140610</v>
      </c>
      <c r="B190621" t="s">
        <v>138196</v>
      </c>
      <c r="C190621" t="s">
        <v>137278</v>
      </c>
      <c r="D190621">
        <v>516</v>
      </c>
      <c r="E190621">
        <v>47949</v>
      </c>
      <c r="F190621">
        <v>2</v>
      </c>
      <c r="G190621" t="s">
        <v>139678</v>
      </c>
      <c r="H190621" t="s">
        <v>135616</v>
      </c>
    </row>
    <row r="190622" spans="1:8" x14ac:dyDescent="0.3">
      <c r="A190622">
        <v>140610</v>
      </c>
      <c r="B190622" t="s">
        <v>138196</v>
      </c>
      <c r="C190622" t="s">
        <v>137278</v>
      </c>
      <c r="D190622">
        <v>516</v>
      </c>
      <c r="E190622">
        <v>47949</v>
      </c>
      <c r="F190622">
        <v>3</v>
      </c>
      <c r="G190622" t="s">
        <v>61781</v>
      </c>
      <c r="H190622" t="s">
        <v>135616</v>
      </c>
    </row>
    <row r="190623" spans="1:8" x14ac:dyDescent="0.3">
      <c r="A190623">
        <v>140610</v>
      </c>
      <c r="B190623" t="s">
        <v>138196</v>
      </c>
      <c r="C190623" t="s">
        <v>137278</v>
      </c>
      <c r="D190623">
        <v>516</v>
      </c>
      <c r="E190623">
        <v>47949</v>
      </c>
      <c r="F190623">
        <v>4</v>
      </c>
      <c r="G190623" t="s">
        <v>139679</v>
      </c>
      <c r="H190623" t="s">
        <v>135619</v>
      </c>
    </row>
    <row r="190624" spans="1:8" x14ac:dyDescent="0.3">
      <c r="A190624">
        <v>140610</v>
      </c>
      <c r="B190624" t="s">
        <v>138196</v>
      </c>
      <c r="C190624" t="s">
        <v>137278</v>
      </c>
      <c r="D190624">
        <v>516</v>
      </c>
      <c r="E190624">
        <v>47950</v>
      </c>
      <c r="F190624">
        <v>1</v>
      </c>
      <c r="G190624" t="s">
        <v>139680</v>
      </c>
      <c r="H190624" t="s">
        <v>135616</v>
      </c>
    </row>
    <row r="190625" spans="1:8" x14ac:dyDescent="0.3">
      <c r="A190625">
        <v>140610</v>
      </c>
      <c r="B190625" t="s">
        <v>138196</v>
      </c>
      <c r="C190625" t="s">
        <v>137278</v>
      </c>
      <c r="D190625">
        <v>516</v>
      </c>
      <c r="E190625">
        <v>47950</v>
      </c>
      <c r="F190625">
        <v>2</v>
      </c>
      <c r="G190625" t="s">
        <v>139681</v>
      </c>
      <c r="H190625" t="s">
        <v>135616</v>
      </c>
    </row>
    <row r="190626" spans="1:8" x14ac:dyDescent="0.3">
      <c r="A190626">
        <v>140610</v>
      </c>
      <c r="B190626" t="s">
        <v>138196</v>
      </c>
      <c r="C190626" t="s">
        <v>137278</v>
      </c>
      <c r="D190626">
        <v>516</v>
      </c>
      <c r="E190626">
        <v>47950</v>
      </c>
      <c r="F190626">
        <v>3</v>
      </c>
      <c r="G190626" t="s">
        <v>139682</v>
      </c>
      <c r="H190626" t="s">
        <v>135619</v>
      </c>
    </row>
    <row r="190627" spans="1:8" x14ac:dyDescent="0.3">
      <c r="A190627">
        <v>140610</v>
      </c>
      <c r="B190627" t="s">
        <v>138196</v>
      </c>
      <c r="C190627" t="s">
        <v>137278</v>
      </c>
      <c r="D190627">
        <v>516</v>
      </c>
      <c r="E190627">
        <v>47950</v>
      </c>
      <c r="F190627">
        <v>4</v>
      </c>
      <c r="G190627" t="s">
        <v>139683</v>
      </c>
      <c r="H190627" t="s">
        <v>135616</v>
      </c>
    </row>
    <row r="190628" spans="1:8" x14ac:dyDescent="0.3">
      <c r="A190628">
        <v>140610</v>
      </c>
      <c r="B190628" t="s">
        <v>138196</v>
      </c>
      <c r="C190628" t="s">
        <v>137278</v>
      </c>
      <c r="D190628">
        <v>516</v>
      </c>
      <c r="E190628">
        <v>47951</v>
      </c>
      <c r="F190628">
        <v>1</v>
      </c>
      <c r="G190628" t="s">
        <v>139684</v>
      </c>
      <c r="H190628" t="s">
        <v>135616</v>
      </c>
    </row>
    <row r="190629" spans="1:8" x14ac:dyDescent="0.3">
      <c r="A190629">
        <v>140610</v>
      </c>
      <c r="B190629" t="s">
        <v>138196</v>
      </c>
      <c r="C190629" t="s">
        <v>137278</v>
      </c>
      <c r="D190629">
        <v>516</v>
      </c>
      <c r="E190629">
        <v>47951</v>
      </c>
      <c r="F190629">
        <v>2</v>
      </c>
      <c r="G190629" t="s">
        <v>71235</v>
      </c>
      <c r="H190629" t="s">
        <v>135616</v>
      </c>
    </row>
    <row r="190630" spans="1:8" x14ac:dyDescent="0.3">
      <c r="A190630">
        <v>140610</v>
      </c>
      <c r="B190630" t="s">
        <v>138196</v>
      </c>
      <c r="C190630" t="s">
        <v>137278</v>
      </c>
      <c r="D190630">
        <v>516</v>
      </c>
      <c r="E190630">
        <v>47951</v>
      </c>
      <c r="F190630">
        <v>3</v>
      </c>
      <c r="G190630" t="s">
        <v>139685</v>
      </c>
      <c r="H190630" t="s">
        <v>135616</v>
      </c>
    </row>
    <row r="190631" spans="1:8" x14ac:dyDescent="0.3">
      <c r="A190631">
        <v>140610</v>
      </c>
      <c r="B190631" t="s">
        <v>138196</v>
      </c>
      <c r="C190631" t="s">
        <v>137278</v>
      </c>
      <c r="D190631">
        <v>516</v>
      </c>
      <c r="E190631">
        <v>47951</v>
      </c>
      <c r="F190631">
        <v>4</v>
      </c>
      <c r="G190631" t="s">
        <v>139686</v>
      </c>
      <c r="H190631" t="s">
        <v>135619</v>
      </c>
    </row>
    <row r="190632" spans="1:8" x14ac:dyDescent="0.3">
      <c r="A190632">
        <v>140610</v>
      </c>
      <c r="B190632" t="s">
        <v>138196</v>
      </c>
      <c r="C190632" t="s">
        <v>137278</v>
      </c>
      <c r="D190632">
        <v>516</v>
      </c>
      <c r="E190632">
        <v>47952</v>
      </c>
      <c r="F190632">
        <v>1</v>
      </c>
      <c r="G190632" t="s">
        <v>139687</v>
      </c>
      <c r="H190632" t="s">
        <v>135616</v>
      </c>
    </row>
    <row r="190633" spans="1:8" x14ac:dyDescent="0.3">
      <c r="A190633">
        <v>140610</v>
      </c>
      <c r="B190633" t="s">
        <v>138196</v>
      </c>
      <c r="C190633" t="s">
        <v>137278</v>
      </c>
      <c r="D190633">
        <v>516</v>
      </c>
      <c r="E190633">
        <v>47952</v>
      </c>
      <c r="F190633">
        <v>2</v>
      </c>
      <c r="G190633" t="s">
        <v>139688</v>
      </c>
      <c r="H190633" t="s">
        <v>135616</v>
      </c>
    </row>
    <row r="190634" spans="1:8" x14ac:dyDescent="0.3">
      <c r="A190634">
        <v>140610</v>
      </c>
      <c r="B190634" t="s">
        <v>138196</v>
      </c>
      <c r="C190634" t="s">
        <v>137278</v>
      </c>
      <c r="D190634">
        <v>516</v>
      </c>
      <c r="E190634">
        <v>47952</v>
      </c>
      <c r="F190634">
        <v>3</v>
      </c>
      <c r="G190634" t="s">
        <v>139689</v>
      </c>
      <c r="H190634" t="s">
        <v>135619</v>
      </c>
    </row>
    <row r="190635" spans="1:8" x14ac:dyDescent="0.3">
      <c r="A190635">
        <v>140610</v>
      </c>
      <c r="B190635" t="s">
        <v>138196</v>
      </c>
      <c r="C190635" t="s">
        <v>137278</v>
      </c>
      <c r="D190635">
        <v>516</v>
      </c>
      <c r="E190635">
        <v>47952</v>
      </c>
      <c r="F190635">
        <v>4</v>
      </c>
      <c r="G190635" t="s">
        <v>139690</v>
      </c>
      <c r="H190635" t="s">
        <v>135616</v>
      </c>
    </row>
    <row r="190636" spans="1:8" x14ac:dyDescent="0.3">
      <c r="A190636">
        <v>140610</v>
      </c>
      <c r="B190636" t="s">
        <v>138196</v>
      </c>
      <c r="C190636" t="s">
        <v>137278</v>
      </c>
      <c r="D190636">
        <v>516</v>
      </c>
      <c r="E190636">
        <v>47953</v>
      </c>
      <c r="F190636">
        <v>1</v>
      </c>
      <c r="G190636" t="s">
        <v>139691</v>
      </c>
      <c r="H190636" t="s">
        <v>135616</v>
      </c>
    </row>
    <row r="190637" spans="1:8" x14ac:dyDescent="0.3">
      <c r="A190637">
        <v>140610</v>
      </c>
      <c r="B190637" t="s">
        <v>138196</v>
      </c>
      <c r="C190637" t="s">
        <v>137278</v>
      </c>
      <c r="D190637">
        <v>516</v>
      </c>
      <c r="E190637">
        <v>47953</v>
      </c>
      <c r="F190637">
        <v>2</v>
      </c>
      <c r="G190637" t="s">
        <v>139692</v>
      </c>
      <c r="H190637" t="s">
        <v>135616</v>
      </c>
    </row>
    <row r="190638" spans="1:8" x14ac:dyDescent="0.3">
      <c r="A190638">
        <v>140610</v>
      </c>
      <c r="B190638" t="s">
        <v>138196</v>
      </c>
      <c r="C190638" t="s">
        <v>137278</v>
      </c>
      <c r="D190638">
        <v>516</v>
      </c>
      <c r="E190638">
        <v>47953</v>
      </c>
      <c r="F190638">
        <v>3</v>
      </c>
      <c r="G190638" t="s">
        <v>139693</v>
      </c>
      <c r="H190638" t="s">
        <v>135616</v>
      </c>
    </row>
    <row r="190639" spans="1:8" x14ac:dyDescent="0.3">
      <c r="A190639">
        <v>140610</v>
      </c>
      <c r="B190639" t="s">
        <v>138196</v>
      </c>
      <c r="C190639" t="s">
        <v>137278</v>
      </c>
      <c r="D190639">
        <v>516</v>
      </c>
      <c r="E190639">
        <v>47953</v>
      </c>
      <c r="F190639">
        <v>4</v>
      </c>
      <c r="G190639" t="s">
        <v>139694</v>
      </c>
      <c r="H190639" t="s">
        <v>135619</v>
      </c>
    </row>
    <row r="190640" spans="1:8" x14ac:dyDescent="0.3">
      <c r="A190640">
        <v>140610</v>
      </c>
      <c r="B190640" t="s">
        <v>138196</v>
      </c>
      <c r="C190640" t="s">
        <v>137278</v>
      </c>
      <c r="D190640">
        <v>516</v>
      </c>
      <c r="E190640">
        <v>47954</v>
      </c>
      <c r="F190640">
        <v>1</v>
      </c>
      <c r="G190640" t="s">
        <v>99578</v>
      </c>
      <c r="H190640" t="s">
        <v>135616</v>
      </c>
    </row>
    <row r="190641" spans="1:8" x14ac:dyDescent="0.3">
      <c r="A190641">
        <v>140610</v>
      </c>
      <c r="B190641" t="s">
        <v>138196</v>
      </c>
      <c r="C190641" t="s">
        <v>137278</v>
      </c>
      <c r="D190641">
        <v>516</v>
      </c>
      <c r="E190641">
        <v>47954</v>
      </c>
      <c r="F190641">
        <v>2</v>
      </c>
      <c r="G190641" t="s">
        <v>139695</v>
      </c>
      <c r="H190641" t="s">
        <v>135619</v>
      </c>
    </row>
    <row r="190642" spans="1:8" x14ac:dyDescent="0.3">
      <c r="A190642">
        <v>140610</v>
      </c>
      <c r="B190642" t="s">
        <v>138196</v>
      </c>
      <c r="C190642" t="s">
        <v>137278</v>
      </c>
      <c r="D190642">
        <v>516</v>
      </c>
      <c r="E190642">
        <v>47954</v>
      </c>
      <c r="F190642">
        <v>3</v>
      </c>
      <c r="G190642" t="s">
        <v>139696</v>
      </c>
      <c r="H190642" t="s">
        <v>135616</v>
      </c>
    </row>
    <row r="190643" spans="1:8" x14ac:dyDescent="0.3">
      <c r="A190643">
        <v>140610</v>
      </c>
      <c r="B190643" t="s">
        <v>138196</v>
      </c>
      <c r="C190643" t="s">
        <v>137278</v>
      </c>
      <c r="D190643">
        <v>516</v>
      </c>
      <c r="E190643">
        <v>47954</v>
      </c>
      <c r="F190643">
        <v>4</v>
      </c>
      <c r="G190643" t="s">
        <v>139697</v>
      </c>
      <c r="H190643" t="s">
        <v>135616</v>
      </c>
    </row>
    <row r="190644" spans="1:8" x14ac:dyDescent="0.3">
      <c r="A190644">
        <v>140610</v>
      </c>
      <c r="B190644" t="s">
        <v>138196</v>
      </c>
      <c r="C190644" t="s">
        <v>137278</v>
      </c>
      <c r="D190644">
        <v>516</v>
      </c>
      <c r="E190644">
        <v>47955</v>
      </c>
      <c r="F190644">
        <v>1</v>
      </c>
      <c r="G190644" t="s">
        <v>139698</v>
      </c>
      <c r="H190644" t="s">
        <v>135619</v>
      </c>
    </row>
    <row r="190645" spans="1:8" x14ac:dyDescent="0.3">
      <c r="A190645">
        <v>140610</v>
      </c>
      <c r="B190645" t="s">
        <v>138196</v>
      </c>
      <c r="C190645" t="s">
        <v>137278</v>
      </c>
      <c r="D190645">
        <v>516</v>
      </c>
      <c r="E190645">
        <v>47955</v>
      </c>
      <c r="F190645">
        <v>2</v>
      </c>
      <c r="G190645" t="s">
        <v>139699</v>
      </c>
      <c r="H190645" t="s">
        <v>135616</v>
      </c>
    </row>
    <row r="190646" spans="1:8" x14ac:dyDescent="0.3">
      <c r="A190646">
        <v>140610</v>
      </c>
      <c r="B190646" t="s">
        <v>138196</v>
      </c>
      <c r="C190646" t="s">
        <v>137278</v>
      </c>
      <c r="D190646">
        <v>516</v>
      </c>
      <c r="E190646">
        <v>47955</v>
      </c>
      <c r="F190646">
        <v>3</v>
      </c>
      <c r="G190646" t="s">
        <v>139700</v>
      </c>
      <c r="H190646" t="s">
        <v>135616</v>
      </c>
    </row>
    <row r="190647" spans="1:8" x14ac:dyDescent="0.3">
      <c r="A190647">
        <v>140610</v>
      </c>
      <c r="B190647" t="s">
        <v>138196</v>
      </c>
      <c r="C190647" t="s">
        <v>137278</v>
      </c>
      <c r="D190647">
        <v>516</v>
      </c>
      <c r="E190647">
        <v>47955</v>
      </c>
      <c r="F190647">
        <v>4</v>
      </c>
      <c r="G190647" t="s">
        <v>139701</v>
      </c>
      <c r="H190647" t="s">
        <v>135616</v>
      </c>
    </row>
    <row r="190648" spans="1:8" x14ac:dyDescent="0.3">
      <c r="A190648">
        <v>140610</v>
      </c>
      <c r="B190648" t="s">
        <v>138196</v>
      </c>
      <c r="C190648" t="s">
        <v>137278</v>
      </c>
      <c r="D190648">
        <v>516</v>
      </c>
      <c r="E190648">
        <v>47956</v>
      </c>
      <c r="F190648">
        <v>1</v>
      </c>
      <c r="G190648" t="s">
        <v>139702</v>
      </c>
      <c r="H190648" t="s">
        <v>135616</v>
      </c>
    </row>
    <row r="190649" spans="1:8" x14ac:dyDescent="0.3">
      <c r="A190649">
        <v>140610</v>
      </c>
      <c r="B190649" t="s">
        <v>138196</v>
      </c>
      <c r="C190649" t="s">
        <v>137278</v>
      </c>
      <c r="D190649">
        <v>516</v>
      </c>
      <c r="E190649">
        <v>47956</v>
      </c>
      <c r="F190649">
        <v>2</v>
      </c>
      <c r="G190649" t="s">
        <v>139703</v>
      </c>
      <c r="H190649" t="s">
        <v>135616</v>
      </c>
    </row>
    <row r="190650" spans="1:8" x14ac:dyDescent="0.3">
      <c r="A190650">
        <v>140610</v>
      </c>
      <c r="B190650" t="s">
        <v>138196</v>
      </c>
      <c r="C190650" t="s">
        <v>137278</v>
      </c>
      <c r="D190650">
        <v>516</v>
      </c>
      <c r="E190650">
        <v>47956</v>
      </c>
      <c r="F190650">
        <v>3</v>
      </c>
      <c r="G190650" t="s">
        <v>139704</v>
      </c>
      <c r="H190650" t="s">
        <v>135616</v>
      </c>
    </row>
    <row r="190651" spans="1:8" x14ac:dyDescent="0.3">
      <c r="A190651">
        <v>140610</v>
      </c>
      <c r="B190651" t="s">
        <v>138196</v>
      </c>
      <c r="C190651" t="s">
        <v>137278</v>
      </c>
      <c r="D190651">
        <v>516</v>
      </c>
      <c r="E190651">
        <v>47956</v>
      </c>
      <c r="F190651">
        <v>4</v>
      </c>
      <c r="G190651" t="s">
        <v>139705</v>
      </c>
      <c r="H190651" t="s">
        <v>135619</v>
      </c>
    </row>
    <row r="190652" spans="1:8" x14ac:dyDescent="0.3">
      <c r="A190652">
        <v>140610</v>
      </c>
      <c r="B190652" t="s">
        <v>138196</v>
      </c>
      <c r="C190652" t="s">
        <v>137278</v>
      </c>
      <c r="D190652">
        <v>516</v>
      </c>
      <c r="E190652">
        <v>47957</v>
      </c>
      <c r="F190652">
        <v>1</v>
      </c>
      <c r="G190652" t="s">
        <v>139706</v>
      </c>
      <c r="H190652" t="s">
        <v>135619</v>
      </c>
    </row>
    <row r="190653" spans="1:8" x14ac:dyDescent="0.3">
      <c r="A190653">
        <v>140610</v>
      </c>
      <c r="B190653" t="s">
        <v>138196</v>
      </c>
      <c r="C190653" t="s">
        <v>137278</v>
      </c>
      <c r="D190653">
        <v>516</v>
      </c>
      <c r="E190653">
        <v>47957</v>
      </c>
      <c r="F190653">
        <v>2</v>
      </c>
      <c r="G190653" t="s">
        <v>139707</v>
      </c>
      <c r="H190653" t="s">
        <v>135616</v>
      </c>
    </row>
    <row r="190654" spans="1:8" x14ac:dyDescent="0.3">
      <c r="A190654">
        <v>140610</v>
      </c>
      <c r="B190654" t="s">
        <v>138196</v>
      </c>
      <c r="C190654" t="s">
        <v>137278</v>
      </c>
      <c r="D190654">
        <v>516</v>
      </c>
      <c r="E190654">
        <v>47957</v>
      </c>
      <c r="F190654">
        <v>3</v>
      </c>
      <c r="G190654" t="s">
        <v>139708</v>
      </c>
      <c r="H190654" t="s">
        <v>135616</v>
      </c>
    </row>
    <row r="190655" spans="1:8" x14ac:dyDescent="0.3">
      <c r="A190655">
        <v>140610</v>
      </c>
      <c r="B190655" t="s">
        <v>138196</v>
      </c>
      <c r="C190655" t="s">
        <v>137278</v>
      </c>
      <c r="D190655">
        <v>516</v>
      </c>
      <c r="E190655">
        <v>47957</v>
      </c>
      <c r="F190655">
        <v>4</v>
      </c>
      <c r="G190655" t="s">
        <v>139709</v>
      </c>
      <c r="H190655" t="s">
        <v>135616</v>
      </c>
    </row>
    <row r="190656" spans="1:8" x14ac:dyDescent="0.3">
      <c r="A190656">
        <v>140610</v>
      </c>
      <c r="B190656" t="s">
        <v>138196</v>
      </c>
      <c r="C190656" t="s">
        <v>137278</v>
      </c>
      <c r="D190656">
        <v>516</v>
      </c>
      <c r="E190656">
        <v>47958</v>
      </c>
      <c r="F190656">
        <v>1</v>
      </c>
      <c r="G190656" t="s">
        <v>3306</v>
      </c>
      <c r="H190656" t="s">
        <v>135616</v>
      </c>
    </row>
    <row r="190657" spans="1:8" x14ac:dyDescent="0.3">
      <c r="A190657">
        <v>140610</v>
      </c>
      <c r="B190657" t="s">
        <v>138196</v>
      </c>
      <c r="C190657" t="s">
        <v>137278</v>
      </c>
      <c r="D190657">
        <v>516</v>
      </c>
      <c r="E190657">
        <v>47958</v>
      </c>
      <c r="F190657">
        <v>2</v>
      </c>
      <c r="G190657" t="s">
        <v>3529</v>
      </c>
      <c r="H190657" t="s">
        <v>135616</v>
      </c>
    </row>
    <row r="190658" spans="1:8" x14ac:dyDescent="0.3">
      <c r="A190658">
        <v>140610</v>
      </c>
      <c r="B190658" t="s">
        <v>138196</v>
      </c>
      <c r="C190658" t="s">
        <v>137278</v>
      </c>
      <c r="D190658">
        <v>516</v>
      </c>
      <c r="E190658">
        <v>47958</v>
      </c>
      <c r="F190658">
        <v>3</v>
      </c>
      <c r="G190658" t="s">
        <v>4505</v>
      </c>
      <c r="H190658" t="s">
        <v>135619</v>
      </c>
    </row>
    <row r="190659" spans="1:8" x14ac:dyDescent="0.3">
      <c r="A190659">
        <v>140610</v>
      </c>
      <c r="B190659" t="s">
        <v>138196</v>
      </c>
      <c r="C190659" t="s">
        <v>137278</v>
      </c>
      <c r="D190659">
        <v>516</v>
      </c>
      <c r="E190659">
        <v>47958</v>
      </c>
      <c r="F190659">
        <v>4</v>
      </c>
      <c r="G190659" t="s">
        <v>50548</v>
      </c>
      <c r="H190659" t="s">
        <v>135616</v>
      </c>
    </row>
    <row r="190660" spans="1:8" x14ac:dyDescent="0.3">
      <c r="A190660">
        <v>140610</v>
      </c>
      <c r="B190660" t="s">
        <v>138196</v>
      </c>
      <c r="C190660" t="s">
        <v>137278</v>
      </c>
      <c r="D190660">
        <v>516</v>
      </c>
      <c r="E190660">
        <v>47959</v>
      </c>
      <c r="F190660">
        <v>1</v>
      </c>
      <c r="G190660" t="s">
        <v>139710</v>
      </c>
      <c r="H190660" t="s">
        <v>135616</v>
      </c>
    </row>
    <row r="190661" spans="1:8" x14ac:dyDescent="0.3">
      <c r="A190661">
        <v>140610</v>
      </c>
      <c r="B190661" t="s">
        <v>138196</v>
      </c>
      <c r="C190661" t="s">
        <v>137278</v>
      </c>
      <c r="D190661">
        <v>516</v>
      </c>
      <c r="E190661">
        <v>47959</v>
      </c>
      <c r="F190661">
        <v>2</v>
      </c>
      <c r="G190661" t="s">
        <v>139711</v>
      </c>
      <c r="H190661" t="s">
        <v>135619</v>
      </c>
    </row>
    <row r="190662" spans="1:8" x14ac:dyDescent="0.3">
      <c r="A190662">
        <v>140610</v>
      </c>
      <c r="B190662" t="s">
        <v>138196</v>
      </c>
      <c r="C190662" t="s">
        <v>137278</v>
      </c>
      <c r="D190662">
        <v>516</v>
      </c>
      <c r="E190662">
        <v>47959</v>
      </c>
      <c r="F190662">
        <v>3</v>
      </c>
      <c r="G190662" t="s">
        <v>139247</v>
      </c>
      <c r="H190662" t="s">
        <v>135616</v>
      </c>
    </row>
    <row r="190663" spans="1:8" x14ac:dyDescent="0.3">
      <c r="A190663">
        <v>140610</v>
      </c>
      <c r="B190663" t="s">
        <v>138196</v>
      </c>
      <c r="C190663" t="s">
        <v>137278</v>
      </c>
      <c r="D190663">
        <v>516</v>
      </c>
      <c r="E190663">
        <v>47959</v>
      </c>
      <c r="F190663">
        <v>4</v>
      </c>
      <c r="G190663" t="s">
        <v>139250</v>
      </c>
      <c r="H190663" t="s">
        <v>135616</v>
      </c>
    </row>
    <row r="190664" spans="1:8" x14ac:dyDescent="0.3">
      <c r="A190664">
        <v>140610</v>
      </c>
      <c r="B190664" t="s">
        <v>138196</v>
      </c>
      <c r="C190664" t="s">
        <v>137278</v>
      </c>
      <c r="D190664">
        <v>516</v>
      </c>
      <c r="E190664">
        <v>47960</v>
      </c>
      <c r="F190664">
        <v>1</v>
      </c>
      <c r="G190664" t="s">
        <v>28215</v>
      </c>
      <c r="H190664" t="s">
        <v>135619</v>
      </c>
    </row>
    <row r="190665" spans="1:8" x14ac:dyDescent="0.3">
      <c r="A190665">
        <v>140610</v>
      </c>
      <c r="B190665" t="s">
        <v>138196</v>
      </c>
      <c r="C190665" t="s">
        <v>137278</v>
      </c>
      <c r="D190665">
        <v>516</v>
      </c>
      <c r="E190665">
        <v>47960</v>
      </c>
      <c r="F190665">
        <v>2</v>
      </c>
      <c r="G190665" t="s">
        <v>3594</v>
      </c>
      <c r="H190665" t="s">
        <v>135616</v>
      </c>
    </row>
    <row r="190666" spans="1:8" x14ac:dyDescent="0.3">
      <c r="A190666">
        <v>140610</v>
      </c>
      <c r="B190666" t="s">
        <v>138196</v>
      </c>
      <c r="C190666" t="s">
        <v>137278</v>
      </c>
      <c r="D190666">
        <v>516</v>
      </c>
      <c r="E190666">
        <v>47960</v>
      </c>
      <c r="F190666">
        <v>3</v>
      </c>
      <c r="G190666" t="s">
        <v>63004</v>
      </c>
      <c r="H190666" t="s">
        <v>135616</v>
      </c>
    </row>
    <row r="190667" spans="1:8" x14ac:dyDescent="0.3">
      <c r="A190667">
        <v>140610</v>
      </c>
      <c r="B190667" t="s">
        <v>138196</v>
      </c>
      <c r="C190667" t="s">
        <v>137278</v>
      </c>
      <c r="D190667">
        <v>516</v>
      </c>
      <c r="E190667">
        <v>47960</v>
      </c>
      <c r="F190667">
        <v>4</v>
      </c>
      <c r="G190667" t="s">
        <v>19662</v>
      </c>
      <c r="H190667" t="s">
        <v>135616</v>
      </c>
    </row>
    <row r="190668" spans="1:8" x14ac:dyDescent="0.3">
      <c r="A190668">
        <v>140610</v>
      </c>
      <c r="B190668" t="s">
        <v>138196</v>
      </c>
      <c r="C190668" t="s">
        <v>137278</v>
      </c>
      <c r="D190668">
        <v>516</v>
      </c>
      <c r="E190668">
        <v>47961</v>
      </c>
      <c r="F190668">
        <v>1</v>
      </c>
      <c r="G190668" t="s">
        <v>139712</v>
      </c>
      <c r="H190668" t="s">
        <v>135616</v>
      </c>
    </row>
    <row r="190669" spans="1:8" x14ac:dyDescent="0.3">
      <c r="A190669">
        <v>140610</v>
      </c>
      <c r="B190669" t="s">
        <v>138196</v>
      </c>
      <c r="C190669" t="s">
        <v>137278</v>
      </c>
      <c r="D190669">
        <v>516</v>
      </c>
      <c r="E190669">
        <v>47961</v>
      </c>
      <c r="F190669">
        <v>2</v>
      </c>
      <c r="G190669" t="s">
        <v>139713</v>
      </c>
      <c r="H190669" t="s">
        <v>135619</v>
      </c>
    </row>
    <row r="190670" spans="1:8" x14ac:dyDescent="0.3">
      <c r="A190670">
        <v>140610</v>
      </c>
      <c r="B190670" t="s">
        <v>138196</v>
      </c>
      <c r="C190670" t="s">
        <v>137278</v>
      </c>
      <c r="D190670">
        <v>516</v>
      </c>
      <c r="E190670">
        <v>47961</v>
      </c>
      <c r="F190670">
        <v>3</v>
      </c>
      <c r="G190670" t="s">
        <v>139714</v>
      </c>
      <c r="H190670" t="s">
        <v>135616</v>
      </c>
    </row>
    <row r="190671" spans="1:8" x14ac:dyDescent="0.3">
      <c r="A190671">
        <v>140610</v>
      </c>
      <c r="B190671" t="s">
        <v>138196</v>
      </c>
      <c r="C190671" t="s">
        <v>137278</v>
      </c>
      <c r="D190671">
        <v>516</v>
      </c>
      <c r="E190671">
        <v>47961</v>
      </c>
      <c r="F190671">
        <v>4</v>
      </c>
      <c r="G190671" t="s">
        <v>139715</v>
      </c>
      <c r="H190671" t="s">
        <v>135616</v>
      </c>
    </row>
    <row r="190672" spans="1:8" x14ac:dyDescent="0.3">
      <c r="A190672">
        <v>140610</v>
      </c>
      <c r="B190672" t="s">
        <v>138196</v>
      </c>
      <c r="C190672" t="s">
        <v>137278</v>
      </c>
      <c r="D190672">
        <v>516</v>
      </c>
      <c r="E190672">
        <v>47962</v>
      </c>
      <c r="F190672">
        <v>1</v>
      </c>
      <c r="G190672" t="s">
        <v>139716</v>
      </c>
      <c r="H190672" t="s">
        <v>135616</v>
      </c>
    </row>
    <row r="190673" spans="1:8" x14ac:dyDescent="0.3">
      <c r="A190673">
        <v>140610</v>
      </c>
      <c r="B190673" t="s">
        <v>138196</v>
      </c>
      <c r="C190673" t="s">
        <v>137278</v>
      </c>
      <c r="D190673">
        <v>516</v>
      </c>
      <c r="E190673">
        <v>47962</v>
      </c>
      <c r="F190673">
        <v>2</v>
      </c>
      <c r="G190673" t="s">
        <v>139717</v>
      </c>
      <c r="H190673" t="s">
        <v>135616</v>
      </c>
    </row>
    <row r="190674" spans="1:8" x14ac:dyDescent="0.3">
      <c r="A190674">
        <v>140610</v>
      </c>
      <c r="B190674" t="s">
        <v>138196</v>
      </c>
      <c r="C190674" t="s">
        <v>137278</v>
      </c>
      <c r="D190674">
        <v>516</v>
      </c>
      <c r="E190674">
        <v>47962</v>
      </c>
      <c r="F190674">
        <v>3</v>
      </c>
      <c r="G190674" t="s">
        <v>139718</v>
      </c>
      <c r="H190674" t="s">
        <v>135616</v>
      </c>
    </row>
    <row r="190675" spans="1:8" x14ac:dyDescent="0.3">
      <c r="A190675">
        <v>140610</v>
      </c>
      <c r="B190675" t="s">
        <v>138196</v>
      </c>
      <c r="C190675" t="s">
        <v>137278</v>
      </c>
      <c r="D190675">
        <v>516</v>
      </c>
      <c r="E190675">
        <v>47962</v>
      </c>
      <c r="F190675">
        <v>4</v>
      </c>
      <c r="G190675" t="s">
        <v>139719</v>
      </c>
      <c r="H190675" t="s">
        <v>135619</v>
      </c>
    </row>
    <row r="190676" spans="1:8" x14ac:dyDescent="0.3">
      <c r="A190676">
        <v>140610</v>
      </c>
      <c r="B190676" t="s">
        <v>138196</v>
      </c>
      <c r="C190676" t="s">
        <v>137278</v>
      </c>
      <c r="D190676">
        <v>516</v>
      </c>
      <c r="E190676">
        <v>47963</v>
      </c>
      <c r="F190676">
        <v>1</v>
      </c>
      <c r="G190676" t="s">
        <v>139720</v>
      </c>
      <c r="H190676" t="s">
        <v>135619</v>
      </c>
    </row>
    <row r="190677" spans="1:8" x14ac:dyDescent="0.3">
      <c r="A190677">
        <v>140610</v>
      </c>
      <c r="B190677" t="s">
        <v>138196</v>
      </c>
      <c r="C190677" t="s">
        <v>137278</v>
      </c>
      <c r="D190677">
        <v>516</v>
      </c>
      <c r="E190677">
        <v>47963</v>
      </c>
      <c r="F190677">
        <v>2</v>
      </c>
      <c r="G190677" t="s">
        <v>139721</v>
      </c>
      <c r="H190677" t="s">
        <v>135616</v>
      </c>
    </row>
    <row r="190678" spans="1:8" x14ac:dyDescent="0.3">
      <c r="A190678">
        <v>140610</v>
      </c>
      <c r="B190678" t="s">
        <v>138196</v>
      </c>
      <c r="C190678" t="s">
        <v>137278</v>
      </c>
      <c r="D190678">
        <v>516</v>
      </c>
      <c r="E190678">
        <v>47963</v>
      </c>
      <c r="F190678">
        <v>3</v>
      </c>
      <c r="G190678" t="s">
        <v>139722</v>
      </c>
      <c r="H190678" t="s">
        <v>135616</v>
      </c>
    </row>
    <row r="190679" spans="1:8" x14ac:dyDescent="0.3">
      <c r="A190679">
        <v>140610</v>
      </c>
      <c r="B190679" t="s">
        <v>138196</v>
      </c>
      <c r="C190679" t="s">
        <v>137278</v>
      </c>
      <c r="D190679">
        <v>516</v>
      </c>
      <c r="E190679">
        <v>47963</v>
      </c>
      <c r="F190679">
        <v>4</v>
      </c>
      <c r="G190679" t="s">
        <v>139723</v>
      </c>
      <c r="H190679" t="s">
        <v>135616</v>
      </c>
    </row>
    <row r="190680" spans="1:8" x14ac:dyDescent="0.3">
      <c r="A190680">
        <v>140610</v>
      </c>
      <c r="B190680" t="s">
        <v>138196</v>
      </c>
      <c r="C190680" t="s">
        <v>137278</v>
      </c>
      <c r="D190680">
        <v>516</v>
      </c>
      <c r="E190680">
        <v>47964</v>
      </c>
      <c r="F190680">
        <v>1</v>
      </c>
      <c r="G190680" t="s">
        <v>139724</v>
      </c>
      <c r="H190680" t="s">
        <v>135616</v>
      </c>
    </row>
    <row r="190681" spans="1:8" x14ac:dyDescent="0.3">
      <c r="A190681">
        <v>140610</v>
      </c>
      <c r="B190681" t="s">
        <v>138196</v>
      </c>
      <c r="C190681" t="s">
        <v>137278</v>
      </c>
      <c r="D190681">
        <v>516</v>
      </c>
      <c r="E190681">
        <v>47964</v>
      </c>
      <c r="F190681">
        <v>2</v>
      </c>
      <c r="G190681" t="s">
        <v>139725</v>
      </c>
      <c r="H190681" t="s">
        <v>135619</v>
      </c>
    </row>
    <row r="190682" spans="1:8" x14ac:dyDescent="0.3">
      <c r="A190682">
        <v>140610</v>
      </c>
      <c r="B190682" t="s">
        <v>138196</v>
      </c>
      <c r="C190682" t="s">
        <v>137278</v>
      </c>
      <c r="D190682">
        <v>516</v>
      </c>
      <c r="E190682">
        <v>47964</v>
      </c>
      <c r="F190682">
        <v>3</v>
      </c>
      <c r="G190682" t="s">
        <v>139726</v>
      </c>
      <c r="H190682" t="s">
        <v>135616</v>
      </c>
    </row>
    <row r="190683" spans="1:8" x14ac:dyDescent="0.3">
      <c r="A190683">
        <v>140610</v>
      </c>
      <c r="B190683" t="s">
        <v>138196</v>
      </c>
      <c r="C190683" t="s">
        <v>137278</v>
      </c>
      <c r="D190683">
        <v>516</v>
      </c>
      <c r="E190683">
        <v>47964</v>
      </c>
      <c r="F190683">
        <v>4</v>
      </c>
      <c r="G190683" t="s">
        <v>139727</v>
      </c>
      <c r="H190683" t="s">
        <v>135616</v>
      </c>
    </row>
    <row r="190684" spans="1:8" x14ac:dyDescent="0.3">
      <c r="A190684">
        <v>140610</v>
      </c>
      <c r="B190684" t="s">
        <v>138196</v>
      </c>
      <c r="C190684" t="s">
        <v>137278</v>
      </c>
      <c r="D190684">
        <v>516</v>
      </c>
      <c r="E190684">
        <v>47965</v>
      </c>
      <c r="F190684">
        <v>1</v>
      </c>
      <c r="G190684" t="s">
        <v>139728</v>
      </c>
      <c r="H190684" t="s">
        <v>135619</v>
      </c>
    </row>
    <row r="190685" spans="1:8" x14ac:dyDescent="0.3">
      <c r="A190685">
        <v>140610</v>
      </c>
      <c r="B190685" t="s">
        <v>138196</v>
      </c>
      <c r="C190685" t="s">
        <v>137278</v>
      </c>
      <c r="D190685">
        <v>516</v>
      </c>
      <c r="E190685">
        <v>47965</v>
      </c>
      <c r="F190685">
        <v>2</v>
      </c>
      <c r="G190685" t="s">
        <v>139729</v>
      </c>
      <c r="H190685" t="s">
        <v>135616</v>
      </c>
    </row>
    <row r="190686" spans="1:8" x14ac:dyDescent="0.3">
      <c r="A190686">
        <v>140610</v>
      </c>
      <c r="B190686" t="s">
        <v>138196</v>
      </c>
      <c r="C190686" t="s">
        <v>137278</v>
      </c>
      <c r="D190686">
        <v>516</v>
      </c>
      <c r="E190686">
        <v>47965</v>
      </c>
      <c r="F190686">
        <v>3</v>
      </c>
      <c r="G190686" t="s">
        <v>139730</v>
      </c>
      <c r="H190686" t="s">
        <v>135616</v>
      </c>
    </row>
    <row r="190687" spans="1:8" x14ac:dyDescent="0.3">
      <c r="A190687">
        <v>140610</v>
      </c>
      <c r="B190687" t="s">
        <v>138196</v>
      </c>
      <c r="C190687" t="s">
        <v>137278</v>
      </c>
      <c r="D190687">
        <v>516</v>
      </c>
      <c r="E190687">
        <v>47965</v>
      </c>
      <c r="F190687">
        <v>4</v>
      </c>
      <c r="G190687" t="s">
        <v>139731</v>
      </c>
      <c r="H190687" t="s">
        <v>135616</v>
      </c>
    </row>
    <row r="190688" spans="1:8" x14ac:dyDescent="0.3">
      <c r="A190688">
        <v>140610</v>
      </c>
      <c r="B190688" t="s">
        <v>138196</v>
      </c>
      <c r="C190688" t="s">
        <v>137278</v>
      </c>
      <c r="D190688">
        <v>516</v>
      </c>
      <c r="E190688">
        <v>47966</v>
      </c>
      <c r="F190688">
        <v>1</v>
      </c>
      <c r="G190688" t="s">
        <v>541</v>
      </c>
      <c r="H190688" t="s">
        <v>135619</v>
      </c>
    </row>
    <row r="190689" spans="1:8" x14ac:dyDescent="0.3">
      <c r="A190689">
        <v>140610</v>
      </c>
      <c r="B190689" t="s">
        <v>138196</v>
      </c>
      <c r="C190689" t="s">
        <v>137278</v>
      </c>
      <c r="D190689">
        <v>516</v>
      </c>
      <c r="E190689">
        <v>47966</v>
      </c>
      <c r="F190689">
        <v>2</v>
      </c>
      <c r="G190689" t="s">
        <v>139732</v>
      </c>
      <c r="H190689" t="s">
        <v>135616</v>
      </c>
    </row>
    <row r="190690" spans="1:8" x14ac:dyDescent="0.3">
      <c r="A190690">
        <v>140610</v>
      </c>
      <c r="B190690" t="s">
        <v>138196</v>
      </c>
      <c r="C190690" t="s">
        <v>137278</v>
      </c>
      <c r="D190690">
        <v>516</v>
      </c>
      <c r="E190690">
        <v>47966</v>
      </c>
      <c r="F190690">
        <v>3</v>
      </c>
      <c r="G190690" t="s">
        <v>139733</v>
      </c>
      <c r="H190690" t="s">
        <v>135616</v>
      </c>
    </row>
    <row r="190691" spans="1:8" x14ac:dyDescent="0.3">
      <c r="A190691">
        <v>140610</v>
      </c>
      <c r="B190691" t="s">
        <v>138196</v>
      </c>
      <c r="C190691" t="s">
        <v>137278</v>
      </c>
      <c r="D190691">
        <v>516</v>
      </c>
      <c r="E190691">
        <v>47966</v>
      </c>
      <c r="F190691">
        <v>4</v>
      </c>
      <c r="G190691" t="s">
        <v>90607</v>
      </c>
      <c r="H190691" t="s">
        <v>135616</v>
      </c>
    </row>
    <row r="190692" spans="1:8" x14ac:dyDescent="0.3">
      <c r="A190692">
        <v>140610</v>
      </c>
      <c r="B190692" t="s">
        <v>138196</v>
      </c>
      <c r="C190692" t="s">
        <v>137278</v>
      </c>
      <c r="D190692">
        <v>516</v>
      </c>
      <c r="E190692">
        <v>47967</v>
      </c>
      <c r="F190692">
        <v>1</v>
      </c>
      <c r="G190692" t="s">
        <v>138427</v>
      </c>
      <c r="H190692" t="s">
        <v>135616</v>
      </c>
    </row>
    <row r="190693" spans="1:8" x14ac:dyDescent="0.3">
      <c r="A190693">
        <v>140610</v>
      </c>
      <c r="B190693" t="s">
        <v>138196</v>
      </c>
      <c r="C190693" t="s">
        <v>137278</v>
      </c>
      <c r="D190693">
        <v>516</v>
      </c>
      <c r="E190693">
        <v>47967</v>
      </c>
      <c r="F190693">
        <v>2</v>
      </c>
      <c r="G190693" t="s">
        <v>138430</v>
      </c>
      <c r="H190693" t="s">
        <v>135616</v>
      </c>
    </row>
    <row r="190694" spans="1:8" x14ac:dyDescent="0.3">
      <c r="A190694">
        <v>140610</v>
      </c>
      <c r="B190694" t="s">
        <v>138196</v>
      </c>
      <c r="C190694" t="s">
        <v>137278</v>
      </c>
      <c r="D190694">
        <v>516</v>
      </c>
      <c r="E190694">
        <v>47967</v>
      </c>
      <c r="F190694">
        <v>3</v>
      </c>
      <c r="G190694" t="s">
        <v>139734</v>
      </c>
      <c r="H190694" t="s">
        <v>135619</v>
      </c>
    </row>
    <row r="190695" spans="1:8" x14ac:dyDescent="0.3">
      <c r="A190695">
        <v>140610</v>
      </c>
      <c r="B190695" t="s">
        <v>138196</v>
      </c>
      <c r="C190695" t="s">
        <v>137278</v>
      </c>
      <c r="D190695">
        <v>516</v>
      </c>
      <c r="E190695">
        <v>47967</v>
      </c>
      <c r="F190695">
        <v>4</v>
      </c>
      <c r="G190695" t="s">
        <v>138428</v>
      </c>
      <c r="H190695" t="s">
        <v>135616</v>
      </c>
    </row>
    <row r="190696" spans="1:8" x14ac:dyDescent="0.3">
      <c r="A190696">
        <v>140610</v>
      </c>
      <c r="B190696" t="s">
        <v>138196</v>
      </c>
      <c r="C190696" t="s">
        <v>137278</v>
      </c>
      <c r="D190696">
        <v>516</v>
      </c>
      <c r="E190696">
        <v>47968</v>
      </c>
      <c r="F190696">
        <v>1</v>
      </c>
      <c r="G190696" t="s">
        <v>138847</v>
      </c>
      <c r="H190696" t="s">
        <v>135616</v>
      </c>
    </row>
    <row r="190697" spans="1:8" x14ac:dyDescent="0.3">
      <c r="A190697">
        <v>140610</v>
      </c>
      <c r="B190697" t="s">
        <v>138196</v>
      </c>
      <c r="C190697" t="s">
        <v>137278</v>
      </c>
      <c r="D190697">
        <v>516</v>
      </c>
      <c r="E190697">
        <v>47968</v>
      </c>
      <c r="F190697">
        <v>2</v>
      </c>
      <c r="G190697" t="s">
        <v>139735</v>
      </c>
      <c r="H190697" t="s">
        <v>135616</v>
      </c>
    </row>
    <row r="190698" spans="1:8" x14ac:dyDescent="0.3">
      <c r="A190698">
        <v>140610</v>
      </c>
      <c r="B190698" t="s">
        <v>138196</v>
      </c>
      <c r="C190698" t="s">
        <v>137278</v>
      </c>
      <c r="D190698">
        <v>516</v>
      </c>
      <c r="E190698">
        <v>47968</v>
      </c>
      <c r="F190698">
        <v>3</v>
      </c>
      <c r="G190698" t="s">
        <v>139736</v>
      </c>
      <c r="H190698" t="s">
        <v>135619</v>
      </c>
    </row>
    <row r="190699" spans="1:8" x14ac:dyDescent="0.3">
      <c r="A190699">
        <v>140610</v>
      </c>
      <c r="B190699" t="s">
        <v>138196</v>
      </c>
      <c r="C190699" t="s">
        <v>137278</v>
      </c>
      <c r="D190699">
        <v>516</v>
      </c>
      <c r="E190699">
        <v>47968</v>
      </c>
      <c r="F190699">
        <v>4</v>
      </c>
      <c r="G190699" t="s">
        <v>139737</v>
      </c>
      <c r="H190699" t="s">
        <v>135616</v>
      </c>
    </row>
    <row r="190700" spans="1:8" x14ac:dyDescent="0.3">
      <c r="A190700">
        <v>140610</v>
      </c>
      <c r="B190700" t="s">
        <v>138196</v>
      </c>
      <c r="C190700" t="s">
        <v>137278</v>
      </c>
      <c r="D190700">
        <v>516</v>
      </c>
      <c r="E190700">
        <v>47969</v>
      </c>
      <c r="F190700">
        <v>1</v>
      </c>
      <c r="G190700" t="s">
        <v>139738</v>
      </c>
      <c r="H190700" t="s">
        <v>135616</v>
      </c>
    </row>
    <row r="190701" spans="1:8" x14ac:dyDescent="0.3">
      <c r="A190701">
        <v>140610</v>
      </c>
      <c r="B190701" t="s">
        <v>138196</v>
      </c>
      <c r="C190701" t="s">
        <v>137278</v>
      </c>
      <c r="D190701">
        <v>516</v>
      </c>
      <c r="E190701">
        <v>47969</v>
      </c>
      <c r="F190701">
        <v>2</v>
      </c>
      <c r="G190701" t="s">
        <v>934</v>
      </c>
      <c r="H190701" t="s">
        <v>135616</v>
      </c>
    </row>
    <row r="190702" spans="1:8" x14ac:dyDescent="0.3">
      <c r="A190702">
        <v>140610</v>
      </c>
      <c r="B190702" t="s">
        <v>138196</v>
      </c>
      <c r="C190702" t="s">
        <v>137278</v>
      </c>
      <c r="D190702">
        <v>516</v>
      </c>
      <c r="E190702">
        <v>47969</v>
      </c>
      <c r="F190702">
        <v>3</v>
      </c>
      <c r="G190702" t="s">
        <v>78831</v>
      </c>
      <c r="H190702" t="s">
        <v>135616</v>
      </c>
    </row>
    <row r="190703" spans="1:8" x14ac:dyDescent="0.3">
      <c r="A190703">
        <v>140610</v>
      </c>
      <c r="B190703" t="s">
        <v>138196</v>
      </c>
      <c r="C190703" t="s">
        <v>137278</v>
      </c>
      <c r="D190703">
        <v>516</v>
      </c>
      <c r="E190703">
        <v>47969</v>
      </c>
      <c r="F190703">
        <v>4</v>
      </c>
      <c r="G190703" t="s">
        <v>139739</v>
      </c>
      <c r="H190703" t="s">
        <v>135619</v>
      </c>
    </row>
    <row r="190704" spans="1:8" x14ac:dyDescent="0.3">
      <c r="A190704">
        <v>140610</v>
      </c>
      <c r="B190704" t="s">
        <v>138196</v>
      </c>
      <c r="C190704" t="s">
        <v>137278</v>
      </c>
      <c r="D190704">
        <v>516</v>
      </c>
      <c r="E190704">
        <v>47970</v>
      </c>
      <c r="F190704">
        <v>1</v>
      </c>
      <c r="G190704" t="s">
        <v>139354</v>
      </c>
      <c r="H190704" t="s">
        <v>135616</v>
      </c>
    </row>
    <row r="190705" spans="1:8" x14ac:dyDescent="0.3">
      <c r="A190705">
        <v>140610</v>
      </c>
      <c r="B190705" t="s">
        <v>138196</v>
      </c>
      <c r="C190705" t="s">
        <v>137278</v>
      </c>
      <c r="D190705">
        <v>516</v>
      </c>
      <c r="E190705">
        <v>47970</v>
      </c>
      <c r="F190705">
        <v>2</v>
      </c>
      <c r="G190705" t="s">
        <v>139740</v>
      </c>
      <c r="H190705" t="s">
        <v>135619</v>
      </c>
    </row>
    <row r="190706" spans="1:8" x14ac:dyDescent="0.3">
      <c r="A190706">
        <v>140610</v>
      </c>
      <c r="B190706" t="s">
        <v>138196</v>
      </c>
      <c r="C190706" t="s">
        <v>137278</v>
      </c>
      <c r="D190706">
        <v>516</v>
      </c>
      <c r="E190706">
        <v>47970</v>
      </c>
      <c r="F190706">
        <v>3</v>
      </c>
      <c r="G190706" t="s">
        <v>139741</v>
      </c>
      <c r="H190706" t="s">
        <v>135616</v>
      </c>
    </row>
    <row r="190707" spans="1:8" x14ac:dyDescent="0.3">
      <c r="A190707">
        <v>140610</v>
      </c>
      <c r="B190707" t="s">
        <v>138196</v>
      </c>
      <c r="C190707" t="s">
        <v>137278</v>
      </c>
      <c r="D190707">
        <v>516</v>
      </c>
      <c r="E190707">
        <v>47970</v>
      </c>
      <c r="F190707">
        <v>4</v>
      </c>
      <c r="G190707" t="s">
        <v>139742</v>
      </c>
      <c r="H190707" t="s">
        <v>135616</v>
      </c>
    </row>
    <row r="190708" spans="1:8" x14ac:dyDescent="0.3">
      <c r="A190708">
        <v>140610</v>
      </c>
      <c r="B190708" t="s">
        <v>138196</v>
      </c>
      <c r="C190708" t="s">
        <v>137278</v>
      </c>
      <c r="D190708">
        <v>516</v>
      </c>
      <c r="E190708">
        <v>47971</v>
      </c>
      <c r="F190708">
        <v>1</v>
      </c>
      <c r="G190708" t="s">
        <v>138643</v>
      </c>
      <c r="H190708" t="s">
        <v>135616</v>
      </c>
    </row>
    <row r="190709" spans="1:8" x14ac:dyDescent="0.3">
      <c r="A190709">
        <v>140610</v>
      </c>
      <c r="B190709" t="s">
        <v>138196</v>
      </c>
      <c r="C190709" t="s">
        <v>137278</v>
      </c>
      <c r="D190709">
        <v>516</v>
      </c>
      <c r="E190709">
        <v>47971</v>
      </c>
      <c r="F190709">
        <v>2</v>
      </c>
      <c r="G190709" t="s">
        <v>139743</v>
      </c>
      <c r="H190709" t="s">
        <v>135616</v>
      </c>
    </row>
    <row r="190710" spans="1:8" x14ac:dyDescent="0.3">
      <c r="A190710">
        <v>140610</v>
      </c>
      <c r="B190710" t="s">
        <v>138196</v>
      </c>
      <c r="C190710" t="s">
        <v>137278</v>
      </c>
      <c r="D190710">
        <v>516</v>
      </c>
      <c r="E190710">
        <v>47971</v>
      </c>
      <c r="F190710">
        <v>3</v>
      </c>
      <c r="G190710" t="s">
        <v>139744</v>
      </c>
      <c r="H190710" t="s">
        <v>135616</v>
      </c>
    </row>
    <row r="190711" spans="1:8" x14ac:dyDescent="0.3">
      <c r="A190711">
        <v>140610</v>
      </c>
      <c r="B190711" t="s">
        <v>138196</v>
      </c>
      <c r="C190711" t="s">
        <v>137278</v>
      </c>
      <c r="D190711">
        <v>516</v>
      </c>
      <c r="E190711">
        <v>47971</v>
      </c>
      <c r="F190711">
        <v>4</v>
      </c>
      <c r="G190711" t="s">
        <v>139745</v>
      </c>
      <c r="H190711" t="s">
        <v>135619</v>
      </c>
    </row>
    <row r="190712" spans="1:8" x14ac:dyDescent="0.3">
      <c r="A190712">
        <v>140610</v>
      </c>
      <c r="B190712" t="s">
        <v>138196</v>
      </c>
      <c r="C190712" t="s">
        <v>137278</v>
      </c>
      <c r="D190712">
        <v>516</v>
      </c>
      <c r="E190712">
        <v>47972</v>
      </c>
      <c r="F190712">
        <v>1</v>
      </c>
      <c r="G190712" t="s">
        <v>139746</v>
      </c>
      <c r="H190712" t="s">
        <v>135616</v>
      </c>
    </row>
    <row r="190713" spans="1:8" x14ac:dyDescent="0.3">
      <c r="A190713">
        <v>140610</v>
      </c>
      <c r="B190713" t="s">
        <v>138196</v>
      </c>
      <c r="C190713" t="s">
        <v>137278</v>
      </c>
      <c r="D190713">
        <v>516</v>
      </c>
      <c r="E190713">
        <v>47972</v>
      </c>
      <c r="F190713">
        <v>2</v>
      </c>
      <c r="G190713" t="s">
        <v>139747</v>
      </c>
      <c r="H190713" t="s">
        <v>135616</v>
      </c>
    </row>
    <row r="190714" spans="1:8" x14ac:dyDescent="0.3">
      <c r="A190714">
        <v>140610</v>
      </c>
      <c r="B190714" t="s">
        <v>138196</v>
      </c>
      <c r="C190714" t="s">
        <v>137278</v>
      </c>
      <c r="D190714">
        <v>516</v>
      </c>
      <c r="E190714">
        <v>47972</v>
      </c>
      <c r="F190714">
        <v>3</v>
      </c>
      <c r="G190714" t="s">
        <v>139748</v>
      </c>
      <c r="H190714" t="s">
        <v>135619</v>
      </c>
    </row>
    <row r="190715" spans="1:8" x14ac:dyDescent="0.3">
      <c r="A190715">
        <v>140610</v>
      </c>
      <c r="B190715" t="s">
        <v>138196</v>
      </c>
      <c r="C190715" t="s">
        <v>137278</v>
      </c>
      <c r="D190715">
        <v>516</v>
      </c>
      <c r="E190715">
        <v>47972</v>
      </c>
      <c r="F190715">
        <v>4</v>
      </c>
      <c r="G190715" t="s">
        <v>139749</v>
      </c>
      <c r="H190715" t="s">
        <v>135616</v>
      </c>
    </row>
    <row r="190716" spans="1:8" x14ac:dyDescent="0.3">
      <c r="A190716">
        <v>140610</v>
      </c>
      <c r="B190716" t="s">
        <v>138196</v>
      </c>
      <c r="C190716" t="s">
        <v>137278</v>
      </c>
      <c r="D190716">
        <v>516</v>
      </c>
      <c r="E190716">
        <v>47973</v>
      </c>
      <c r="F190716">
        <v>1</v>
      </c>
      <c r="G190716" t="s">
        <v>139750</v>
      </c>
      <c r="H190716" t="s">
        <v>135616</v>
      </c>
    </row>
    <row r="190717" spans="1:8" x14ac:dyDescent="0.3">
      <c r="A190717">
        <v>140610</v>
      </c>
      <c r="B190717" t="s">
        <v>138196</v>
      </c>
      <c r="C190717" t="s">
        <v>137278</v>
      </c>
      <c r="D190717">
        <v>516</v>
      </c>
      <c r="E190717">
        <v>47973</v>
      </c>
      <c r="F190717">
        <v>2</v>
      </c>
      <c r="G190717" t="s">
        <v>139751</v>
      </c>
      <c r="H190717" t="s">
        <v>135619</v>
      </c>
    </row>
    <row r="190718" spans="1:8" x14ac:dyDescent="0.3">
      <c r="A190718">
        <v>140610</v>
      </c>
      <c r="B190718" t="s">
        <v>138196</v>
      </c>
      <c r="C190718" t="s">
        <v>137278</v>
      </c>
      <c r="D190718">
        <v>516</v>
      </c>
      <c r="E190718">
        <v>47973</v>
      </c>
      <c r="F190718">
        <v>3</v>
      </c>
      <c r="G190718" t="s">
        <v>139752</v>
      </c>
      <c r="H190718" t="s">
        <v>135616</v>
      </c>
    </row>
    <row r="190719" spans="1:8" x14ac:dyDescent="0.3">
      <c r="A190719">
        <v>140610</v>
      </c>
      <c r="B190719" t="s">
        <v>138196</v>
      </c>
      <c r="C190719" t="s">
        <v>137278</v>
      </c>
      <c r="D190719">
        <v>516</v>
      </c>
      <c r="E190719">
        <v>47973</v>
      </c>
      <c r="F190719">
        <v>4</v>
      </c>
      <c r="G190719" t="s">
        <v>139753</v>
      </c>
      <c r="H190719" t="s">
        <v>135616</v>
      </c>
    </row>
    <row r="190720" spans="1:8" x14ac:dyDescent="0.3">
      <c r="A190720">
        <v>140610</v>
      </c>
      <c r="B190720" t="s">
        <v>138196</v>
      </c>
      <c r="C190720" t="s">
        <v>137278</v>
      </c>
      <c r="D190720">
        <v>516</v>
      </c>
      <c r="E190720">
        <v>47974</v>
      </c>
      <c r="F190720">
        <v>1</v>
      </c>
      <c r="G190720" t="s">
        <v>139754</v>
      </c>
      <c r="H190720" t="s">
        <v>135616</v>
      </c>
    </row>
    <row r="190721" spans="1:8" x14ac:dyDescent="0.3">
      <c r="A190721">
        <v>140610</v>
      </c>
      <c r="B190721" t="s">
        <v>138196</v>
      </c>
      <c r="C190721" t="s">
        <v>137278</v>
      </c>
      <c r="D190721">
        <v>516</v>
      </c>
      <c r="E190721">
        <v>47974</v>
      </c>
      <c r="F190721">
        <v>2</v>
      </c>
      <c r="G190721" t="s">
        <v>139755</v>
      </c>
      <c r="H190721" t="s">
        <v>135616</v>
      </c>
    </row>
    <row r="190722" spans="1:8" x14ac:dyDescent="0.3">
      <c r="A190722">
        <v>140610</v>
      </c>
      <c r="B190722" t="s">
        <v>138196</v>
      </c>
      <c r="C190722" t="s">
        <v>137278</v>
      </c>
      <c r="D190722">
        <v>516</v>
      </c>
      <c r="E190722">
        <v>47974</v>
      </c>
      <c r="F190722">
        <v>3</v>
      </c>
      <c r="G190722" t="s">
        <v>139756</v>
      </c>
      <c r="H190722" t="s">
        <v>135619</v>
      </c>
    </row>
    <row r="190723" spans="1:8" x14ac:dyDescent="0.3">
      <c r="A190723">
        <v>140610</v>
      </c>
      <c r="B190723" t="s">
        <v>138196</v>
      </c>
      <c r="C190723" t="s">
        <v>137278</v>
      </c>
      <c r="D190723">
        <v>516</v>
      </c>
      <c r="E190723">
        <v>47974</v>
      </c>
      <c r="F190723">
        <v>4</v>
      </c>
      <c r="G190723" t="s">
        <v>139757</v>
      </c>
      <c r="H190723" t="s">
        <v>135616</v>
      </c>
    </row>
    <row r="190724" spans="1:8" x14ac:dyDescent="0.3">
      <c r="A190724">
        <v>140610</v>
      </c>
      <c r="B190724" t="s">
        <v>138196</v>
      </c>
      <c r="C190724" t="s">
        <v>137278</v>
      </c>
      <c r="D190724">
        <v>516</v>
      </c>
      <c r="E190724">
        <v>47975</v>
      </c>
      <c r="F190724">
        <v>1</v>
      </c>
      <c r="G190724" t="s">
        <v>139758</v>
      </c>
      <c r="H190724" t="s">
        <v>135619</v>
      </c>
    </row>
    <row r="190725" spans="1:8" x14ac:dyDescent="0.3">
      <c r="A190725">
        <v>140610</v>
      </c>
      <c r="B190725" t="s">
        <v>138196</v>
      </c>
      <c r="C190725" t="s">
        <v>137278</v>
      </c>
      <c r="D190725">
        <v>516</v>
      </c>
      <c r="E190725">
        <v>47975</v>
      </c>
      <c r="F190725">
        <v>2</v>
      </c>
      <c r="G190725" t="s">
        <v>139759</v>
      </c>
      <c r="H190725" t="s">
        <v>135616</v>
      </c>
    </row>
    <row r="190726" spans="1:8" x14ac:dyDescent="0.3">
      <c r="A190726">
        <v>140610</v>
      </c>
      <c r="B190726" t="s">
        <v>138196</v>
      </c>
      <c r="C190726" t="s">
        <v>137278</v>
      </c>
      <c r="D190726">
        <v>516</v>
      </c>
      <c r="E190726">
        <v>47975</v>
      </c>
      <c r="F190726">
        <v>3</v>
      </c>
      <c r="G190726" t="s">
        <v>139760</v>
      </c>
      <c r="H190726" t="s">
        <v>135616</v>
      </c>
    </row>
    <row r="190727" spans="1:8" x14ac:dyDescent="0.3">
      <c r="A190727">
        <v>140610</v>
      </c>
      <c r="B190727" t="s">
        <v>138196</v>
      </c>
      <c r="C190727" t="s">
        <v>137278</v>
      </c>
      <c r="D190727">
        <v>516</v>
      </c>
      <c r="E190727">
        <v>47975</v>
      </c>
      <c r="F190727">
        <v>4</v>
      </c>
      <c r="G190727" t="s">
        <v>139761</v>
      </c>
      <c r="H190727" t="s">
        <v>135616</v>
      </c>
    </row>
    <row r="190728" spans="1:8" x14ac:dyDescent="0.3">
      <c r="A190728">
        <v>140610</v>
      </c>
      <c r="B190728" t="s">
        <v>138196</v>
      </c>
      <c r="C190728" t="s">
        <v>137278</v>
      </c>
      <c r="D190728">
        <v>516</v>
      </c>
      <c r="E190728">
        <v>47976</v>
      </c>
      <c r="F190728">
        <v>1</v>
      </c>
      <c r="G190728" t="s">
        <v>139762</v>
      </c>
      <c r="H190728" t="s">
        <v>135619</v>
      </c>
    </row>
    <row r="190729" spans="1:8" x14ac:dyDescent="0.3">
      <c r="A190729">
        <v>140610</v>
      </c>
      <c r="B190729" t="s">
        <v>138196</v>
      </c>
      <c r="C190729" t="s">
        <v>137278</v>
      </c>
      <c r="D190729">
        <v>516</v>
      </c>
      <c r="E190729">
        <v>47976</v>
      </c>
      <c r="F190729">
        <v>2</v>
      </c>
      <c r="G190729" t="s">
        <v>139763</v>
      </c>
      <c r="H190729" t="s">
        <v>135616</v>
      </c>
    </row>
    <row r="190730" spans="1:8" x14ac:dyDescent="0.3">
      <c r="A190730">
        <v>140610</v>
      </c>
      <c r="B190730" t="s">
        <v>138196</v>
      </c>
      <c r="C190730" t="s">
        <v>137278</v>
      </c>
      <c r="D190730">
        <v>516</v>
      </c>
      <c r="E190730">
        <v>47976</v>
      </c>
      <c r="F190730">
        <v>3</v>
      </c>
      <c r="G190730" t="s">
        <v>139764</v>
      </c>
      <c r="H190730" t="s">
        <v>135616</v>
      </c>
    </row>
    <row r="190731" spans="1:8" x14ac:dyDescent="0.3">
      <c r="A190731">
        <v>140610</v>
      </c>
      <c r="B190731" t="s">
        <v>138196</v>
      </c>
      <c r="C190731" t="s">
        <v>137278</v>
      </c>
      <c r="D190731">
        <v>516</v>
      </c>
      <c r="E190731">
        <v>47976</v>
      </c>
      <c r="F190731">
        <v>4</v>
      </c>
      <c r="G190731" t="s">
        <v>139765</v>
      </c>
      <c r="H190731" t="s">
        <v>135616</v>
      </c>
    </row>
    <row r="190732" spans="1:8" x14ac:dyDescent="0.3">
      <c r="A190732">
        <v>140610</v>
      </c>
      <c r="B190732" t="s">
        <v>138196</v>
      </c>
      <c r="C190732" t="s">
        <v>137278</v>
      </c>
      <c r="D190732">
        <v>516</v>
      </c>
      <c r="E190732">
        <v>47977</v>
      </c>
      <c r="F190732">
        <v>1</v>
      </c>
      <c r="G190732" t="s">
        <v>30068</v>
      </c>
      <c r="H190732" t="s">
        <v>135616</v>
      </c>
    </row>
    <row r="190733" spans="1:8" x14ac:dyDescent="0.3">
      <c r="A190733">
        <v>140610</v>
      </c>
      <c r="B190733" t="s">
        <v>138196</v>
      </c>
      <c r="C190733" t="s">
        <v>137278</v>
      </c>
      <c r="D190733">
        <v>516</v>
      </c>
      <c r="E190733">
        <v>47977</v>
      </c>
      <c r="F190733">
        <v>2</v>
      </c>
      <c r="G190733" t="s">
        <v>30067</v>
      </c>
      <c r="H190733" t="s">
        <v>135616</v>
      </c>
    </row>
    <row r="190734" spans="1:8" x14ac:dyDescent="0.3">
      <c r="A190734">
        <v>140610</v>
      </c>
      <c r="B190734" t="s">
        <v>138196</v>
      </c>
      <c r="C190734" t="s">
        <v>137278</v>
      </c>
      <c r="D190734">
        <v>516</v>
      </c>
      <c r="E190734">
        <v>47977</v>
      </c>
      <c r="F190734">
        <v>3</v>
      </c>
      <c r="G190734" t="s">
        <v>31116</v>
      </c>
      <c r="H190734" t="s">
        <v>135619</v>
      </c>
    </row>
    <row r="190735" spans="1:8" x14ac:dyDescent="0.3">
      <c r="A190735">
        <v>140610</v>
      </c>
      <c r="B190735" t="s">
        <v>138196</v>
      </c>
      <c r="C190735" t="s">
        <v>137278</v>
      </c>
      <c r="D190735">
        <v>516</v>
      </c>
      <c r="E190735">
        <v>47977</v>
      </c>
      <c r="F190735">
        <v>4</v>
      </c>
      <c r="G190735" t="s">
        <v>56911</v>
      </c>
      <c r="H190735" t="s">
        <v>135616</v>
      </c>
    </row>
    <row r="190736" spans="1:8" x14ac:dyDescent="0.3">
      <c r="A190736">
        <v>140610</v>
      </c>
      <c r="B190736" t="s">
        <v>138196</v>
      </c>
      <c r="C190736" t="s">
        <v>137278</v>
      </c>
      <c r="D190736">
        <v>516</v>
      </c>
      <c r="E190736">
        <v>47978</v>
      </c>
      <c r="F190736">
        <v>1</v>
      </c>
      <c r="G190736" t="s">
        <v>138415</v>
      </c>
      <c r="H190736" t="s">
        <v>135616</v>
      </c>
    </row>
    <row r="190737" spans="1:8" x14ac:dyDescent="0.3">
      <c r="A190737">
        <v>140610</v>
      </c>
      <c r="B190737" t="s">
        <v>138196</v>
      </c>
      <c r="C190737" t="s">
        <v>137278</v>
      </c>
      <c r="D190737">
        <v>516</v>
      </c>
      <c r="E190737">
        <v>47978</v>
      </c>
      <c r="F190737">
        <v>2</v>
      </c>
      <c r="G190737" t="s">
        <v>138418</v>
      </c>
      <c r="H190737" t="s">
        <v>135616</v>
      </c>
    </row>
    <row r="190738" spans="1:8" x14ac:dyDescent="0.3">
      <c r="A190738">
        <v>140610</v>
      </c>
      <c r="B190738" t="s">
        <v>138196</v>
      </c>
      <c r="C190738" t="s">
        <v>137278</v>
      </c>
      <c r="D190738">
        <v>516</v>
      </c>
      <c r="E190738">
        <v>47978</v>
      </c>
      <c r="F190738">
        <v>3</v>
      </c>
      <c r="G190738" t="s">
        <v>139766</v>
      </c>
      <c r="H190738" t="s">
        <v>135616</v>
      </c>
    </row>
    <row r="190739" spans="1:8" x14ac:dyDescent="0.3">
      <c r="A190739">
        <v>140610</v>
      </c>
      <c r="B190739" t="s">
        <v>138196</v>
      </c>
      <c r="C190739" t="s">
        <v>137278</v>
      </c>
      <c r="D190739">
        <v>516</v>
      </c>
      <c r="E190739">
        <v>47978</v>
      </c>
      <c r="F190739">
        <v>4</v>
      </c>
      <c r="G190739" t="s">
        <v>139767</v>
      </c>
      <c r="H190739" t="s">
        <v>135619</v>
      </c>
    </row>
    <row r="190740" spans="1:8" x14ac:dyDescent="0.3">
      <c r="A190740">
        <v>140610</v>
      </c>
      <c r="B190740" t="s">
        <v>138196</v>
      </c>
      <c r="C190740" t="s">
        <v>137278</v>
      </c>
      <c r="D190740">
        <v>516</v>
      </c>
      <c r="E190740">
        <v>47979</v>
      </c>
      <c r="F190740">
        <v>1</v>
      </c>
      <c r="G190740" t="s">
        <v>139768</v>
      </c>
      <c r="H190740" t="s">
        <v>135616</v>
      </c>
    </row>
    <row r="190741" spans="1:8" x14ac:dyDescent="0.3">
      <c r="A190741">
        <v>140610</v>
      </c>
      <c r="B190741" t="s">
        <v>138196</v>
      </c>
      <c r="C190741" t="s">
        <v>137278</v>
      </c>
      <c r="D190741">
        <v>516</v>
      </c>
      <c r="E190741">
        <v>47979</v>
      </c>
      <c r="F190741">
        <v>2</v>
      </c>
      <c r="G190741" t="s">
        <v>138648</v>
      </c>
      <c r="H190741" t="s">
        <v>135616</v>
      </c>
    </row>
    <row r="190742" spans="1:8" x14ac:dyDescent="0.3">
      <c r="A190742">
        <v>140610</v>
      </c>
      <c r="B190742" t="s">
        <v>138196</v>
      </c>
      <c r="C190742" t="s">
        <v>137278</v>
      </c>
      <c r="D190742">
        <v>516</v>
      </c>
      <c r="E190742">
        <v>47979</v>
      </c>
      <c r="F190742">
        <v>3</v>
      </c>
      <c r="G190742" t="s">
        <v>139769</v>
      </c>
      <c r="H190742" t="s">
        <v>135619</v>
      </c>
    </row>
    <row r="190743" spans="1:8" x14ac:dyDescent="0.3">
      <c r="A190743">
        <v>140610</v>
      </c>
      <c r="B190743" t="s">
        <v>138196</v>
      </c>
      <c r="C190743" t="s">
        <v>137278</v>
      </c>
      <c r="D190743">
        <v>516</v>
      </c>
      <c r="E190743">
        <v>47979</v>
      </c>
      <c r="F190743">
        <v>4</v>
      </c>
      <c r="G190743" t="s">
        <v>139770</v>
      </c>
      <c r="H190743" t="s">
        <v>135616</v>
      </c>
    </row>
    <row r="190744" spans="1:8" x14ac:dyDescent="0.3">
      <c r="A190744">
        <v>140610</v>
      </c>
      <c r="B190744" t="s">
        <v>138196</v>
      </c>
      <c r="C190744" t="s">
        <v>137278</v>
      </c>
      <c r="D190744">
        <v>516</v>
      </c>
      <c r="E190744">
        <v>47980</v>
      </c>
      <c r="F190744">
        <v>1</v>
      </c>
      <c r="G190744" t="s">
        <v>139771</v>
      </c>
      <c r="H190744" t="s">
        <v>135619</v>
      </c>
    </row>
    <row r="190745" spans="1:8" x14ac:dyDescent="0.3">
      <c r="A190745">
        <v>140610</v>
      </c>
      <c r="B190745" t="s">
        <v>138196</v>
      </c>
      <c r="C190745" t="s">
        <v>137278</v>
      </c>
      <c r="D190745">
        <v>516</v>
      </c>
      <c r="E190745">
        <v>47980</v>
      </c>
      <c r="F190745">
        <v>2</v>
      </c>
      <c r="G190745" t="s">
        <v>139772</v>
      </c>
      <c r="H190745" t="s">
        <v>135616</v>
      </c>
    </row>
    <row r="190746" spans="1:8" x14ac:dyDescent="0.3">
      <c r="A190746">
        <v>140610</v>
      </c>
      <c r="B190746" t="s">
        <v>138196</v>
      </c>
      <c r="C190746" t="s">
        <v>137278</v>
      </c>
      <c r="D190746">
        <v>516</v>
      </c>
      <c r="E190746">
        <v>47980</v>
      </c>
      <c r="F190746">
        <v>3</v>
      </c>
      <c r="G190746" t="s">
        <v>139773</v>
      </c>
      <c r="H190746" t="s">
        <v>135616</v>
      </c>
    </row>
    <row r="190747" spans="1:8" x14ac:dyDescent="0.3">
      <c r="A190747">
        <v>140610</v>
      </c>
      <c r="B190747" t="s">
        <v>138196</v>
      </c>
      <c r="C190747" t="s">
        <v>137278</v>
      </c>
      <c r="D190747">
        <v>516</v>
      </c>
      <c r="E190747">
        <v>47980</v>
      </c>
      <c r="F190747">
        <v>4</v>
      </c>
      <c r="G190747" t="s">
        <v>139774</v>
      </c>
      <c r="H190747" t="s">
        <v>135616</v>
      </c>
    </row>
    <row r="190748" spans="1:8" x14ac:dyDescent="0.3">
      <c r="A190748">
        <v>140610</v>
      </c>
      <c r="B190748" t="s">
        <v>138196</v>
      </c>
      <c r="C190748" t="s">
        <v>137278</v>
      </c>
      <c r="D190748">
        <v>516</v>
      </c>
      <c r="E190748">
        <v>47981</v>
      </c>
      <c r="F190748">
        <v>1</v>
      </c>
      <c r="G190748" t="s">
        <v>139775</v>
      </c>
      <c r="H190748" t="s">
        <v>135616</v>
      </c>
    </row>
    <row r="190749" spans="1:8" x14ac:dyDescent="0.3">
      <c r="A190749">
        <v>140610</v>
      </c>
      <c r="B190749" t="s">
        <v>138196</v>
      </c>
      <c r="C190749" t="s">
        <v>137278</v>
      </c>
      <c r="D190749">
        <v>516</v>
      </c>
      <c r="E190749">
        <v>47981</v>
      </c>
      <c r="F190749">
        <v>2</v>
      </c>
      <c r="G190749" t="s">
        <v>139776</v>
      </c>
      <c r="H190749" t="s">
        <v>135616</v>
      </c>
    </row>
    <row r="190750" spans="1:8" x14ac:dyDescent="0.3">
      <c r="A190750">
        <v>140610</v>
      </c>
      <c r="B190750" t="s">
        <v>138196</v>
      </c>
      <c r="C190750" t="s">
        <v>137278</v>
      </c>
      <c r="D190750">
        <v>516</v>
      </c>
      <c r="E190750">
        <v>47981</v>
      </c>
      <c r="F190750">
        <v>3</v>
      </c>
      <c r="G190750" t="s">
        <v>139777</v>
      </c>
      <c r="H190750" t="s">
        <v>135619</v>
      </c>
    </row>
    <row r="190751" spans="1:8" x14ac:dyDescent="0.3">
      <c r="A190751">
        <v>140610</v>
      </c>
      <c r="B190751" t="s">
        <v>138196</v>
      </c>
      <c r="C190751" t="s">
        <v>137278</v>
      </c>
      <c r="D190751">
        <v>516</v>
      </c>
      <c r="E190751">
        <v>47981</v>
      </c>
      <c r="F190751">
        <v>4</v>
      </c>
      <c r="G190751" t="s">
        <v>139778</v>
      </c>
      <c r="H190751" t="s">
        <v>135616</v>
      </c>
    </row>
    <row r="190752" spans="1:8" x14ac:dyDescent="0.3">
      <c r="A190752">
        <v>140610</v>
      </c>
      <c r="B190752" t="s">
        <v>138196</v>
      </c>
      <c r="C190752" t="s">
        <v>137278</v>
      </c>
      <c r="D190752">
        <v>516</v>
      </c>
      <c r="E190752">
        <v>47982</v>
      </c>
      <c r="F190752">
        <v>1</v>
      </c>
      <c r="G190752" t="s">
        <v>27354</v>
      </c>
      <c r="H190752" t="s">
        <v>135616</v>
      </c>
    </row>
    <row r="190753" spans="1:8" x14ac:dyDescent="0.3">
      <c r="A190753">
        <v>140610</v>
      </c>
      <c r="B190753" t="s">
        <v>138196</v>
      </c>
      <c r="C190753" t="s">
        <v>137278</v>
      </c>
      <c r="D190753">
        <v>516</v>
      </c>
      <c r="E190753">
        <v>47982</v>
      </c>
      <c r="F190753">
        <v>2</v>
      </c>
      <c r="G190753" t="s">
        <v>60523</v>
      </c>
      <c r="H190753" t="s">
        <v>135616</v>
      </c>
    </row>
    <row r="190754" spans="1:8" x14ac:dyDescent="0.3">
      <c r="A190754">
        <v>140610</v>
      </c>
      <c r="B190754" t="s">
        <v>138196</v>
      </c>
      <c r="C190754" t="s">
        <v>137278</v>
      </c>
      <c r="D190754">
        <v>516</v>
      </c>
      <c r="E190754">
        <v>47982</v>
      </c>
      <c r="F190754">
        <v>3</v>
      </c>
      <c r="G190754" t="s">
        <v>62606</v>
      </c>
      <c r="H190754" t="s">
        <v>135616</v>
      </c>
    </row>
    <row r="190755" spans="1:8" x14ac:dyDescent="0.3">
      <c r="A190755">
        <v>140610</v>
      </c>
      <c r="B190755" t="s">
        <v>138196</v>
      </c>
      <c r="C190755" t="s">
        <v>137278</v>
      </c>
      <c r="D190755">
        <v>516</v>
      </c>
      <c r="E190755">
        <v>47982</v>
      </c>
      <c r="F190755">
        <v>4</v>
      </c>
      <c r="G190755" t="s">
        <v>139779</v>
      </c>
      <c r="H190755" t="s">
        <v>135619</v>
      </c>
    </row>
    <row r="190756" spans="1:8" x14ac:dyDescent="0.3">
      <c r="A190756">
        <v>140610</v>
      </c>
      <c r="B190756" t="s">
        <v>138196</v>
      </c>
      <c r="C190756" t="s">
        <v>137278</v>
      </c>
      <c r="D190756">
        <v>516</v>
      </c>
      <c r="E190756">
        <v>47983</v>
      </c>
      <c r="F190756">
        <v>1</v>
      </c>
      <c r="G190756" t="s">
        <v>139780</v>
      </c>
      <c r="H190756" t="s">
        <v>135619</v>
      </c>
    </row>
    <row r="190757" spans="1:8" x14ac:dyDescent="0.3">
      <c r="A190757">
        <v>140610</v>
      </c>
      <c r="B190757" t="s">
        <v>138196</v>
      </c>
      <c r="C190757" t="s">
        <v>137278</v>
      </c>
      <c r="D190757">
        <v>516</v>
      </c>
      <c r="E190757">
        <v>47983</v>
      </c>
      <c r="F190757">
        <v>2</v>
      </c>
      <c r="G190757" t="s">
        <v>139781</v>
      </c>
      <c r="H190757" t="s">
        <v>135616</v>
      </c>
    </row>
    <row r="190758" spans="1:8" x14ac:dyDescent="0.3">
      <c r="A190758">
        <v>140610</v>
      </c>
      <c r="B190758" t="s">
        <v>138196</v>
      </c>
      <c r="C190758" t="s">
        <v>137278</v>
      </c>
      <c r="D190758">
        <v>516</v>
      </c>
      <c r="E190758">
        <v>47983</v>
      </c>
      <c r="F190758">
        <v>3</v>
      </c>
      <c r="G190758" t="s">
        <v>139782</v>
      </c>
      <c r="H190758" t="s">
        <v>135616</v>
      </c>
    </row>
    <row r="190759" spans="1:8" x14ac:dyDescent="0.3">
      <c r="A190759">
        <v>140610</v>
      </c>
      <c r="B190759" t="s">
        <v>138196</v>
      </c>
      <c r="C190759" t="s">
        <v>137278</v>
      </c>
      <c r="D190759">
        <v>516</v>
      </c>
      <c r="E190759">
        <v>47983</v>
      </c>
      <c r="F190759">
        <v>4</v>
      </c>
      <c r="G190759" t="s">
        <v>139783</v>
      </c>
      <c r="H190759" t="s">
        <v>135616</v>
      </c>
    </row>
    <row r="190760" spans="1:8" x14ac:dyDescent="0.3">
      <c r="A190760">
        <v>140610</v>
      </c>
      <c r="B190760" t="s">
        <v>138196</v>
      </c>
      <c r="C190760" t="s">
        <v>137278</v>
      </c>
      <c r="D190760">
        <v>516</v>
      </c>
      <c r="E190760">
        <v>47984</v>
      </c>
      <c r="F190760">
        <v>1</v>
      </c>
      <c r="G190760" t="s">
        <v>31116</v>
      </c>
      <c r="H190760" t="s">
        <v>135616</v>
      </c>
    </row>
    <row r="190761" spans="1:8" x14ac:dyDescent="0.3">
      <c r="A190761">
        <v>140610</v>
      </c>
      <c r="B190761" t="s">
        <v>138196</v>
      </c>
      <c r="C190761" t="s">
        <v>137278</v>
      </c>
      <c r="D190761">
        <v>516</v>
      </c>
      <c r="E190761">
        <v>47984</v>
      </c>
      <c r="F190761">
        <v>2</v>
      </c>
      <c r="G190761" t="s">
        <v>56911</v>
      </c>
      <c r="H190761" t="s">
        <v>135616</v>
      </c>
    </row>
    <row r="190762" spans="1:8" x14ac:dyDescent="0.3">
      <c r="A190762">
        <v>140610</v>
      </c>
      <c r="B190762" t="s">
        <v>138196</v>
      </c>
      <c r="C190762" t="s">
        <v>137278</v>
      </c>
      <c r="D190762">
        <v>516</v>
      </c>
      <c r="E190762">
        <v>47984</v>
      </c>
      <c r="F190762">
        <v>3</v>
      </c>
      <c r="G190762" t="s">
        <v>56912</v>
      </c>
      <c r="H190762" t="s">
        <v>135616</v>
      </c>
    </row>
    <row r="190763" spans="1:8" x14ac:dyDescent="0.3">
      <c r="A190763">
        <v>140610</v>
      </c>
      <c r="B190763" t="s">
        <v>138196</v>
      </c>
      <c r="C190763" t="s">
        <v>137278</v>
      </c>
      <c r="D190763">
        <v>516</v>
      </c>
      <c r="E190763">
        <v>47984</v>
      </c>
      <c r="F190763">
        <v>4</v>
      </c>
      <c r="G190763" t="s">
        <v>56913</v>
      </c>
      <c r="H190763" t="s">
        <v>135619</v>
      </c>
    </row>
    <row r="190764" spans="1:8" x14ac:dyDescent="0.3">
      <c r="A190764">
        <v>140610</v>
      </c>
      <c r="B190764" t="s">
        <v>138196</v>
      </c>
      <c r="C190764" t="s">
        <v>137278</v>
      </c>
      <c r="D190764">
        <v>516</v>
      </c>
      <c r="E190764">
        <v>47985</v>
      </c>
      <c r="F190764">
        <v>1</v>
      </c>
      <c r="G190764" t="s">
        <v>138658</v>
      </c>
      <c r="H190764" t="s">
        <v>135616</v>
      </c>
    </row>
    <row r="190765" spans="1:8" x14ac:dyDescent="0.3">
      <c r="A190765">
        <v>140610</v>
      </c>
      <c r="B190765" t="s">
        <v>138196</v>
      </c>
      <c r="C190765" t="s">
        <v>137278</v>
      </c>
      <c r="D190765">
        <v>516</v>
      </c>
      <c r="E190765">
        <v>47985</v>
      </c>
      <c r="F190765">
        <v>2</v>
      </c>
      <c r="G190765" t="s">
        <v>139784</v>
      </c>
      <c r="H190765" t="s">
        <v>135619</v>
      </c>
    </row>
    <row r="190766" spans="1:8" x14ac:dyDescent="0.3">
      <c r="A190766">
        <v>140610</v>
      </c>
      <c r="B190766" t="s">
        <v>138196</v>
      </c>
      <c r="C190766" t="s">
        <v>137278</v>
      </c>
      <c r="D190766">
        <v>516</v>
      </c>
      <c r="E190766">
        <v>47985</v>
      </c>
      <c r="F190766">
        <v>3</v>
      </c>
      <c r="G190766" t="s">
        <v>139785</v>
      </c>
      <c r="H190766" t="s">
        <v>135616</v>
      </c>
    </row>
    <row r="190767" spans="1:8" x14ac:dyDescent="0.3">
      <c r="A190767">
        <v>140610</v>
      </c>
      <c r="B190767" t="s">
        <v>138196</v>
      </c>
      <c r="C190767" t="s">
        <v>137278</v>
      </c>
      <c r="D190767">
        <v>516</v>
      </c>
      <c r="E190767">
        <v>47985</v>
      </c>
      <c r="F190767">
        <v>4</v>
      </c>
      <c r="G190767" t="s">
        <v>138660</v>
      </c>
      <c r="H190767" t="s">
        <v>135616</v>
      </c>
    </row>
    <row r="190768" spans="1:8" x14ac:dyDescent="0.3">
      <c r="A190768">
        <v>140610</v>
      </c>
      <c r="B190768" t="s">
        <v>138196</v>
      </c>
      <c r="C190768" t="s">
        <v>137278</v>
      </c>
      <c r="D190768">
        <v>516</v>
      </c>
      <c r="E190768">
        <v>47986</v>
      </c>
      <c r="F190768">
        <v>1</v>
      </c>
      <c r="G190768" t="s">
        <v>28786</v>
      </c>
      <c r="H190768" t="s">
        <v>135616</v>
      </c>
    </row>
    <row r="190769" spans="1:8" x14ac:dyDescent="0.3">
      <c r="A190769">
        <v>140610</v>
      </c>
      <c r="B190769" t="s">
        <v>138196</v>
      </c>
      <c r="C190769" t="s">
        <v>137278</v>
      </c>
      <c r="D190769">
        <v>516</v>
      </c>
      <c r="E190769">
        <v>47986</v>
      </c>
      <c r="F190769">
        <v>2</v>
      </c>
      <c r="G190769" t="s">
        <v>28788</v>
      </c>
      <c r="H190769" t="s">
        <v>135616</v>
      </c>
    </row>
    <row r="190770" spans="1:8" x14ac:dyDescent="0.3">
      <c r="A190770">
        <v>140610</v>
      </c>
      <c r="B190770" t="s">
        <v>138196</v>
      </c>
      <c r="C190770" t="s">
        <v>137278</v>
      </c>
      <c r="D190770">
        <v>516</v>
      </c>
      <c r="E190770">
        <v>47986</v>
      </c>
      <c r="F190770">
        <v>3</v>
      </c>
      <c r="G190770" t="s">
        <v>138867</v>
      </c>
      <c r="H190770" t="s">
        <v>135619</v>
      </c>
    </row>
    <row r="190771" spans="1:8" x14ac:dyDescent="0.3">
      <c r="A190771">
        <v>140610</v>
      </c>
      <c r="B190771" t="s">
        <v>138196</v>
      </c>
      <c r="C190771" t="s">
        <v>137278</v>
      </c>
      <c r="D190771">
        <v>516</v>
      </c>
      <c r="E190771">
        <v>47986</v>
      </c>
      <c r="F190771">
        <v>4</v>
      </c>
      <c r="G190771" t="s">
        <v>139786</v>
      </c>
      <c r="H190771" t="s">
        <v>135616</v>
      </c>
    </row>
    <row r="190772" spans="1:8" x14ac:dyDescent="0.3">
      <c r="A190772">
        <v>140610</v>
      </c>
      <c r="B190772" t="s">
        <v>139787</v>
      </c>
      <c r="C190772" t="s">
        <v>139788</v>
      </c>
      <c r="D190772">
        <v>517</v>
      </c>
      <c r="E190772">
        <v>47987</v>
      </c>
      <c r="F190772">
        <v>1</v>
      </c>
      <c r="G190772" t="s">
        <v>112514</v>
      </c>
      <c r="H190772" t="s">
        <v>135616</v>
      </c>
    </row>
    <row r="190773" spans="1:8" x14ac:dyDescent="0.3">
      <c r="A190773">
        <v>140610</v>
      </c>
      <c r="B190773" t="s">
        <v>139787</v>
      </c>
      <c r="C190773" t="s">
        <v>139788</v>
      </c>
      <c r="D190773">
        <v>517</v>
      </c>
      <c r="E190773">
        <v>47987</v>
      </c>
      <c r="F190773">
        <v>2</v>
      </c>
      <c r="G190773" t="s">
        <v>112515</v>
      </c>
      <c r="H190773" t="s">
        <v>135616</v>
      </c>
    </row>
    <row r="190774" spans="1:8" x14ac:dyDescent="0.3">
      <c r="A190774">
        <v>140610</v>
      </c>
      <c r="B190774" t="s">
        <v>139787</v>
      </c>
      <c r="C190774" t="s">
        <v>139788</v>
      </c>
      <c r="D190774">
        <v>517</v>
      </c>
      <c r="E190774">
        <v>47987</v>
      </c>
      <c r="F190774">
        <v>3</v>
      </c>
      <c r="G190774" t="s">
        <v>112516</v>
      </c>
      <c r="H190774" t="s">
        <v>135616</v>
      </c>
    </row>
    <row r="190775" spans="1:8" x14ac:dyDescent="0.3">
      <c r="A190775">
        <v>140610</v>
      </c>
      <c r="B190775" t="s">
        <v>139787</v>
      </c>
      <c r="C190775" t="s">
        <v>139788</v>
      </c>
      <c r="D190775">
        <v>517</v>
      </c>
      <c r="E190775">
        <v>47987</v>
      </c>
      <c r="F190775">
        <v>4</v>
      </c>
      <c r="G190775" t="s">
        <v>112517</v>
      </c>
      <c r="H190775" t="s">
        <v>135619</v>
      </c>
    </row>
    <row r="190776" spans="1:8" x14ac:dyDescent="0.3">
      <c r="A190776">
        <v>140610</v>
      </c>
      <c r="B190776" t="s">
        <v>139787</v>
      </c>
      <c r="C190776" t="s">
        <v>139788</v>
      </c>
      <c r="D190776">
        <v>517</v>
      </c>
      <c r="E190776">
        <v>47988</v>
      </c>
      <c r="F190776">
        <v>1</v>
      </c>
      <c r="G190776" t="s">
        <v>37324</v>
      </c>
      <c r="H190776" t="s">
        <v>135616</v>
      </c>
    </row>
    <row r="190777" spans="1:8" x14ac:dyDescent="0.3">
      <c r="A190777">
        <v>140610</v>
      </c>
      <c r="B190777" t="s">
        <v>139787</v>
      </c>
      <c r="C190777" t="s">
        <v>139788</v>
      </c>
      <c r="D190777">
        <v>517</v>
      </c>
      <c r="E190777">
        <v>47988</v>
      </c>
      <c r="F190777">
        <v>2</v>
      </c>
      <c r="G190777" t="s">
        <v>35224</v>
      </c>
      <c r="H190777" t="s">
        <v>135619</v>
      </c>
    </row>
    <row r="190778" spans="1:8" x14ac:dyDescent="0.3">
      <c r="A190778">
        <v>140610</v>
      </c>
      <c r="B190778" t="s">
        <v>139787</v>
      </c>
      <c r="C190778" t="s">
        <v>139788</v>
      </c>
      <c r="D190778">
        <v>517</v>
      </c>
      <c r="E190778">
        <v>47988</v>
      </c>
      <c r="F190778">
        <v>3</v>
      </c>
      <c r="G190778" t="s">
        <v>37325</v>
      </c>
      <c r="H190778" t="s">
        <v>135616</v>
      </c>
    </row>
    <row r="190779" spans="1:8" x14ac:dyDescent="0.3">
      <c r="A190779">
        <v>140610</v>
      </c>
      <c r="B190779" t="s">
        <v>139787</v>
      </c>
      <c r="C190779" t="s">
        <v>139788</v>
      </c>
      <c r="D190779">
        <v>517</v>
      </c>
      <c r="E190779">
        <v>47988</v>
      </c>
      <c r="F190779">
        <v>4</v>
      </c>
      <c r="G190779" t="s">
        <v>37326</v>
      </c>
      <c r="H190779" t="s">
        <v>135616</v>
      </c>
    </row>
    <row r="190780" spans="1:8" x14ac:dyDescent="0.3">
      <c r="A190780">
        <v>140610</v>
      </c>
      <c r="B190780" t="s">
        <v>139787</v>
      </c>
      <c r="C190780" t="s">
        <v>139788</v>
      </c>
      <c r="D190780">
        <v>517</v>
      </c>
      <c r="E190780">
        <v>47989</v>
      </c>
      <c r="F190780">
        <v>1</v>
      </c>
      <c r="G190780" t="s">
        <v>112518</v>
      </c>
      <c r="H190780" t="s">
        <v>135616</v>
      </c>
    </row>
    <row r="190781" spans="1:8" x14ac:dyDescent="0.3">
      <c r="A190781">
        <v>140610</v>
      </c>
      <c r="B190781" t="s">
        <v>139787</v>
      </c>
      <c r="C190781" t="s">
        <v>139788</v>
      </c>
      <c r="D190781">
        <v>517</v>
      </c>
      <c r="E190781">
        <v>47989</v>
      </c>
      <c r="F190781">
        <v>2</v>
      </c>
      <c r="G190781" t="s">
        <v>112519</v>
      </c>
      <c r="H190781" t="s">
        <v>135619</v>
      </c>
    </row>
    <row r="190782" spans="1:8" x14ac:dyDescent="0.3">
      <c r="A190782">
        <v>140610</v>
      </c>
      <c r="B190782" t="s">
        <v>139787</v>
      </c>
      <c r="C190782" t="s">
        <v>139788</v>
      </c>
      <c r="D190782">
        <v>517</v>
      </c>
      <c r="E190782">
        <v>47989</v>
      </c>
      <c r="F190782">
        <v>3</v>
      </c>
      <c r="G190782" t="s">
        <v>112520</v>
      </c>
      <c r="H190782" t="s">
        <v>135616</v>
      </c>
    </row>
    <row r="190783" spans="1:8" x14ac:dyDescent="0.3">
      <c r="A190783">
        <v>140610</v>
      </c>
      <c r="B190783" t="s">
        <v>139787</v>
      </c>
      <c r="C190783" t="s">
        <v>139788</v>
      </c>
      <c r="D190783">
        <v>517</v>
      </c>
      <c r="E190783">
        <v>47989</v>
      </c>
      <c r="F190783">
        <v>4</v>
      </c>
      <c r="G190783" t="s">
        <v>112521</v>
      </c>
      <c r="H190783" t="s">
        <v>135616</v>
      </c>
    </row>
    <row r="190784" spans="1:8" x14ac:dyDescent="0.3">
      <c r="A190784">
        <v>140610</v>
      </c>
      <c r="B190784" t="s">
        <v>139787</v>
      </c>
      <c r="C190784" t="s">
        <v>139788</v>
      </c>
      <c r="D190784">
        <v>517</v>
      </c>
      <c r="E190784">
        <v>47990</v>
      </c>
      <c r="F190784">
        <v>1</v>
      </c>
      <c r="G190784" t="s">
        <v>37331</v>
      </c>
      <c r="H190784" t="s">
        <v>135616</v>
      </c>
    </row>
    <row r="190785" spans="1:8" x14ac:dyDescent="0.3">
      <c r="A190785">
        <v>140610</v>
      </c>
      <c r="B190785" t="s">
        <v>139787</v>
      </c>
      <c r="C190785" t="s">
        <v>139788</v>
      </c>
      <c r="D190785">
        <v>517</v>
      </c>
      <c r="E190785">
        <v>47990</v>
      </c>
      <c r="F190785">
        <v>2</v>
      </c>
      <c r="G190785" t="s">
        <v>37332</v>
      </c>
      <c r="H190785" t="s">
        <v>135616</v>
      </c>
    </row>
    <row r="190786" spans="1:8" x14ac:dyDescent="0.3">
      <c r="A190786">
        <v>140610</v>
      </c>
      <c r="B190786" t="s">
        <v>139787</v>
      </c>
      <c r="C190786" t="s">
        <v>139788</v>
      </c>
      <c r="D190786">
        <v>517</v>
      </c>
      <c r="E190786">
        <v>47990</v>
      </c>
      <c r="F190786">
        <v>3</v>
      </c>
      <c r="G190786" t="s">
        <v>37333</v>
      </c>
      <c r="H190786" t="s">
        <v>135616</v>
      </c>
    </row>
    <row r="190787" spans="1:8" x14ac:dyDescent="0.3">
      <c r="A190787">
        <v>140610</v>
      </c>
      <c r="B190787" t="s">
        <v>139787</v>
      </c>
      <c r="C190787" t="s">
        <v>139788</v>
      </c>
      <c r="D190787">
        <v>517</v>
      </c>
      <c r="E190787">
        <v>47990</v>
      </c>
      <c r="F190787">
        <v>4</v>
      </c>
      <c r="G190787" t="s">
        <v>37334</v>
      </c>
      <c r="H190787" t="s">
        <v>135619</v>
      </c>
    </row>
    <row r="190788" spans="1:8" x14ac:dyDescent="0.3">
      <c r="A190788">
        <v>140610</v>
      </c>
      <c r="B190788" t="s">
        <v>139787</v>
      </c>
      <c r="C190788" t="s">
        <v>139788</v>
      </c>
      <c r="D190788">
        <v>517</v>
      </c>
      <c r="E190788">
        <v>47991</v>
      </c>
      <c r="F190788">
        <v>1</v>
      </c>
      <c r="G190788" t="s">
        <v>37335</v>
      </c>
      <c r="H190788" t="s">
        <v>135616</v>
      </c>
    </row>
    <row r="190789" spans="1:8" x14ac:dyDescent="0.3">
      <c r="A190789">
        <v>140610</v>
      </c>
      <c r="B190789" t="s">
        <v>139787</v>
      </c>
      <c r="C190789" t="s">
        <v>139788</v>
      </c>
      <c r="D190789">
        <v>517</v>
      </c>
      <c r="E190789">
        <v>47991</v>
      </c>
      <c r="F190789">
        <v>2</v>
      </c>
      <c r="G190789" t="s">
        <v>37336</v>
      </c>
      <c r="H190789" t="s">
        <v>135619</v>
      </c>
    </row>
    <row r="190790" spans="1:8" x14ac:dyDescent="0.3">
      <c r="A190790">
        <v>140610</v>
      </c>
      <c r="B190790" t="s">
        <v>139787</v>
      </c>
      <c r="C190790" t="s">
        <v>139788</v>
      </c>
      <c r="D190790">
        <v>517</v>
      </c>
      <c r="E190790">
        <v>47991</v>
      </c>
      <c r="F190790">
        <v>3</v>
      </c>
      <c r="G190790" t="s">
        <v>37337</v>
      </c>
      <c r="H190790" t="s">
        <v>135616</v>
      </c>
    </row>
    <row r="190791" spans="1:8" x14ac:dyDescent="0.3">
      <c r="A190791">
        <v>140610</v>
      </c>
      <c r="B190791" t="s">
        <v>139787</v>
      </c>
      <c r="C190791" t="s">
        <v>139788</v>
      </c>
      <c r="D190791">
        <v>517</v>
      </c>
      <c r="E190791">
        <v>47991</v>
      </c>
      <c r="F190791">
        <v>4</v>
      </c>
      <c r="G190791" t="s">
        <v>37338</v>
      </c>
      <c r="H190791" t="s">
        <v>135616</v>
      </c>
    </row>
    <row r="190792" spans="1:8" x14ac:dyDescent="0.3">
      <c r="A190792">
        <v>140610</v>
      </c>
      <c r="B190792" t="s">
        <v>139787</v>
      </c>
      <c r="C190792" t="s">
        <v>139788</v>
      </c>
      <c r="D190792">
        <v>517</v>
      </c>
      <c r="E190792">
        <v>47992</v>
      </c>
      <c r="F190792">
        <v>1</v>
      </c>
      <c r="G190792" t="s">
        <v>37339</v>
      </c>
      <c r="H190792" t="s">
        <v>135616</v>
      </c>
    </row>
    <row r="190793" spans="1:8" x14ac:dyDescent="0.3">
      <c r="A190793">
        <v>140610</v>
      </c>
      <c r="B190793" t="s">
        <v>139787</v>
      </c>
      <c r="C190793" t="s">
        <v>139788</v>
      </c>
      <c r="D190793">
        <v>517</v>
      </c>
      <c r="E190793">
        <v>47992</v>
      </c>
      <c r="F190793">
        <v>2</v>
      </c>
      <c r="G190793" t="s">
        <v>37340</v>
      </c>
      <c r="H190793" t="s">
        <v>135616</v>
      </c>
    </row>
    <row r="190794" spans="1:8" x14ac:dyDescent="0.3">
      <c r="A190794">
        <v>140610</v>
      </c>
      <c r="B190794" t="s">
        <v>139787</v>
      </c>
      <c r="C190794" t="s">
        <v>139788</v>
      </c>
      <c r="D190794">
        <v>517</v>
      </c>
      <c r="E190794">
        <v>47992</v>
      </c>
      <c r="F190794">
        <v>3</v>
      </c>
      <c r="G190794" t="s">
        <v>37341</v>
      </c>
      <c r="H190794" t="s">
        <v>135616</v>
      </c>
    </row>
    <row r="190795" spans="1:8" x14ac:dyDescent="0.3">
      <c r="A190795">
        <v>140610</v>
      </c>
      <c r="B190795" t="s">
        <v>139787</v>
      </c>
      <c r="C190795" t="s">
        <v>139788</v>
      </c>
      <c r="D190795">
        <v>517</v>
      </c>
      <c r="E190795">
        <v>47992</v>
      </c>
      <c r="F190795">
        <v>4</v>
      </c>
      <c r="G190795" t="s">
        <v>37342</v>
      </c>
      <c r="H190795" t="s">
        <v>135619</v>
      </c>
    </row>
    <row r="190796" spans="1:8" x14ac:dyDescent="0.3">
      <c r="A190796">
        <v>140610</v>
      </c>
      <c r="B190796" t="s">
        <v>139787</v>
      </c>
      <c r="C190796" t="s">
        <v>139788</v>
      </c>
      <c r="D190796">
        <v>517</v>
      </c>
      <c r="E190796">
        <v>47993</v>
      </c>
      <c r="F190796">
        <v>1</v>
      </c>
      <c r="G190796" t="s">
        <v>112524</v>
      </c>
      <c r="H190796" t="s">
        <v>135616</v>
      </c>
    </row>
    <row r="190797" spans="1:8" x14ac:dyDescent="0.3">
      <c r="A190797">
        <v>140610</v>
      </c>
      <c r="B190797" t="s">
        <v>139787</v>
      </c>
      <c r="C190797" t="s">
        <v>139788</v>
      </c>
      <c r="D190797">
        <v>517</v>
      </c>
      <c r="E190797">
        <v>47993</v>
      </c>
      <c r="F190797">
        <v>2</v>
      </c>
      <c r="G190797" t="s">
        <v>112525</v>
      </c>
      <c r="H190797" t="s">
        <v>135616</v>
      </c>
    </row>
    <row r="190798" spans="1:8" x14ac:dyDescent="0.3">
      <c r="A190798">
        <v>140610</v>
      </c>
      <c r="B190798" t="s">
        <v>139787</v>
      </c>
      <c r="C190798" t="s">
        <v>139788</v>
      </c>
      <c r="D190798">
        <v>517</v>
      </c>
      <c r="E190798">
        <v>47993</v>
      </c>
      <c r="F190798">
        <v>3</v>
      </c>
      <c r="G190798" t="s">
        <v>112526</v>
      </c>
      <c r="H190798" t="s">
        <v>135616</v>
      </c>
    </row>
    <row r="190799" spans="1:8" x14ac:dyDescent="0.3">
      <c r="A190799">
        <v>140610</v>
      </c>
      <c r="B190799" t="s">
        <v>139787</v>
      </c>
      <c r="C190799" t="s">
        <v>139788</v>
      </c>
      <c r="D190799">
        <v>517</v>
      </c>
      <c r="E190799">
        <v>47993</v>
      </c>
      <c r="F190799">
        <v>4</v>
      </c>
      <c r="G190799" t="s">
        <v>37346</v>
      </c>
      <c r="H190799" t="s">
        <v>135619</v>
      </c>
    </row>
    <row r="190800" spans="1:8" x14ac:dyDescent="0.3">
      <c r="A190800">
        <v>140610</v>
      </c>
      <c r="B190800" t="s">
        <v>139787</v>
      </c>
      <c r="C190800" t="s">
        <v>139788</v>
      </c>
      <c r="D190800">
        <v>517</v>
      </c>
      <c r="E190800">
        <v>47994</v>
      </c>
      <c r="F190800">
        <v>1</v>
      </c>
      <c r="G190800" t="s">
        <v>37347</v>
      </c>
      <c r="H190800" t="s">
        <v>135619</v>
      </c>
    </row>
    <row r="190801" spans="1:8" x14ac:dyDescent="0.3">
      <c r="A190801">
        <v>140610</v>
      </c>
      <c r="B190801" t="s">
        <v>139787</v>
      </c>
      <c r="C190801" t="s">
        <v>139788</v>
      </c>
      <c r="D190801">
        <v>517</v>
      </c>
      <c r="E190801">
        <v>47994</v>
      </c>
      <c r="F190801">
        <v>2</v>
      </c>
      <c r="G190801" t="s">
        <v>36438</v>
      </c>
      <c r="H190801" t="s">
        <v>135616</v>
      </c>
    </row>
    <row r="190802" spans="1:8" x14ac:dyDescent="0.3">
      <c r="A190802">
        <v>140610</v>
      </c>
      <c r="B190802" t="s">
        <v>139787</v>
      </c>
      <c r="C190802" t="s">
        <v>139788</v>
      </c>
      <c r="D190802">
        <v>517</v>
      </c>
      <c r="E190802">
        <v>47994</v>
      </c>
      <c r="F190802">
        <v>3</v>
      </c>
      <c r="G190802" t="s">
        <v>37348</v>
      </c>
      <c r="H190802" t="s">
        <v>135616</v>
      </c>
    </row>
    <row r="190803" spans="1:8" x14ac:dyDescent="0.3">
      <c r="A190803">
        <v>140610</v>
      </c>
      <c r="B190803" t="s">
        <v>139787</v>
      </c>
      <c r="C190803" t="s">
        <v>139788</v>
      </c>
      <c r="D190803">
        <v>517</v>
      </c>
      <c r="E190803">
        <v>47994</v>
      </c>
      <c r="F190803">
        <v>4</v>
      </c>
      <c r="G190803" t="s">
        <v>37349</v>
      </c>
      <c r="H190803" t="s">
        <v>135616</v>
      </c>
    </row>
    <row r="190804" spans="1:8" x14ac:dyDescent="0.3">
      <c r="A190804">
        <v>140610</v>
      </c>
      <c r="B190804" t="s">
        <v>139787</v>
      </c>
      <c r="C190804" t="s">
        <v>139788</v>
      </c>
      <c r="D190804">
        <v>517</v>
      </c>
      <c r="E190804">
        <v>47995</v>
      </c>
      <c r="F190804">
        <v>1</v>
      </c>
      <c r="G190804" t="s">
        <v>42336</v>
      </c>
      <c r="H190804" t="s">
        <v>135616</v>
      </c>
    </row>
    <row r="190805" spans="1:8" x14ac:dyDescent="0.3">
      <c r="A190805">
        <v>140610</v>
      </c>
      <c r="B190805" t="s">
        <v>139787</v>
      </c>
      <c r="C190805" t="s">
        <v>139788</v>
      </c>
      <c r="D190805">
        <v>517</v>
      </c>
      <c r="E190805">
        <v>47995</v>
      </c>
      <c r="F190805">
        <v>2</v>
      </c>
      <c r="G190805" t="s">
        <v>42337</v>
      </c>
      <c r="H190805" t="s">
        <v>135616</v>
      </c>
    </row>
    <row r="190806" spans="1:8" x14ac:dyDescent="0.3">
      <c r="A190806">
        <v>140610</v>
      </c>
      <c r="B190806" t="s">
        <v>139787</v>
      </c>
      <c r="C190806" t="s">
        <v>139788</v>
      </c>
      <c r="D190806">
        <v>517</v>
      </c>
      <c r="E190806">
        <v>47995</v>
      </c>
      <c r="F190806">
        <v>3</v>
      </c>
      <c r="G190806" t="s">
        <v>112527</v>
      </c>
      <c r="H190806" t="s">
        <v>135619</v>
      </c>
    </row>
    <row r="190807" spans="1:8" x14ac:dyDescent="0.3">
      <c r="A190807">
        <v>140610</v>
      </c>
      <c r="B190807" t="s">
        <v>139787</v>
      </c>
      <c r="C190807" t="s">
        <v>139788</v>
      </c>
      <c r="D190807">
        <v>517</v>
      </c>
      <c r="E190807">
        <v>47995</v>
      </c>
      <c r="F190807">
        <v>4</v>
      </c>
      <c r="G190807" t="s">
        <v>112528</v>
      </c>
      <c r="H190807" t="s">
        <v>135616</v>
      </c>
    </row>
    <row r="190808" spans="1:8" x14ac:dyDescent="0.3">
      <c r="A190808">
        <v>140610</v>
      </c>
      <c r="B190808" t="s">
        <v>139787</v>
      </c>
      <c r="C190808" t="s">
        <v>139788</v>
      </c>
      <c r="D190808">
        <v>517</v>
      </c>
      <c r="E190808">
        <v>47996</v>
      </c>
      <c r="F190808">
        <v>1</v>
      </c>
      <c r="G190808" t="s">
        <v>33861</v>
      </c>
      <c r="H190808" t="s">
        <v>135616</v>
      </c>
    </row>
    <row r="190809" spans="1:8" x14ac:dyDescent="0.3">
      <c r="A190809">
        <v>140610</v>
      </c>
      <c r="B190809" t="s">
        <v>139787</v>
      </c>
      <c r="C190809" t="s">
        <v>139788</v>
      </c>
      <c r="D190809">
        <v>517</v>
      </c>
      <c r="E190809">
        <v>47996</v>
      </c>
      <c r="F190809">
        <v>2</v>
      </c>
      <c r="G190809" t="s">
        <v>33862</v>
      </c>
      <c r="H190809" t="s">
        <v>135616</v>
      </c>
    </row>
    <row r="190810" spans="1:8" x14ac:dyDescent="0.3">
      <c r="A190810">
        <v>140610</v>
      </c>
      <c r="B190810" t="s">
        <v>139787</v>
      </c>
      <c r="C190810" t="s">
        <v>139788</v>
      </c>
      <c r="D190810">
        <v>517</v>
      </c>
      <c r="E190810">
        <v>47996</v>
      </c>
      <c r="F190810">
        <v>3</v>
      </c>
      <c r="G190810" t="s">
        <v>33863</v>
      </c>
      <c r="H190810" t="s">
        <v>135619</v>
      </c>
    </row>
    <row r="190811" spans="1:8" x14ac:dyDescent="0.3">
      <c r="A190811">
        <v>140610</v>
      </c>
      <c r="B190811" t="s">
        <v>139787</v>
      </c>
      <c r="C190811" t="s">
        <v>139788</v>
      </c>
      <c r="D190811">
        <v>517</v>
      </c>
      <c r="E190811">
        <v>47996</v>
      </c>
      <c r="F190811">
        <v>4</v>
      </c>
      <c r="G190811" t="s">
        <v>37354</v>
      </c>
      <c r="H190811" t="s">
        <v>135616</v>
      </c>
    </row>
    <row r="190812" spans="1:8" x14ac:dyDescent="0.3">
      <c r="A190812">
        <v>140610</v>
      </c>
      <c r="B190812" t="s">
        <v>139787</v>
      </c>
      <c r="C190812" t="s">
        <v>139788</v>
      </c>
      <c r="D190812">
        <v>517</v>
      </c>
      <c r="E190812">
        <v>47997</v>
      </c>
      <c r="F190812">
        <v>1</v>
      </c>
      <c r="G190812" t="s">
        <v>37355</v>
      </c>
      <c r="H190812" t="s">
        <v>135616</v>
      </c>
    </row>
    <row r="190813" spans="1:8" x14ac:dyDescent="0.3">
      <c r="A190813">
        <v>140610</v>
      </c>
      <c r="B190813" t="s">
        <v>139787</v>
      </c>
      <c r="C190813" t="s">
        <v>139788</v>
      </c>
      <c r="D190813">
        <v>517</v>
      </c>
      <c r="E190813">
        <v>47997</v>
      </c>
      <c r="F190813">
        <v>2</v>
      </c>
      <c r="G190813" t="s">
        <v>37356</v>
      </c>
      <c r="H190813" t="s">
        <v>135616</v>
      </c>
    </row>
    <row r="190814" spans="1:8" x14ac:dyDescent="0.3">
      <c r="A190814">
        <v>140610</v>
      </c>
      <c r="B190814" t="s">
        <v>139787</v>
      </c>
      <c r="C190814" t="s">
        <v>139788</v>
      </c>
      <c r="D190814">
        <v>517</v>
      </c>
      <c r="E190814">
        <v>47997</v>
      </c>
      <c r="F190814">
        <v>3</v>
      </c>
      <c r="G190814" t="s">
        <v>37357</v>
      </c>
      <c r="H190814" t="s">
        <v>135616</v>
      </c>
    </row>
    <row r="190815" spans="1:8" x14ac:dyDescent="0.3">
      <c r="A190815">
        <v>140610</v>
      </c>
      <c r="B190815" t="s">
        <v>139787</v>
      </c>
      <c r="C190815" t="s">
        <v>139788</v>
      </c>
      <c r="D190815">
        <v>517</v>
      </c>
      <c r="E190815">
        <v>47997</v>
      </c>
      <c r="F190815">
        <v>4</v>
      </c>
      <c r="G190815" t="s">
        <v>37358</v>
      </c>
      <c r="H190815" t="s">
        <v>135619</v>
      </c>
    </row>
    <row r="190816" spans="1:8" x14ac:dyDescent="0.3">
      <c r="A190816">
        <v>140610</v>
      </c>
      <c r="B190816" t="s">
        <v>139787</v>
      </c>
      <c r="C190816" t="s">
        <v>139788</v>
      </c>
      <c r="D190816">
        <v>517</v>
      </c>
      <c r="E190816">
        <v>47998</v>
      </c>
      <c r="F190816">
        <v>1</v>
      </c>
      <c r="G190816" t="s">
        <v>37359</v>
      </c>
      <c r="H190816" t="s">
        <v>135619</v>
      </c>
    </row>
    <row r="190817" spans="1:8" x14ac:dyDescent="0.3">
      <c r="A190817">
        <v>140610</v>
      </c>
      <c r="B190817" t="s">
        <v>139787</v>
      </c>
      <c r="C190817" t="s">
        <v>139788</v>
      </c>
      <c r="D190817">
        <v>517</v>
      </c>
      <c r="E190817">
        <v>47998</v>
      </c>
      <c r="F190817">
        <v>2</v>
      </c>
      <c r="G190817" t="s">
        <v>37360</v>
      </c>
      <c r="H190817" t="s">
        <v>135616</v>
      </c>
    </row>
    <row r="190818" spans="1:8" x14ac:dyDescent="0.3">
      <c r="A190818">
        <v>140610</v>
      </c>
      <c r="B190818" t="s">
        <v>139787</v>
      </c>
      <c r="C190818" t="s">
        <v>139788</v>
      </c>
      <c r="D190818">
        <v>517</v>
      </c>
      <c r="E190818">
        <v>47998</v>
      </c>
      <c r="F190818">
        <v>3</v>
      </c>
      <c r="G190818" t="s">
        <v>37361</v>
      </c>
      <c r="H190818" t="s">
        <v>135616</v>
      </c>
    </row>
    <row r="190819" spans="1:8" x14ac:dyDescent="0.3">
      <c r="A190819">
        <v>140610</v>
      </c>
      <c r="B190819" t="s">
        <v>139787</v>
      </c>
      <c r="C190819" t="s">
        <v>139788</v>
      </c>
      <c r="D190819">
        <v>517</v>
      </c>
      <c r="E190819">
        <v>47998</v>
      </c>
      <c r="F190819">
        <v>4</v>
      </c>
      <c r="G190819" t="s">
        <v>37362</v>
      </c>
      <c r="H190819" t="s">
        <v>135616</v>
      </c>
    </row>
    <row r="190820" spans="1:8" x14ac:dyDescent="0.3">
      <c r="A190820">
        <v>140610</v>
      </c>
      <c r="B190820" t="s">
        <v>139787</v>
      </c>
      <c r="C190820" t="s">
        <v>139788</v>
      </c>
      <c r="D190820">
        <v>517</v>
      </c>
      <c r="E190820">
        <v>47999</v>
      </c>
      <c r="F190820">
        <v>1</v>
      </c>
      <c r="G190820" t="s">
        <v>37363</v>
      </c>
      <c r="H190820" t="s">
        <v>135616</v>
      </c>
    </row>
    <row r="190821" spans="1:8" x14ac:dyDescent="0.3">
      <c r="A190821">
        <v>140610</v>
      </c>
      <c r="B190821" t="s">
        <v>139787</v>
      </c>
      <c r="C190821" t="s">
        <v>139788</v>
      </c>
      <c r="D190821">
        <v>517</v>
      </c>
      <c r="E190821">
        <v>47999</v>
      </c>
      <c r="F190821">
        <v>2</v>
      </c>
      <c r="G190821" t="s">
        <v>37364</v>
      </c>
      <c r="H190821" t="s">
        <v>135619</v>
      </c>
    </row>
    <row r="190822" spans="1:8" x14ac:dyDescent="0.3">
      <c r="A190822">
        <v>140610</v>
      </c>
      <c r="B190822" t="s">
        <v>139787</v>
      </c>
      <c r="C190822" t="s">
        <v>139788</v>
      </c>
      <c r="D190822">
        <v>517</v>
      </c>
      <c r="E190822">
        <v>47999</v>
      </c>
      <c r="F190822">
        <v>3</v>
      </c>
      <c r="G190822" t="s">
        <v>37365</v>
      </c>
      <c r="H190822" t="s">
        <v>135616</v>
      </c>
    </row>
    <row r="190823" spans="1:8" x14ac:dyDescent="0.3">
      <c r="A190823">
        <v>140610</v>
      </c>
      <c r="B190823" t="s">
        <v>139787</v>
      </c>
      <c r="C190823" t="s">
        <v>139788</v>
      </c>
      <c r="D190823">
        <v>517</v>
      </c>
      <c r="E190823">
        <v>47999</v>
      </c>
      <c r="F190823">
        <v>4</v>
      </c>
      <c r="G190823" t="s">
        <v>35258</v>
      </c>
      <c r="H190823" t="s">
        <v>135616</v>
      </c>
    </row>
    <row r="190824" spans="1:8" x14ac:dyDescent="0.3">
      <c r="A190824">
        <v>140610</v>
      </c>
      <c r="B190824" t="s">
        <v>139787</v>
      </c>
      <c r="C190824" t="s">
        <v>139788</v>
      </c>
      <c r="D190824">
        <v>517</v>
      </c>
      <c r="E190824">
        <v>48000</v>
      </c>
      <c r="F190824">
        <v>1</v>
      </c>
      <c r="G190824" t="s">
        <v>18960</v>
      </c>
      <c r="H190824" t="s">
        <v>135619</v>
      </c>
    </row>
    <row r="190825" spans="1:8" x14ac:dyDescent="0.3">
      <c r="A190825">
        <v>140610</v>
      </c>
      <c r="B190825" t="s">
        <v>139787</v>
      </c>
      <c r="C190825" t="s">
        <v>139788</v>
      </c>
      <c r="D190825">
        <v>517</v>
      </c>
      <c r="E190825">
        <v>48000</v>
      </c>
      <c r="F190825">
        <v>2</v>
      </c>
      <c r="G190825" t="s">
        <v>37366</v>
      </c>
      <c r="H190825" t="s">
        <v>135616</v>
      </c>
    </row>
    <row r="190826" spans="1:8" x14ac:dyDescent="0.3">
      <c r="A190826">
        <v>140610</v>
      </c>
      <c r="B190826" t="s">
        <v>139787</v>
      </c>
      <c r="C190826" t="s">
        <v>139788</v>
      </c>
      <c r="D190826">
        <v>517</v>
      </c>
      <c r="E190826">
        <v>48000</v>
      </c>
      <c r="F190826">
        <v>3</v>
      </c>
      <c r="G190826" t="s">
        <v>37367</v>
      </c>
      <c r="H190826" t="s">
        <v>135616</v>
      </c>
    </row>
    <row r="190827" spans="1:8" x14ac:dyDescent="0.3">
      <c r="A190827">
        <v>140610</v>
      </c>
      <c r="B190827" t="s">
        <v>139787</v>
      </c>
      <c r="C190827" t="s">
        <v>139788</v>
      </c>
      <c r="D190827">
        <v>517</v>
      </c>
      <c r="E190827">
        <v>48000</v>
      </c>
      <c r="F190827">
        <v>4</v>
      </c>
      <c r="G190827" t="s">
        <v>37368</v>
      </c>
      <c r="H190827" t="s">
        <v>135616</v>
      </c>
    </row>
    <row r="190828" spans="1:8" x14ac:dyDescent="0.3">
      <c r="A190828">
        <v>140610</v>
      </c>
      <c r="B190828" t="s">
        <v>139787</v>
      </c>
      <c r="C190828" t="s">
        <v>139788</v>
      </c>
      <c r="D190828">
        <v>517</v>
      </c>
      <c r="E190828">
        <v>48001</v>
      </c>
      <c r="F190828">
        <v>1</v>
      </c>
      <c r="G190828" t="s">
        <v>37369</v>
      </c>
      <c r="H190828" t="s">
        <v>135619</v>
      </c>
    </row>
    <row r="190829" spans="1:8" x14ac:dyDescent="0.3">
      <c r="A190829">
        <v>140610</v>
      </c>
      <c r="B190829" t="s">
        <v>139787</v>
      </c>
      <c r="C190829" t="s">
        <v>139788</v>
      </c>
      <c r="D190829">
        <v>517</v>
      </c>
      <c r="E190829">
        <v>48001</v>
      </c>
      <c r="F190829">
        <v>2</v>
      </c>
      <c r="G190829" t="s">
        <v>37370</v>
      </c>
      <c r="H190829" t="s">
        <v>135616</v>
      </c>
    </row>
    <row r="190830" spans="1:8" x14ac:dyDescent="0.3">
      <c r="A190830">
        <v>140610</v>
      </c>
      <c r="B190830" t="s">
        <v>139787</v>
      </c>
      <c r="C190830" t="s">
        <v>139788</v>
      </c>
      <c r="D190830">
        <v>517</v>
      </c>
      <c r="E190830">
        <v>48001</v>
      </c>
      <c r="F190830">
        <v>3</v>
      </c>
      <c r="G190830" t="s">
        <v>37371</v>
      </c>
      <c r="H190830" t="s">
        <v>135616</v>
      </c>
    </row>
    <row r="190831" spans="1:8" x14ac:dyDescent="0.3">
      <c r="A190831">
        <v>140610</v>
      </c>
      <c r="B190831" t="s">
        <v>139787</v>
      </c>
      <c r="C190831" t="s">
        <v>139788</v>
      </c>
      <c r="D190831">
        <v>517</v>
      </c>
      <c r="E190831">
        <v>48001</v>
      </c>
      <c r="F190831">
        <v>4</v>
      </c>
      <c r="G190831" t="s">
        <v>37372</v>
      </c>
      <c r="H190831" t="s">
        <v>135616</v>
      </c>
    </row>
    <row r="190832" spans="1:8" x14ac:dyDescent="0.3">
      <c r="A190832">
        <v>140610</v>
      </c>
      <c r="B190832" t="s">
        <v>139787</v>
      </c>
      <c r="C190832" t="s">
        <v>139788</v>
      </c>
      <c r="D190832">
        <v>517</v>
      </c>
      <c r="E190832">
        <v>48002</v>
      </c>
      <c r="F190832">
        <v>1</v>
      </c>
      <c r="G190832" t="s">
        <v>37373</v>
      </c>
      <c r="H190832" t="s">
        <v>135619</v>
      </c>
    </row>
    <row r="190833" spans="1:8" x14ac:dyDescent="0.3">
      <c r="A190833">
        <v>140610</v>
      </c>
      <c r="B190833" t="s">
        <v>139787</v>
      </c>
      <c r="C190833" t="s">
        <v>139788</v>
      </c>
      <c r="D190833">
        <v>517</v>
      </c>
      <c r="E190833">
        <v>48002</v>
      </c>
      <c r="F190833">
        <v>2</v>
      </c>
      <c r="G190833" t="s">
        <v>37374</v>
      </c>
      <c r="H190833" t="s">
        <v>135616</v>
      </c>
    </row>
    <row r="190834" spans="1:8" x14ac:dyDescent="0.3">
      <c r="A190834">
        <v>140610</v>
      </c>
      <c r="B190834" t="s">
        <v>139787</v>
      </c>
      <c r="C190834" t="s">
        <v>139788</v>
      </c>
      <c r="D190834">
        <v>517</v>
      </c>
      <c r="E190834">
        <v>48002</v>
      </c>
      <c r="F190834">
        <v>3</v>
      </c>
      <c r="G190834" t="s">
        <v>37375</v>
      </c>
      <c r="H190834" t="s">
        <v>135616</v>
      </c>
    </row>
    <row r="190835" spans="1:8" x14ac:dyDescent="0.3">
      <c r="A190835">
        <v>140610</v>
      </c>
      <c r="B190835" t="s">
        <v>139787</v>
      </c>
      <c r="C190835" t="s">
        <v>139788</v>
      </c>
      <c r="D190835">
        <v>517</v>
      </c>
      <c r="E190835">
        <v>48002</v>
      </c>
      <c r="F190835">
        <v>4</v>
      </c>
      <c r="G190835" t="s">
        <v>37376</v>
      </c>
      <c r="H190835" t="s">
        <v>135616</v>
      </c>
    </row>
    <row r="190836" spans="1:8" x14ac:dyDescent="0.3">
      <c r="A190836">
        <v>140610</v>
      </c>
      <c r="B190836" t="s">
        <v>139787</v>
      </c>
      <c r="C190836" t="s">
        <v>139788</v>
      </c>
      <c r="D190836">
        <v>517</v>
      </c>
      <c r="E190836">
        <v>48003</v>
      </c>
      <c r="F190836">
        <v>1</v>
      </c>
      <c r="G190836" t="s">
        <v>37377</v>
      </c>
      <c r="H190836" t="s">
        <v>135616</v>
      </c>
    </row>
    <row r="190837" spans="1:8" x14ac:dyDescent="0.3">
      <c r="A190837">
        <v>140610</v>
      </c>
      <c r="B190837" t="s">
        <v>139787</v>
      </c>
      <c r="C190837" t="s">
        <v>139788</v>
      </c>
      <c r="D190837">
        <v>517</v>
      </c>
      <c r="E190837">
        <v>48003</v>
      </c>
      <c r="F190837">
        <v>2</v>
      </c>
      <c r="G190837" t="s">
        <v>5043</v>
      </c>
      <c r="H190837" t="s">
        <v>135616</v>
      </c>
    </row>
    <row r="190838" spans="1:8" x14ac:dyDescent="0.3">
      <c r="A190838">
        <v>140610</v>
      </c>
      <c r="B190838" t="s">
        <v>139787</v>
      </c>
      <c r="C190838" t="s">
        <v>139788</v>
      </c>
      <c r="D190838">
        <v>517</v>
      </c>
      <c r="E190838">
        <v>48003</v>
      </c>
      <c r="F190838">
        <v>3</v>
      </c>
      <c r="G190838" t="s">
        <v>37378</v>
      </c>
      <c r="H190838" t="s">
        <v>135619</v>
      </c>
    </row>
    <row r="190839" spans="1:8" x14ac:dyDescent="0.3">
      <c r="A190839">
        <v>140610</v>
      </c>
      <c r="B190839" t="s">
        <v>139787</v>
      </c>
      <c r="C190839" t="s">
        <v>139788</v>
      </c>
      <c r="D190839">
        <v>517</v>
      </c>
      <c r="E190839">
        <v>48003</v>
      </c>
      <c r="F190839">
        <v>4</v>
      </c>
      <c r="G190839" t="s">
        <v>37379</v>
      </c>
      <c r="H190839" t="s">
        <v>135616</v>
      </c>
    </row>
    <row r="190840" spans="1:8" x14ac:dyDescent="0.3">
      <c r="A190840">
        <v>140610</v>
      </c>
      <c r="B190840" t="s">
        <v>139787</v>
      </c>
      <c r="C190840" t="s">
        <v>139788</v>
      </c>
      <c r="D190840">
        <v>517</v>
      </c>
      <c r="E190840">
        <v>48004</v>
      </c>
      <c r="F190840">
        <v>1</v>
      </c>
      <c r="G190840" t="s">
        <v>37380</v>
      </c>
      <c r="H190840" t="s">
        <v>135616</v>
      </c>
    </row>
    <row r="190841" spans="1:8" x14ac:dyDescent="0.3">
      <c r="A190841">
        <v>140610</v>
      </c>
      <c r="B190841" t="s">
        <v>139787</v>
      </c>
      <c r="C190841" t="s">
        <v>139788</v>
      </c>
      <c r="D190841">
        <v>517</v>
      </c>
      <c r="E190841">
        <v>48004</v>
      </c>
      <c r="F190841">
        <v>2</v>
      </c>
      <c r="G190841" t="s">
        <v>37381</v>
      </c>
      <c r="H190841" t="s">
        <v>135619</v>
      </c>
    </row>
    <row r="190842" spans="1:8" x14ac:dyDescent="0.3">
      <c r="A190842">
        <v>140610</v>
      </c>
      <c r="B190842" t="s">
        <v>139787</v>
      </c>
      <c r="C190842" t="s">
        <v>139788</v>
      </c>
      <c r="D190842">
        <v>517</v>
      </c>
      <c r="E190842">
        <v>48004</v>
      </c>
      <c r="F190842">
        <v>3</v>
      </c>
      <c r="G190842" t="s">
        <v>37382</v>
      </c>
      <c r="H190842" t="s">
        <v>135616</v>
      </c>
    </row>
    <row r="190843" spans="1:8" x14ac:dyDescent="0.3">
      <c r="A190843">
        <v>140610</v>
      </c>
      <c r="B190843" t="s">
        <v>139787</v>
      </c>
      <c r="C190843" t="s">
        <v>139788</v>
      </c>
      <c r="D190843">
        <v>517</v>
      </c>
      <c r="E190843">
        <v>48004</v>
      </c>
      <c r="F190843">
        <v>4</v>
      </c>
      <c r="G190843" t="s">
        <v>37383</v>
      </c>
      <c r="H190843" t="s">
        <v>135616</v>
      </c>
    </row>
    <row r="190844" spans="1:8" x14ac:dyDescent="0.3">
      <c r="A190844">
        <v>140610</v>
      </c>
      <c r="B190844" t="s">
        <v>139787</v>
      </c>
      <c r="C190844" t="s">
        <v>139788</v>
      </c>
      <c r="D190844">
        <v>517</v>
      </c>
      <c r="E190844">
        <v>48005</v>
      </c>
      <c r="F190844">
        <v>1</v>
      </c>
      <c r="G190844" t="s">
        <v>37384</v>
      </c>
      <c r="H190844" t="s">
        <v>135616</v>
      </c>
    </row>
    <row r="190845" spans="1:8" x14ac:dyDescent="0.3">
      <c r="A190845">
        <v>140610</v>
      </c>
      <c r="B190845" t="s">
        <v>139787</v>
      </c>
      <c r="C190845" t="s">
        <v>139788</v>
      </c>
      <c r="D190845">
        <v>517</v>
      </c>
      <c r="E190845">
        <v>48005</v>
      </c>
      <c r="F190845">
        <v>2</v>
      </c>
      <c r="G190845" t="s">
        <v>37385</v>
      </c>
      <c r="H190845" t="s">
        <v>135616</v>
      </c>
    </row>
    <row r="190846" spans="1:8" x14ac:dyDescent="0.3">
      <c r="A190846">
        <v>140610</v>
      </c>
      <c r="B190846" t="s">
        <v>139787</v>
      </c>
      <c r="C190846" t="s">
        <v>139788</v>
      </c>
      <c r="D190846">
        <v>517</v>
      </c>
      <c r="E190846">
        <v>48005</v>
      </c>
      <c r="F190846">
        <v>3</v>
      </c>
      <c r="G190846" t="s">
        <v>37386</v>
      </c>
      <c r="H190846" t="s">
        <v>135616</v>
      </c>
    </row>
    <row r="190847" spans="1:8" x14ac:dyDescent="0.3">
      <c r="A190847">
        <v>140610</v>
      </c>
      <c r="B190847" t="s">
        <v>139787</v>
      </c>
      <c r="C190847" t="s">
        <v>139788</v>
      </c>
      <c r="D190847">
        <v>517</v>
      </c>
      <c r="E190847">
        <v>48005</v>
      </c>
      <c r="F190847">
        <v>4</v>
      </c>
      <c r="G190847" t="s">
        <v>37387</v>
      </c>
      <c r="H190847" t="s">
        <v>135619</v>
      </c>
    </row>
    <row r="190848" spans="1:8" x14ac:dyDescent="0.3">
      <c r="A190848">
        <v>140610</v>
      </c>
      <c r="B190848" t="s">
        <v>139787</v>
      </c>
      <c r="C190848" t="s">
        <v>139788</v>
      </c>
      <c r="D190848">
        <v>517</v>
      </c>
      <c r="E190848">
        <v>48006</v>
      </c>
      <c r="F190848">
        <v>1</v>
      </c>
      <c r="G190848" t="s">
        <v>37388</v>
      </c>
      <c r="H190848" t="s">
        <v>135616</v>
      </c>
    </row>
    <row r="190849" spans="1:8" x14ac:dyDescent="0.3">
      <c r="A190849">
        <v>140610</v>
      </c>
      <c r="B190849" t="s">
        <v>139787</v>
      </c>
      <c r="C190849" t="s">
        <v>139788</v>
      </c>
      <c r="D190849">
        <v>517</v>
      </c>
      <c r="E190849">
        <v>48006</v>
      </c>
      <c r="F190849">
        <v>2</v>
      </c>
      <c r="G190849" t="s">
        <v>37389</v>
      </c>
      <c r="H190849" t="s">
        <v>135619</v>
      </c>
    </row>
    <row r="190850" spans="1:8" x14ac:dyDescent="0.3">
      <c r="A190850">
        <v>140610</v>
      </c>
      <c r="B190850" t="s">
        <v>139787</v>
      </c>
      <c r="C190850" t="s">
        <v>139788</v>
      </c>
      <c r="D190850">
        <v>517</v>
      </c>
      <c r="E190850">
        <v>48006</v>
      </c>
      <c r="F190850">
        <v>3</v>
      </c>
      <c r="G190850" t="s">
        <v>42048</v>
      </c>
      <c r="H190850" t="s">
        <v>135616</v>
      </c>
    </row>
    <row r="190851" spans="1:8" x14ac:dyDescent="0.3">
      <c r="A190851">
        <v>140610</v>
      </c>
      <c r="B190851" t="s">
        <v>139787</v>
      </c>
      <c r="C190851" t="s">
        <v>139788</v>
      </c>
      <c r="D190851">
        <v>517</v>
      </c>
      <c r="E190851">
        <v>48006</v>
      </c>
      <c r="F190851">
        <v>4</v>
      </c>
      <c r="G190851" t="s">
        <v>37391</v>
      </c>
      <c r="H190851" t="s">
        <v>135616</v>
      </c>
    </row>
    <row r="190852" spans="1:8" x14ac:dyDescent="0.3">
      <c r="A190852">
        <v>140610</v>
      </c>
      <c r="B190852" t="s">
        <v>139787</v>
      </c>
      <c r="C190852" t="s">
        <v>139788</v>
      </c>
      <c r="D190852">
        <v>517</v>
      </c>
      <c r="E190852">
        <v>48007</v>
      </c>
      <c r="F190852">
        <v>1</v>
      </c>
      <c r="G190852" t="s">
        <v>139789</v>
      </c>
      <c r="H190852" t="s">
        <v>135616</v>
      </c>
    </row>
    <row r="190853" spans="1:8" x14ac:dyDescent="0.3">
      <c r="A190853">
        <v>140610</v>
      </c>
      <c r="B190853" t="s">
        <v>139787</v>
      </c>
      <c r="C190853" t="s">
        <v>139788</v>
      </c>
      <c r="D190853">
        <v>517</v>
      </c>
      <c r="E190853">
        <v>48007</v>
      </c>
      <c r="F190853">
        <v>2</v>
      </c>
      <c r="G190853" t="s">
        <v>139790</v>
      </c>
      <c r="H190853" t="s">
        <v>135616</v>
      </c>
    </row>
    <row r="190854" spans="1:8" x14ac:dyDescent="0.3">
      <c r="A190854">
        <v>140610</v>
      </c>
      <c r="B190854" t="s">
        <v>139787</v>
      </c>
      <c r="C190854" t="s">
        <v>139788</v>
      </c>
      <c r="D190854">
        <v>517</v>
      </c>
      <c r="E190854">
        <v>48007</v>
      </c>
      <c r="F190854">
        <v>3</v>
      </c>
      <c r="G190854" t="s">
        <v>139791</v>
      </c>
      <c r="H190854" t="s">
        <v>135619</v>
      </c>
    </row>
    <row r="190855" spans="1:8" x14ac:dyDescent="0.3">
      <c r="A190855">
        <v>140610</v>
      </c>
      <c r="B190855" t="s">
        <v>139787</v>
      </c>
      <c r="C190855" t="s">
        <v>139788</v>
      </c>
      <c r="D190855">
        <v>517</v>
      </c>
      <c r="E190855">
        <v>48007</v>
      </c>
      <c r="F190855">
        <v>4</v>
      </c>
      <c r="G190855" t="s">
        <v>33932</v>
      </c>
      <c r="H190855" t="s">
        <v>135616</v>
      </c>
    </row>
    <row r="190856" spans="1:8" x14ac:dyDescent="0.3">
      <c r="A190856">
        <v>140610</v>
      </c>
      <c r="B190856" t="s">
        <v>139787</v>
      </c>
      <c r="C190856" t="s">
        <v>139788</v>
      </c>
      <c r="D190856">
        <v>517</v>
      </c>
      <c r="E190856">
        <v>48008</v>
      </c>
      <c r="F190856">
        <v>1</v>
      </c>
      <c r="G190856" t="s">
        <v>139792</v>
      </c>
      <c r="H190856" t="s">
        <v>135619</v>
      </c>
    </row>
    <row r="190857" spans="1:8" x14ac:dyDescent="0.3">
      <c r="A190857">
        <v>140610</v>
      </c>
      <c r="B190857" t="s">
        <v>139787</v>
      </c>
      <c r="C190857" t="s">
        <v>139788</v>
      </c>
      <c r="D190857">
        <v>517</v>
      </c>
      <c r="E190857">
        <v>48008</v>
      </c>
      <c r="F190857">
        <v>2</v>
      </c>
      <c r="G190857" t="s">
        <v>139793</v>
      </c>
      <c r="H190857" t="s">
        <v>135616</v>
      </c>
    </row>
    <row r="190858" spans="1:8" x14ac:dyDescent="0.3">
      <c r="A190858">
        <v>140610</v>
      </c>
      <c r="B190858" t="s">
        <v>139787</v>
      </c>
      <c r="C190858" t="s">
        <v>139788</v>
      </c>
      <c r="D190858">
        <v>517</v>
      </c>
      <c r="E190858">
        <v>48008</v>
      </c>
      <c r="F190858">
        <v>3</v>
      </c>
      <c r="G190858" t="s">
        <v>139794</v>
      </c>
      <c r="H190858" t="s">
        <v>135616</v>
      </c>
    </row>
    <row r="190859" spans="1:8" x14ac:dyDescent="0.3">
      <c r="A190859">
        <v>140610</v>
      </c>
      <c r="B190859" t="s">
        <v>139787</v>
      </c>
      <c r="C190859" t="s">
        <v>139788</v>
      </c>
      <c r="D190859">
        <v>517</v>
      </c>
      <c r="E190859">
        <v>48008</v>
      </c>
      <c r="F190859">
        <v>4</v>
      </c>
      <c r="G190859" t="s">
        <v>139795</v>
      </c>
      <c r="H190859" t="s">
        <v>135616</v>
      </c>
    </row>
    <row r="190860" spans="1:8" x14ac:dyDescent="0.3">
      <c r="A190860">
        <v>140610</v>
      </c>
      <c r="B190860" t="s">
        <v>139787</v>
      </c>
      <c r="C190860" t="s">
        <v>139788</v>
      </c>
      <c r="D190860">
        <v>517</v>
      </c>
      <c r="E190860">
        <v>48009</v>
      </c>
      <c r="F190860">
        <v>1</v>
      </c>
      <c r="G190860" t="s">
        <v>139796</v>
      </c>
      <c r="H190860" t="s">
        <v>135616</v>
      </c>
    </row>
    <row r="190861" spans="1:8" x14ac:dyDescent="0.3">
      <c r="A190861">
        <v>140610</v>
      </c>
      <c r="B190861" t="s">
        <v>139787</v>
      </c>
      <c r="C190861" t="s">
        <v>139788</v>
      </c>
      <c r="D190861">
        <v>517</v>
      </c>
      <c r="E190861">
        <v>48009</v>
      </c>
      <c r="F190861">
        <v>2</v>
      </c>
      <c r="G190861" t="s">
        <v>139797</v>
      </c>
      <c r="H190861" t="s">
        <v>135616</v>
      </c>
    </row>
    <row r="190862" spans="1:8" x14ac:dyDescent="0.3">
      <c r="A190862">
        <v>140610</v>
      </c>
      <c r="B190862" t="s">
        <v>139787</v>
      </c>
      <c r="C190862" t="s">
        <v>139788</v>
      </c>
      <c r="D190862">
        <v>517</v>
      </c>
      <c r="E190862">
        <v>48009</v>
      </c>
      <c r="F190862">
        <v>3</v>
      </c>
      <c r="G190862" t="s">
        <v>139798</v>
      </c>
      <c r="H190862" t="s">
        <v>135616</v>
      </c>
    </row>
    <row r="190863" spans="1:8" x14ac:dyDescent="0.3">
      <c r="A190863">
        <v>140610</v>
      </c>
      <c r="B190863" t="s">
        <v>139787</v>
      </c>
      <c r="C190863" t="s">
        <v>139788</v>
      </c>
      <c r="D190863">
        <v>517</v>
      </c>
      <c r="E190863">
        <v>48009</v>
      </c>
      <c r="F190863">
        <v>4</v>
      </c>
      <c r="G190863" t="s">
        <v>139799</v>
      </c>
      <c r="H190863" t="s">
        <v>135619</v>
      </c>
    </row>
    <row r="190864" spans="1:8" x14ac:dyDescent="0.3">
      <c r="A190864">
        <v>140610</v>
      </c>
      <c r="B190864" t="s">
        <v>139787</v>
      </c>
      <c r="C190864" t="s">
        <v>139788</v>
      </c>
      <c r="D190864">
        <v>517</v>
      </c>
      <c r="E190864">
        <v>48010</v>
      </c>
      <c r="F190864">
        <v>1</v>
      </c>
      <c r="G190864" t="s">
        <v>139800</v>
      </c>
      <c r="H190864" t="s">
        <v>135616</v>
      </c>
    </row>
    <row r="190865" spans="1:8" x14ac:dyDescent="0.3">
      <c r="A190865">
        <v>140610</v>
      </c>
      <c r="B190865" t="s">
        <v>139787</v>
      </c>
      <c r="C190865" t="s">
        <v>139788</v>
      </c>
      <c r="D190865">
        <v>517</v>
      </c>
      <c r="E190865">
        <v>48010</v>
      </c>
      <c r="F190865">
        <v>2</v>
      </c>
      <c r="G190865" t="s">
        <v>112733</v>
      </c>
      <c r="H190865" t="s">
        <v>135619</v>
      </c>
    </row>
    <row r="190866" spans="1:8" x14ac:dyDescent="0.3">
      <c r="A190866">
        <v>140610</v>
      </c>
      <c r="B190866" t="s">
        <v>139787</v>
      </c>
      <c r="C190866" t="s">
        <v>139788</v>
      </c>
      <c r="D190866">
        <v>517</v>
      </c>
      <c r="E190866">
        <v>48010</v>
      </c>
      <c r="F190866">
        <v>3</v>
      </c>
      <c r="G190866" t="s">
        <v>40358</v>
      </c>
      <c r="H190866" t="s">
        <v>135616</v>
      </c>
    </row>
    <row r="190867" spans="1:8" x14ac:dyDescent="0.3">
      <c r="A190867">
        <v>140610</v>
      </c>
      <c r="B190867" t="s">
        <v>139787</v>
      </c>
      <c r="C190867" t="s">
        <v>139788</v>
      </c>
      <c r="D190867">
        <v>517</v>
      </c>
      <c r="E190867">
        <v>48010</v>
      </c>
      <c r="F190867">
        <v>4</v>
      </c>
      <c r="G190867" t="s">
        <v>139801</v>
      </c>
      <c r="H190867" t="s">
        <v>135616</v>
      </c>
    </row>
    <row r="190868" spans="1:8" x14ac:dyDescent="0.3">
      <c r="A190868">
        <v>140610</v>
      </c>
      <c r="B190868" t="s">
        <v>139787</v>
      </c>
      <c r="C190868" t="s">
        <v>139788</v>
      </c>
      <c r="D190868">
        <v>517</v>
      </c>
      <c r="E190868">
        <v>48011</v>
      </c>
      <c r="F190868">
        <v>1</v>
      </c>
      <c r="G190868" t="s">
        <v>139802</v>
      </c>
      <c r="H190868" t="s">
        <v>135616</v>
      </c>
    </row>
    <row r="190869" spans="1:8" x14ac:dyDescent="0.3">
      <c r="A190869">
        <v>140610</v>
      </c>
      <c r="B190869" t="s">
        <v>139787</v>
      </c>
      <c r="C190869" t="s">
        <v>139788</v>
      </c>
      <c r="D190869">
        <v>517</v>
      </c>
      <c r="E190869">
        <v>48011</v>
      </c>
      <c r="F190869">
        <v>2</v>
      </c>
      <c r="G190869" t="s">
        <v>139803</v>
      </c>
      <c r="H190869" t="s">
        <v>135619</v>
      </c>
    </row>
    <row r="190870" spans="1:8" x14ac:dyDescent="0.3">
      <c r="A190870">
        <v>140610</v>
      </c>
      <c r="B190870" t="s">
        <v>139787</v>
      </c>
      <c r="C190870" t="s">
        <v>139788</v>
      </c>
      <c r="D190870">
        <v>517</v>
      </c>
      <c r="E190870">
        <v>48011</v>
      </c>
      <c r="F190870">
        <v>3</v>
      </c>
      <c r="G190870" t="s">
        <v>139804</v>
      </c>
      <c r="H190870" t="s">
        <v>135616</v>
      </c>
    </row>
    <row r="190871" spans="1:8" x14ac:dyDescent="0.3">
      <c r="A190871">
        <v>140610</v>
      </c>
      <c r="B190871" t="s">
        <v>139787</v>
      </c>
      <c r="C190871" t="s">
        <v>139788</v>
      </c>
      <c r="D190871">
        <v>517</v>
      </c>
      <c r="E190871">
        <v>48011</v>
      </c>
      <c r="F190871">
        <v>4</v>
      </c>
      <c r="G190871" t="s">
        <v>139805</v>
      </c>
      <c r="H190871" t="s">
        <v>135616</v>
      </c>
    </row>
    <row r="190872" spans="1:8" x14ac:dyDescent="0.3">
      <c r="A190872">
        <v>140610</v>
      </c>
      <c r="B190872" t="s">
        <v>139787</v>
      </c>
      <c r="C190872" t="s">
        <v>139788</v>
      </c>
      <c r="D190872">
        <v>517</v>
      </c>
      <c r="E190872">
        <v>48012</v>
      </c>
      <c r="F190872">
        <v>1</v>
      </c>
      <c r="G190872" t="s">
        <v>139806</v>
      </c>
      <c r="H190872" t="s">
        <v>135616</v>
      </c>
    </row>
    <row r="190873" spans="1:8" x14ac:dyDescent="0.3">
      <c r="A190873">
        <v>140610</v>
      </c>
      <c r="B190873" t="s">
        <v>139787</v>
      </c>
      <c r="C190873" t="s">
        <v>139788</v>
      </c>
      <c r="D190873">
        <v>517</v>
      </c>
      <c r="E190873">
        <v>48012</v>
      </c>
      <c r="F190873">
        <v>2</v>
      </c>
      <c r="G190873" t="s">
        <v>139807</v>
      </c>
      <c r="H190873" t="s">
        <v>135616</v>
      </c>
    </row>
    <row r="190874" spans="1:8" x14ac:dyDescent="0.3">
      <c r="A190874">
        <v>140610</v>
      </c>
      <c r="B190874" t="s">
        <v>139787</v>
      </c>
      <c r="C190874" t="s">
        <v>139788</v>
      </c>
      <c r="D190874">
        <v>517</v>
      </c>
      <c r="E190874">
        <v>48012</v>
      </c>
      <c r="F190874">
        <v>3</v>
      </c>
      <c r="G190874" t="s">
        <v>139808</v>
      </c>
      <c r="H190874" t="s">
        <v>135619</v>
      </c>
    </row>
    <row r="190875" spans="1:8" x14ac:dyDescent="0.3">
      <c r="A190875">
        <v>140610</v>
      </c>
      <c r="B190875" t="s">
        <v>139787</v>
      </c>
      <c r="C190875" t="s">
        <v>139788</v>
      </c>
      <c r="D190875">
        <v>517</v>
      </c>
      <c r="E190875">
        <v>48012</v>
      </c>
      <c r="F190875">
        <v>4</v>
      </c>
      <c r="G190875" t="s">
        <v>139809</v>
      </c>
      <c r="H190875" t="s">
        <v>135616</v>
      </c>
    </row>
    <row r="190876" spans="1:8" x14ac:dyDescent="0.3">
      <c r="A190876">
        <v>140610</v>
      </c>
      <c r="B190876" t="s">
        <v>139787</v>
      </c>
      <c r="C190876" t="s">
        <v>139788</v>
      </c>
      <c r="D190876">
        <v>517</v>
      </c>
      <c r="E190876">
        <v>48013</v>
      </c>
      <c r="F190876">
        <v>1</v>
      </c>
      <c r="G190876" t="s">
        <v>139810</v>
      </c>
      <c r="H190876" t="s">
        <v>135616</v>
      </c>
    </row>
    <row r="190877" spans="1:8" x14ac:dyDescent="0.3">
      <c r="A190877">
        <v>140610</v>
      </c>
      <c r="B190877" t="s">
        <v>139787</v>
      </c>
      <c r="C190877" t="s">
        <v>139788</v>
      </c>
      <c r="D190877">
        <v>517</v>
      </c>
      <c r="E190877">
        <v>48013</v>
      </c>
      <c r="F190877">
        <v>2</v>
      </c>
      <c r="G190877" t="s">
        <v>139811</v>
      </c>
      <c r="H190877" t="s">
        <v>135616</v>
      </c>
    </row>
    <row r="190878" spans="1:8" x14ac:dyDescent="0.3">
      <c r="A190878">
        <v>140610</v>
      </c>
      <c r="B190878" t="s">
        <v>139787</v>
      </c>
      <c r="C190878" t="s">
        <v>139788</v>
      </c>
      <c r="D190878">
        <v>517</v>
      </c>
      <c r="E190878">
        <v>48013</v>
      </c>
      <c r="F190878">
        <v>3</v>
      </c>
      <c r="G190878" t="s">
        <v>139812</v>
      </c>
      <c r="H190878" t="s">
        <v>135619</v>
      </c>
    </row>
    <row r="190879" spans="1:8" x14ac:dyDescent="0.3">
      <c r="A190879">
        <v>140610</v>
      </c>
      <c r="B190879" t="s">
        <v>139787</v>
      </c>
      <c r="C190879" t="s">
        <v>139788</v>
      </c>
      <c r="D190879">
        <v>517</v>
      </c>
      <c r="E190879">
        <v>48013</v>
      </c>
      <c r="F190879">
        <v>4</v>
      </c>
      <c r="G190879" t="s">
        <v>139813</v>
      </c>
      <c r="H190879" t="s">
        <v>135616</v>
      </c>
    </row>
    <row r="190880" spans="1:8" x14ac:dyDescent="0.3">
      <c r="A190880">
        <v>140610</v>
      </c>
      <c r="B190880" t="s">
        <v>139787</v>
      </c>
      <c r="C190880" t="s">
        <v>139788</v>
      </c>
      <c r="D190880">
        <v>517</v>
      </c>
      <c r="E190880">
        <v>48014</v>
      </c>
      <c r="F190880">
        <v>1</v>
      </c>
      <c r="G190880" t="s">
        <v>997</v>
      </c>
      <c r="H190880" t="s">
        <v>135616</v>
      </c>
    </row>
    <row r="190881" spans="1:8" x14ac:dyDescent="0.3">
      <c r="A190881">
        <v>140610</v>
      </c>
      <c r="B190881" t="s">
        <v>139787</v>
      </c>
      <c r="C190881" t="s">
        <v>139788</v>
      </c>
      <c r="D190881">
        <v>517</v>
      </c>
      <c r="E190881">
        <v>48014</v>
      </c>
      <c r="F190881">
        <v>2</v>
      </c>
      <c r="G190881" t="s">
        <v>139814</v>
      </c>
      <c r="H190881" t="s">
        <v>135616</v>
      </c>
    </row>
    <row r="190882" spans="1:8" x14ac:dyDescent="0.3">
      <c r="A190882">
        <v>140610</v>
      </c>
      <c r="B190882" t="s">
        <v>139787</v>
      </c>
      <c r="C190882" t="s">
        <v>139788</v>
      </c>
      <c r="D190882">
        <v>517</v>
      </c>
      <c r="E190882">
        <v>48014</v>
      </c>
      <c r="F190882">
        <v>3</v>
      </c>
      <c r="G190882" t="s">
        <v>139815</v>
      </c>
      <c r="H190882" t="s">
        <v>135619</v>
      </c>
    </row>
    <row r="190883" spans="1:8" x14ac:dyDescent="0.3">
      <c r="A190883">
        <v>140610</v>
      </c>
      <c r="B190883" t="s">
        <v>139787</v>
      </c>
      <c r="C190883" t="s">
        <v>139788</v>
      </c>
      <c r="D190883">
        <v>517</v>
      </c>
      <c r="E190883">
        <v>48014</v>
      </c>
      <c r="F190883">
        <v>4</v>
      </c>
      <c r="G190883" t="s">
        <v>61037</v>
      </c>
      <c r="H190883" t="s">
        <v>135616</v>
      </c>
    </row>
    <row r="190884" spans="1:8" x14ac:dyDescent="0.3">
      <c r="A190884">
        <v>140610</v>
      </c>
      <c r="B190884" t="s">
        <v>139787</v>
      </c>
      <c r="C190884" t="s">
        <v>139788</v>
      </c>
      <c r="D190884">
        <v>517</v>
      </c>
      <c r="E190884">
        <v>48015</v>
      </c>
      <c r="F190884">
        <v>1</v>
      </c>
      <c r="G190884" t="s">
        <v>139816</v>
      </c>
      <c r="H190884" t="s">
        <v>135616</v>
      </c>
    </row>
    <row r="190885" spans="1:8" x14ac:dyDescent="0.3">
      <c r="A190885">
        <v>140610</v>
      </c>
      <c r="B190885" t="s">
        <v>139787</v>
      </c>
      <c r="C190885" t="s">
        <v>139788</v>
      </c>
      <c r="D190885">
        <v>517</v>
      </c>
      <c r="E190885">
        <v>48015</v>
      </c>
      <c r="F190885">
        <v>2</v>
      </c>
      <c r="G190885" t="s">
        <v>139817</v>
      </c>
      <c r="H190885" t="s">
        <v>135616</v>
      </c>
    </row>
    <row r="190886" spans="1:8" x14ac:dyDescent="0.3">
      <c r="A190886">
        <v>140610</v>
      </c>
      <c r="B190886" t="s">
        <v>139787</v>
      </c>
      <c r="C190886" t="s">
        <v>139788</v>
      </c>
      <c r="D190886">
        <v>517</v>
      </c>
      <c r="E190886">
        <v>48015</v>
      </c>
      <c r="F190886">
        <v>3</v>
      </c>
      <c r="G190886" t="s">
        <v>139818</v>
      </c>
      <c r="H190886" t="s">
        <v>135619</v>
      </c>
    </row>
    <row r="190887" spans="1:8" x14ac:dyDescent="0.3">
      <c r="A190887">
        <v>140610</v>
      </c>
      <c r="B190887" t="s">
        <v>139787</v>
      </c>
      <c r="C190887" t="s">
        <v>139788</v>
      </c>
      <c r="D190887">
        <v>517</v>
      </c>
      <c r="E190887">
        <v>48015</v>
      </c>
      <c r="F190887">
        <v>4</v>
      </c>
      <c r="G190887" t="s">
        <v>139819</v>
      </c>
      <c r="H190887" t="s">
        <v>135616</v>
      </c>
    </row>
    <row r="190888" spans="1:8" x14ac:dyDescent="0.3">
      <c r="A190888">
        <v>140610</v>
      </c>
      <c r="B190888" t="s">
        <v>139787</v>
      </c>
      <c r="C190888" t="s">
        <v>139788</v>
      </c>
      <c r="D190888">
        <v>517</v>
      </c>
      <c r="E190888">
        <v>48016</v>
      </c>
      <c r="F190888">
        <v>1</v>
      </c>
      <c r="G190888" t="s">
        <v>112583</v>
      </c>
      <c r="H190888" t="s">
        <v>135616</v>
      </c>
    </row>
    <row r="190889" spans="1:8" x14ac:dyDescent="0.3">
      <c r="A190889">
        <v>140610</v>
      </c>
      <c r="B190889" t="s">
        <v>139787</v>
      </c>
      <c r="C190889" t="s">
        <v>139788</v>
      </c>
      <c r="D190889">
        <v>517</v>
      </c>
      <c r="E190889">
        <v>48016</v>
      </c>
      <c r="F190889">
        <v>2</v>
      </c>
      <c r="G190889" t="s">
        <v>111677</v>
      </c>
      <c r="H190889" t="s">
        <v>135619</v>
      </c>
    </row>
    <row r="190890" spans="1:8" x14ac:dyDescent="0.3">
      <c r="A190890">
        <v>140610</v>
      </c>
      <c r="B190890" t="s">
        <v>139787</v>
      </c>
      <c r="C190890" t="s">
        <v>139788</v>
      </c>
      <c r="D190890">
        <v>517</v>
      </c>
      <c r="E190890">
        <v>48016</v>
      </c>
      <c r="F190890">
        <v>3</v>
      </c>
      <c r="G190890" t="s">
        <v>41520</v>
      </c>
      <c r="H190890" t="s">
        <v>135616</v>
      </c>
    </row>
    <row r="190891" spans="1:8" x14ac:dyDescent="0.3">
      <c r="A190891">
        <v>140610</v>
      </c>
      <c r="B190891" t="s">
        <v>139787</v>
      </c>
      <c r="C190891" t="s">
        <v>139788</v>
      </c>
      <c r="D190891">
        <v>517</v>
      </c>
      <c r="E190891">
        <v>48016</v>
      </c>
      <c r="F190891">
        <v>4</v>
      </c>
      <c r="G190891" t="s">
        <v>139820</v>
      </c>
      <c r="H190891" t="s">
        <v>135616</v>
      </c>
    </row>
    <row r="190892" spans="1:8" x14ac:dyDescent="0.3">
      <c r="A190892">
        <v>140610</v>
      </c>
      <c r="B190892" t="s">
        <v>139787</v>
      </c>
      <c r="C190892" t="s">
        <v>139788</v>
      </c>
      <c r="D190892">
        <v>517</v>
      </c>
      <c r="E190892">
        <v>48017</v>
      </c>
      <c r="F190892">
        <v>1</v>
      </c>
      <c r="G190892" t="s">
        <v>139821</v>
      </c>
      <c r="H190892" t="s">
        <v>135619</v>
      </c>
    </row>
    <row r="190893" spans="1:8" x14ac:dyDescent="0.3">
      <c r="A190893">
        <v>140610</v>
      </c>
      <c r="B190893" t="s">
        <v>139787</v>
      </c>
      <c r="C190893" t="s">
        <v>139788</v>
      </c>
      <c r="D190893">
        <v>517</v>
      </c>
      <c r="E190893">
        <v>48017</v>
      </c>
      <c r="F190893">
        <v>2</v>
      </c>
      <c r="G190893" t="s">
        <v>139822</v>
      </c>
      <c r="H190893" t="s">
        <v>135616</v>
      </c>
    </row>
    <row r="190894" spans="1:8" x14ac:dyDescent="0.3">
      <c r="A190894">
        <v>140610</v>
      </c>
      <c r="B190894" t="s">
        <v>139787</v>
      </c>
      <c r="C190894" t="s">
        <v>139788</v>
      </c>
      <c r="D190894">
        <v>517</v>
      </c>
      <c r="E190894">
        <v>48017</v>
      </c>
      <c r="F190894">
        <v>3</v>
      </c>
      <c r="G190894" t="s">
        <v>139823</v>
      </c>
      <c r="H190894" t="s">
        <v>135616</v>
      </c>
    </row>
    <row r="190895" spans="1:8" x14ac:dyDescent="0.3">
      <c r="A190895">
        <v>140610</v>
      </c>
      <c r="B190895" t="s">
        <v>139787</v>
      </c>
      <c r="C190895" t="s">
        <v>139788</v>
      </c>
      <c r="D190895">
        <v>517</v>
      </c>
      <c r="E190895">
        <v>48017</v>
      </c>
      <c r="F190895">
        <v>4</v>
      </c>
      <c r="G190895" t="s">
        <v>139824</v>
      </c>
      <c r="H190895" t="s">
        <v>135616</v>
      </c>
    </row>
    <row r="190896" spans="1:8" x14ac:dyDescent="0.3">
      <c r="A190896">
        <v>140610</v>
      </c>
      <c r="B190896" t="s">
        <v>139787</v>
      </c>
      <c r="C190896" t="s">
        <v>139788</v>
      </c>
      <c r="D190896">
        <v>517</v>
      </c>
      <c r="E190896">
        <v>48018</v>
      </c>
      <c r="F190896">
        <v>1</v>
      </c>
      <c r="G190896" t="s">
        <v>139825</v>
      </c>
      <c r="H190896" t="s">
        <v>135616</v>
      </c>
    </row>
    <row r="190897" spans="1:8" x14ac:dyDescent="0.3">
      <c r="A190897">
        <v>140610</v>
      </c>
      <c r="B190897" t="s">
        <v>139787</v>
      </c>
      <c r="C190897" t="s">
        <v>139788</v>
      </c>
      <c r="D190897">
        <v>517</v>
      </c>
      <c r="E190897">
        <v>48018</v>
      </c>
      <c r="F190897">
        <v>2</v>
      </c>
      <c r="G190897" t="s">
        <v>139826</v>
      </c>
      <c r="H190897" t="s">
        <v>135616</v>
      </c>
    </row>
    <row r="190898" spans="1:8" x14ac:dyDescent="0.3">
      <c r="A190898">
        <v>140610</v>
      </c>
      <c r="B190898" t="s">
        <v>139787</v>
      </c>
      <c r="C190898" t="s">
        <v>139788</v>
      </c>
      <c r="D190898">
        <v>517</v>
      </c>
      <c r="E190898">
        <v>48018</v>
      </c>
      <c r="F190898">
        <v>3</v>
      </c>
      <c r="G190898" t="s">
        <v>139827</v>
      </c>
      <c r="H190898" t="s">
        <v>135616</v>
      </c>
    </row>
    <row r="190899" spans="1:8" x14ac:dyDescent="0.3">
      <c r="A190899">
        <v>140610</v>
      </c>
      <c r="B190899" t="s">
        <v>139787</v>
      </c>
      <c r="C190899" t="s">
        <v>139788</v>
      </c>
      <c r="D190899">
        <v>517</v>
      </c>
      <c r="E190899">
        <v>48018</v>
      </c>
      <c r="F190899">
        <v>4</v>
      </c>
      <c r="G190899" t="s">
        <v>139828</v>
      </c>
      <c r="H190899" t="s">
        <v>135619</v>
      </c>
    </row>
    <row r="190900" spans="1:8" x14ac:dyDescent="0.3">
      <c r="A190900">
        <v>140610</v>
      </c>
      <c r="B190900" t="s">
        <v>139787</v>
      </c>
      <c r="C190900" t="s">
        <v>139788</v>
      </c>
      <c r="D190900">
        <v>517</v>
      </c>
      <c r="E190900">
        <v>48019</v>
      </c>
      <c r="F190900">
        <v>1</v>
      </c>
      <c r="G190900" t="s">
        <v>40718</v>
      </c>
      <c r="H190900" t="s">
        <v>135616</v>
      </c>
    </row>
    <row r="190901" spans="1:8" x14ac:dyDescent="0.3">
      <c r="A190901">
        <v>140610</v>
      </c>
      <c r="B190901" t="s">
        <v>139787</v>
      </c>
      <c r="C190901" t="s">
        <v>139788</v>
      </c>
      <c r="D190901">
        <v>517</v>
      </c>
      <c r="E190901">
        <v>48019</v>
      </c>
      <c r="F190901">
        <v>2</v>
      </c>
      <c r="G190901" t="s">
        <v>109976</v>
      </c>
      <c r="H190901" t="s">
        <v>135616</v>
      </c>
    </row>
    <row r="190902" spans="1:8" x14ac:dyDescent="0.3">
      <c r="A190902">
        <v>140610</v>
      </c>
      <c r="B190902" t="s">
        <v>139787</v>
      </c>
      <c r="C190902" t="s">
        <v>139788</v>
      </c>
      <c r="D190902">
        <v>517</v>
      </c>
      <c r="E190902">
        <v>48019</v>
      </c>
      <c r="F190902">
        <v>3</v>
      </c>
      <c r="G190902" t="s">
        <v>109975</v>
      </c>
      <c r="H190902" t="s">
        <v>135616</v>
      </c>
    </row>
    <row r="190903" spans="1:8" x14ac:dyDescent="0.3">
      <c r="A190903">
        <v>140610</v>
      </c>
      <c r="B190903" t="s">
        <v>139787</v>
      </c>
      <c r="C190903" t="s">
        <v>139788</v>
      </c>
      <c r="D190903">
        <v>517</v>
      </c>
      <c r="E190903">
        <v>48019</v>
      </c>
      <c r="F190903">
        <v>4</v>
      </c>
      <c r="G190903" t="s">
        <v>139829</v>
      </c>
      <c r="H190903" t="s">
        <v>135619</v>
      </c>
    </row>
    <row r="190904" spans="1:8" x14ac:dyDescent="0.3">
      <c r="A190904">
        <v>140610</v>
      </c>
      <c r="B190904" t="s">
        <v>139787</v>
      </c>
      <c r="C190904" t="s">
        <v>139788</v>
      </c>
      <c r="D190904">
        <v>517</v>
      </c>
      <c r="E190904">
        <v>48020</v>
      </c>
      <c r="F190904">
        <v>1</v>
      </c>
      <c r="G190904" t="s">
        <v>33734</v>
      </c>
      <c r="H190904" t="s">
        <v>135619</v>
      </c>
    </row>
    <row r="190905" spans="1:8" x14ac:dyDescent="0.3">
      <c r="A190905">
        <v>140610</v>
      </c>
      <c r="B190905" t="s">
        <v>139787</v>
      </c>
      <c r="C190905" t="s">
        <v>139788</v>
      </c>
      <c r="D190905">
        <v>517</v>
      </c>
      <c r="E190905">
        <v>48020</v>
      </c>
      <c r="F190905">
        <v>2</v>
      </c>
      <c r="G190905" t="s">
        <v>102081</v>
      </c>
      <c r="H190905" t="s">
        <v>135616</v>
      </c>
    </row>
    <row r="190906" spans="1:8" x14ac:dyDescent="0.3">
      <c r="A190906">
        <v>140610</v>
      </c>
      <c r="B190906" t="s">
        <v>139787</v>
      </c>
      <c r="C190906" t="s">
        <v>139788</v>
      </c>
      <c r="D190906">
        <v>517</v>
      </c>
      <c r="E190906">
        <v>48020</v>
      </c>
      <c r="F190906">
        <v>3</v>
      </c>
      <c r="G190906" t="s">
        <v>42224</v>
      </c>
      <c r="H190906" t="s">
        <v>135616</v>
      </c>
    </row>
    <row r="190907" spans="1:8" x14ac:dyDescent="0.3">
      <c r="A190907">
        <v>140610</v>
      </c>
      <c r="B190907" t="s">
        <v>139787</v>
      </c>
      <c r="C190907" t="s">
        <v>139788</v>
      </c>
      <c r="D190907">
        <v>517</v>
      </c>
      <c r="E190907">
        <v>48020</v>
      </c>
      <c r="F190907">
        <v>4</v>
      </c>
      <c r="G190907" t="s">
        <v>113915</v>
      </c>
      <c r="H190907" t="s">
        <v>135616</v>
      </c>
    </row>
    <row r="190908" spans="1:8" x14ac:dyDescent="0.3">
      <c r="A190908">
        <v>140610</v>
      </c>
      <c r="B190908" t="s">
        <v>139787</v>
      </c>
      <c r="C190908" t="s">
        <v>139788</v>
      </c>
      <c r="D190908">
        <v>517</v>
      </c>
      <c r="E190908">
        <v>48021</v>
      </c>
      <c r="F190908">
        <v>1</v>
      </c>
      <c r="G190908" t="s">
        <v>139830</v>
      </c>
      <c r="H190908" t="s">
        <v>135616</v>
      </c>
    </row>
    <row r="190909" spans="1:8" x14ac:dyDescent="0.3">
      <c r="A190909">
        <v>140610</v>
      </c>
      <c r="B190909" t="s">
        <v>139787</v>
      </c>
      <c r="C190909" t="s">
        <v>139788</v>
      </c>
      <c r="D190909">
        <v>517</v>
      </c>
      <c r="E190909">
        <v>48021</v>
      </c>
      <c r="F190909">
        <v>2</v>
      </c>
      <c r="G190909" t="s">
        <v>35453</v>
      </c>
      <c r="H190909" t="s">
        <v>135619</v>
      </c>
    </row>
    <row r="190910" spans="1:8" x14ac:dyDescent="0.3">
      <c r="A190910">
        <v>140610</v>
      </c>
      <c r="B190910" t="s">
        <v>139787</v>
      </c>
      <c r="C190910" t="s">
        <v>139788</v>
      </c>
      <c r="D190910">
        <v>517</v>
      </c>
      <c r="E190910">
        <v>48021</v>
      </c>
      <c r="F190910">
        <v>3</v>
      </c>
      <c r="G190910" t="s">
        <v>139831</v>
      </c>
      <c r="H190910" t="s">
        <v>135616</v>
      </c>
    </row>
    <row r="190911" spans="1:8" x14ac:dyDescent="0.3">
      <c r="A190911">
        <v>140610</v>
      </c>
      <c r="B190911" t="s">
        <v>139787</v>
      </c>
      <c r="C190911" t="s">
        <v>139788</v>
      </c>
      <c r="D190911">
        <v>517</v>
      </c>
      <c r="E190911">
        <v>48021</v>
      </c>
      <c r="F190911">
        <v>4</v>
      </c>
      <c r="G190911" t="s">
        <v>139832</v>
      </c>
      <c r="H190911" t="s">
        <v>135616</v>
      </c>
    </row>
    <row r="190912" spans="1:8" x14ac:dyDescent="0.3">
      <c r="A190912">
        <v>140610</v>
      </c>
      <c r="B190912" t="s">
        <v>139787</v>
      </c>
      <c r="C190912" t="s">
        <v>139788</v>
      </c>
      <c r="D190912">
        <v>517</v>
      </c>
      <c r="E190912">
        <v>48022</v>
      </c>
      <c r="F190912">
        <v>1</v>
      </c>
      <c r="G190912" t="s">
        <v>139833</v>
      </c>
      <c r="H190912" t="s">
        <v>135616</v>
      </c>
    </row>
    <row r="190913" spans="1:8" x14ac:dyDescent="0.3">
      <c r="A190913">
        <v>140610</v>
      </c>
      <c r="B190913" t="s">
        <v>139787</v>
      </c>
      <c r="C190913" t="s">
        <v>139788</v>
      </c>
      <c r="D190913">
        <v>517</v>
      </c>
      <c r="E190913">
        <v>48022</v>
      </c>
      <c r="F190913">
        <v>2</v>
      </c>
      <c r="G190913" t="s">
        <v>139834</v>
      </c>
      <c r="H190913" t="s">
        <v>135616</v>
      </c>
    </row>
    <row r="190914" spans="1:8" x14ac:dyDescent="0.3">
      <c r="A190914">
        <v>140610</v>
      </c>
      <c r="B190914" t="s">
        <v>139787</v>
      </c>
      <c r="C190914" t="s">
        <v>139788</v>
      </c>
      <c r="D190914">
        <v>517</v>
      </c>
      <c r="E190914">
        <v>48022</v>
      </c>
      <c r="F190914">
        <v>3</v>
      </c>
      <c r="G190914" t="s">
        <v>139835</v>
      </c>
      <c r="H190914" t="s">
        <v>135619</v>
      </c>
    </row>
    <row r="190915" spans="1:8" x14ac:dyDescent="0.3">
      <c r="A190915">
        <v>140610</v>
      </c>
      <c r="B190915" t="s">
        <v>139787</v>
      </c>
      <c r="C190915" t="s">
        <v>139788</v>
      </c>
      <c r="D190915">
        <v>517</v>
      </c>
      <c r="E190915">
        <v>48022</v>
      </c>
      <c r="F190915">
        <v>4</v>
      </c>
      <c r="G190915" t="s">
        <v>139836</v>
      </c>
      <c r="H190915" t="s">
        <v>135616</v>
      </c>
    </row>
    <row r="190916" spans="1:8" x14ac:dyDescent="0.3">
      <c r="A190916">
        <v>140610</v>
      </c>
      <c r="B190916" t="s">
        <v>139787</v>
      </c>
      <c r="C190916" t="s">
        <v>139788</v>
      </c>
      <c r="D190916">
        <v>517</v>
      </c>
      <c r="E190916">
        <v>48023</v>
      </c>
      <c r="F190916">
        <v>1</v>
      </c>
      <c r="G190916" t="s">
        <v>35974</v>
      </c>
      <c r="H190916" t="s">
        <v>135616</v>
      </c>
    </row>
    <row r="190917" spans="1:8" x14ac:dyDescent="0.3">
      <c r="A190917">
        <v>140610</v>
      </c>
      <c r="B190917" t="s">
        <v>139787</v>
      </c>
      <c r="C190917" t="s">
        <v>139788</v>
      </c>
      <c r="D190917">
        <v>517</v>
      </c>
      <c r="E190917">
        <v>48023</v>
      </c>
      <c r="F190917">
        <v>2</v>
      </c>
      <c r="G190917" t="s">
        <v>35975</v>
      </c>
      <c r="H190917" t="s">
        <v>135616</v>
      </c>
    </row>
    <row r="190918" spans="1:8" x14ac:dyDescent="0.3">
      <c r="A190918">
        <v>140610</v>
      </c>
      <c r="B190918" t="s">
        <v>139787</v>
      </c>
      <c r="C190918" t="s">
        <v>139788</v>
      </c>
      <c r="D190918">
        <v>517</v>
      </c>
      <c r="E190918">
        <v>48023</v>
      </c>
      <c r="F190918">
        <v>3</v>
      </c>
      <c r="G190918" t="s">
        <v>35976</v>
      </c>
      <c r="H190918" t="s">
        <v>135619</v>
      </c>
    </row>
    <row r="190919" spans="1:8" x14ac:dyDescent="0.3">
      <c r="A190919">
        <v>140610</v>
      </c>
      <c r="B190919" t="s">
        <v>139787</v>
      </c>
      <c r="C190919" t="s">
        <v>139788</v>
      </c>
      <c r="D190919">
        <v>517</v>
      </c>
      <c r="E190919">
        <v>48023</v>
      </c>
      <c r="F190919">
        <v>4</v>
      </c>
      <c r="G190919" t="s">
        <v>41694</v>
      </c>
      <c r="H190919" t="s">
        <v>135616</v>
      </c>
    </row>
    <row r="190920" spans="1:8" x14ac:dyDescent="0.3">
      <c r="A190920">
        <v>140610</v>
      </c>
      <c r="B190920" t="s">
        <v>139787</v>
      </c>
      <c r="C190920" t="s">
        <v>139788</v>
      </c>
      <c r="D190920">
        <v>517</v>
      </c>
      <c r="E190920">
        <v>48024</v>
      </c>
      <c r="F190920">
        <v>1</v>
      </c>
      <c r="G190920" t="s">
        <v>139837</v>
      </c>
      <c r="H190920" t="s">
        <v>135616</v>
      </c>
    </row>
    <row r="190921" spans="1:8" x14ac:dyDescent="0.3">
      <c r="A190921">
        <v>140610</v>
      </c>
      <c r="B190921" t="s">
        <v>139787</v>
      </c>
      <c r="C190921" t="s">
        <v>139788</v>
      </c>
      <c r="D190921">
        <v>517</v>
      </c>
      <c r="E190921">
        <v>48024</v>
      </c>
      <c r="F190921">
        <v>2</v>
      </c>
      <c r="G190921" t="s">
        <v>38391</v>
      </c>
      <c r="H190921" t="s">
        <v>135616</v>
      </c>
    </row>
    <row r="190922" spans="1:8" x14ac:dyDescent="0.3">
      <c r="A190922">
        <v>140610</v>
      </c>
      <c r="B190922" t="s">
        <v>139787</v>
      </c>
      <c r="C190922" t="s">
        <v>139788</v>
      </c>
      <c r="D190922">
        <v>517</v>
      </c>
      <c r="E190922">
        <v>48024</v>
      </c>
      <c r="F190922">
        <v>3</v>
      </c>
      <c r="G190922" t="s">
        <v>139838</v>
      </c>
      <c r="H190922" t="s">
        <v>135619</v>
      </c>
    </row>
    <row r="190923" spans="1:8" x14ac:dyDescent="0.3">
      <c r="A190923">
        <v>140610</v>
      </c>
      <c r="B190923" t="s">
        <v>139787</v>
      </c>
      <c r="C190923" t="s">
        <v>139788</v>
      </c>
      <c r="D190923">
        <v>517</v>
      </c>
      <c r="E190923">
        <v>48024</v>
      </c>
      <c r="F190923">
        <v>4</v>
      </c>
      <c r="G190923" t="s">
        <v>139839</v>
      </c>
      <c r="H190923" t="s">
        <v>135616</v>
      </c>
    </row>
    <row r="190924" spans="1:8" x14ac:dyDescent="0.3">
      <c r="A190924">
        <v>140610</v>
      </c>
      <c r="B190924" t="s">
        <v>139787</v>
      </c>
      <c r="C190924" t="s">
        <v>139788</v>
      </c>
      <c r="D190924">
        <v>517</v>
      </c>
      <c r="E190924">
        <v>48025</v>
      </c>
      <c r="F190924">
        <v>1</v>
      </c>
      <c r="G190924" t="s">
        <v>139840</v>
      </c>
      <c r="H190924" t="s">
        <v>135619</v>
      </c>
    </row>
    <row r="190925" spans="1:8" x14ac:dyDescent="0.3">
      <c r="A190925">
        <v>140610</v>
      </c>
      <c r="B190925" t="s">
        <v>139787</v>
      </c>
      <c r="C190925" t="s">
        <v>139788</v>
      </c>
      <c r="D190925">
        <v>517</v>
      </c>
      <c r="E190925">
        <v>48025</v>
      </c>
      <c r="F190925">
        <v>2</v>
      </c>
      <c r="G190925" t="s">
        <v>139841</v>
      </c>
      <c r="H190925" t="s">
        <v>135616</v>
      </c>
    </row>
    <row r="190926" spans="1:8" x14ac:dyDescent="0.3">
      <c r="A190926">
        <v>140610</v>
      </c>
      <c r="B190926" t="s">
        <v>139787</v>
      </c>
      <c r="C190926" t="s">
        <v>139788</v>
      </c>
      <c r="D190926">
        <v>517</v>
      </c>
      <c r="E190926">
        <v>48025</v>
      </c>
      <c r="F190926">
        <v>3</v>
      </c>
      <c r="G190926" t="s">
        <v>139842</v>
      </c>
      <c r="H190926" t="s">
        <v>135616</v>
      </c>
    </row>
    <row r="190927" spans="1:8" x14ac:dyDescent="0.3">
      <c r="A190927">
        <v>140610</v>
      </c>
      <c r="B190927" t="s">
        <v>139787</v>
      </c>
      <c r="C190927" t="s">
        <v>139788</v>
      </c>
      <c r="D190927">
        <v>517</v>
      </c>
      <c r="E190927">
        <v>48025</v>
      </c>
      <c r="F190927">
        <v>4</v>
      </c>
      <c r="G190927" t="s">
        <v>139843</v>
      </c>
      <c r="H190927" t="s">
        <v>135616</v>
      </c>
    </row>
    <row r="190928" spans="1:8" x14ac:dyDescent="0.3">
      <c r="A190928">
        <v>140610</v>
      </c>
      <c r="B190928" t="s">
        <v>139787</v>
      </c>
      <c r="C190928" t="s">
        <v>139788</v>
      </c>
      <c r="D190928">
        <v>517</v>
      </c>
      <c r="E190928">
        <v>48026</v>
      </c>
      <c r="F190928">
        <v>1</v>
      </c>
      <c r="G190928" t="s">
        <v>139844</v>
      </c>
      <c r="H190928" t="s">
        <v>135616</v>
      </c>
    </row>
    <row r="190929" spans="1:8" x14ac:dyDescent="0.3">
      <c r="A190929">
        <v>140610</v>
      </c>
      <c r="B190929" t="s">
        <v>139787</v>
      </c>
      <c r="C190929" t="s">
        <v>139788</v>
      </c>
      <c r="D190929">
        <v>517</v>
      </c>
      <c r="E190929">
        <v>48026</v>
      </c>
      <c r="F190929">
        <v>2</v>
      </c>
      <c r="G190929" t="s">
        <v>139845</v>
      </c>
      <c r="H190929" t="s">
        <v>135619</v>
      </c>
    </row>
    <row r="190930" spans="1:8" x14ac:dyDescent="0.3">
      <c r="A190930">
        <v>140610</v>
      </c>
      <c r="B190930" t="s">
        <v>139787</v>
      </c>
      <c r="C190930" t="s">
        <v>139788</v>
      </c>
      <c r="D190930">
        <v>517</v>
      </c>
      <c r="E190930">
        <v>48026</v>
      </c>
      <c r="F190930">
        <v>3</v>
      </c>
      <c r="G190930" t="s">
        <v>139846</v>
      </c>
      <c r="H190930" t="s">
        <v>135616</v>
      </c>
    </row>
    <row r="190931" spans="1:8" x14ac:dyDescent="0.3">
      <c r="A190931">
        <v>140610</v>
      </c>
      <c r="B190931" t="s">
        <v>139787</v>
      </c>
      <c r="C190931" t="s">
        <v>139788</v>
      </c>
      <c r="D190931">
        <v>517</v>
      </c>
      <c r="E190931">
        <v>48026</v>
      </c>
      <c r="F190931">
        <v>4</v>
      </c>
      <c r="G190931" t="s">
        <v>139847</v>
      </c>
      <c r="H190931" t="s">
        <v>135616</v>
      </c>
    </row>
    <row r="190932" spans="1:8" x14ac:dyDescent="0.3">
      <c r="A190932">
        <v>140610</v>
      </c>
      <c r="B190932" t="s">
        <v>139787</v>
      </c>
      <c r="C190932" t="s">
        <v>139788</v>
      </c>
      <c r="D190932">
        <v>517</v>
      </c>
      <c r="E190932">
        <v>48027</v>
      </c>
      <c r="F190932">
        <v>1</v>
      </c>
      <c r="G190932" t="s">
        <v>139848</v>
      </c>
      <c r="H190932" t="s">
        <v>135616</v>
      </c>
    </row>
    <row r="190933" spans="1:8" x14ac:dyDescent="0.3">
      <c r="A190933">
        <v>140610</v>
      </c>
      <c r="B190933" t="s">
        <v>139787</v>
      </c>
      <c r="C190933" t="s">
        <v>139788</v>
      </c>
      <c r="D190933">
        <v>517</v>
      </c>
      <c r="E190933">
        <v>48027</v>
      </c>
      <c r="F190933">
        <v>2</v>
      </c>
      <c r="G190933" t="s">
        <v>139849</v>
      </c>
      <c r="H190933" t="s">
        <v>135616</v>
      </c>
    </row>
    <row r="190934" spans="1:8" x14ac:dyDescent="0.3">
      <c r="A190934">
        <v>140610</v>
      </c>
      <c r="B190934" t="s">
        <v>139787</v>
      </c>
      <c r="C190934" t="s">
        <v>139788</v>
      </c>
      <c r="D190934">
        <v>517</v>
      </c>
      <c r="E190934">
        <v>48027</v>
      </c>
      <c r="F190934">
        <v>3</v>
      </c>
      <c r="G190934" t="s">
        <v>139850</v>
      </c>
      <c r="H190934" t="s">
        <v>135619</v>
      </c>
    </row>
    <row r="190935" spans="1:8" x14ac:dyDescent="0.3">
      <c r="A190935">
        <v>140610</v>
      </c>
      <c r="B190935" t="s">
        <v>139787</v>
      </c>
      <c r="C190935" t="s">
        <v>139788</v>
      </c>
      <c r="D190935">
        <v>517</v>
      </c>
      <c r="E190935">
        <v>48027</v>
      </c>
      <c r="F190935">
        <v>4</v>
      </c>
      <c r="G190935" t="s">
        <v>139851</v>
      </c>
      <c r="H190935" t="s">
        <v>135616</v>
      </c>
    </row>
    <row r="190936" spans="1:8" x14ac:dyDescent="0.3">
      <c r="A190936">
        <v>140610</v>
      </c>
      <c r="B190936" t="s">
        <v>139787</v>
      </c>
      <c r="C190936" t="s">
        <v>139788</v>
      </c>
      <c r="D190936">
        <v>517</v>
      </c>
      <c r="E190936">
        <v>48028</v>
      </c>
      <c r="F190936">
        <v>1</v>
      </c>
      <c r="G190936" t="s">
        <v>139852</v>
      </c>
      <c r="H190936" t="s">
        <v>135616</v>
      </c>
    </row>
    <row r="190937" spans="1:8" x14ac:dyDescent="0.3">
      <c r="A190937">
        <v>140610</v>
      </c>
      <c r="B190937" t="s">
        <v>139787</v>
      </c>
      <c r="C190937" t="s">
        <v>139788</v>
      </c>
      <c r="D190937">
        <v>517</v>
      </c>
      <c r="E190937">
        <v>48028</v>
      </c>
      <c r="F190937">
        <v>2</v>
      </c>
      <c r="G190937" t="s">
        <v>139853</v>
      </c>
      <c r="H190937" t="s">
        <v>135616</v>
      </c>
    </row>
    <row r="190938" spans="1:8" x14ac:dyDescent="0.3">
      <c r="A190938">
        <v>140610</v>
      </c>
      <c r="B190938" t="s">
        <v>139787</v>
      </c>
      <c r="C190938" t="s">
        <v>139788</v>
      </c>
      <c r="D190938">
        <v>517</v>
      </c>
      <c r="E190938">
        <v>48028</v>
      </c>
      <c r="F190938">
        <v>3</v>
      </c>
      <c r="G190938" t="s">
        <v>139854</v>
      </c>
      <c r="H190938" t="s">
        <v>135616</v>
      </c>
    </row>
    <row r="190939" spans="1:8" x14ac:dyDescent="0.3">
      <c r="A190939">
        <v>140610</v>
      </c>
      <c r="B190939" t="s">
        <v>139787</v>
      </c>
      <c r="C190939" t="s">
        <v>139788</v>
      </c>
      <c r="D190939">
        <v>517</v>
      </c>
      <c r="E190939">
        <v>48028</v>
      </c>
      <c r="F190939">
        <v>4</v>
      </c>
      <c r="G190939" t="s">
        <v>139855</v>
      </c>
      <c r="H190939" t="s">
        <v>135619</v>
      </c>
    </row>
    <row r="190940" spans="1:8" x14ac:dyDescent="0.3">
      <c r="A190940">
        <v>140610</v>
      </c>
      <c r="B190940" t="s">
        <v>139787</v>
      </c>
      <c r="C190940" t="s">
        <v>139788</v>
      </c>
      <c r="D190940">
        <v>517</v>
      </c>
      <c r="E190940">
        <v>48029</v>
      </c>
      <c r="F190940">
        <v>1</v>
      </c>
      <c r="G190940" t="s">
        <v>139856</v>
      </c>
      <c r="H190940" t="s">
        <v>135616</v>
      </c>
    </row>
    <row r="190941" spans="1:8" x14ac:dyDescent="0.3">
      <c r="A190941">
        <v>140610</v>
      </c>
      <c r="B190941" t="s">
        <v>139787</v>
      </c>
      <c r="C190941" t="s">
        <v>139788</v>
      </c>
      <c r="D190941">
        <v>517</v>
      </c>
      <c r="E190941">
        <v>48029</v>
      </c>
      <c r="F190941">
        <v>2</v>
      </c>
      <c r="G190941" t="s">
        <v>139857</v>
      </c>
      <c r="H190941" t="s">
        <v>135619</v>
      </c>
    </row>
    <row r="190942" spans="1:8" x14ac:dyDescent="0.3">
      <c r="A190942">
        <v>140610</v>
      </c>
      <c r="B190942" t="s">
        <v>139787</v>
      </c>
      <c r="C190942" t="s">
        <v>139788</v>
      </c>
      <c r="D190942">
        <v>517</v>
      </c>
      <c r="E190942">
        <v>48029</v>
      </c>
      <c r="F190942">
        <v>3</v>
      </c>
      <c r="G190942" t="s">
        <v>139858</v>
      </c>
      <c r="H190942" t="s">
        <v>135616</v>
      </c>
    </row>
    <row r="190943" spans="1:8" x14ac:dyDescent="0.3">
      <c r="A190943">
        <v>140610</v>
      </c>
      <c r="B190943" t="s">
        <v>139787</v>
      </c>
      <c r="C190943" t="s">
        <v>139788</v>
      </c>
      <c r="D190943">
        <v>517</v>
      </c>
      <c r="E190943">
        <v>48029</v>
      </c>
      <c r="F190943">
        <v>4</v>
      </c>
      <c r="G190943" t="s">
        <v>139859</v>
      </c>
      <c r="H190943" t="s">
        <v>135616</v>
      </c>
    </row>
    <row r="190944" spans="1:8" x14ac:dyDescent="0.3">
      <c r="A190944">
        <v>140610</v>
      </c>
      <c r="B190944" t="s">
        <v>139787</v>
      </c>
      <c r="C190944" t="s">
        <v>139788</v>
      </c>
      <c r="D190944">
        <v>517</v>
      </c>
      <c r="E190944">
        <v>48030</v>
      </c>
      <c r="F190944">
        <v>1</v>
      </c>
      <c r="G190944" t="s">
        <v>139860</v>
      </c>
      <c r="H190944" t="s">
        <v>135616</v>
      </c>
    </row>
    <row r="190945" spans="1:8" x14ac:dyDescent="0.3">
      <c r="A190945">
        <v>140610</v>
      </c>
      <c r="B190945" t="s">
        <v>139787</v>
      </c>
      <c r="C190945" t="s">
        <v>139788</v>
      </c>
      <c r="D190945">
        <v>517</v>
      </c>
      <c r="E190945">
        <v>48030</v>
      </c>
      <c r="F190945">
        <v>2</v>
      </c>
      <c r="G190945" t="s">
        <v>139861</v>
      </c>
      <c r="H190945" t="s">
        <v>135619</v>
      </c>
    </row>
    <row r="190946" spans="1:8" x14ac:dyDescent="0.3">
      <c r="A190946">
        <v>140610</v>
      </c>
      <c r="B190946" t="s">
        <v>139787</v>
      </c>
      <c r="C190946" t="s">
        <v>139788</v>
      </c>
      <c r="D190946">
        <v>517</v>
      </c>
      <c r="E190946">
        <v>48030</v>
      </c>
      <c r="F190946">
        <v>3</v>
      </c>
      <c r="G190946" t="s">
        <v>139862</v>
      </c>
      <c r="H190946" t="s">
        <v>135616</v>
      </c>
    </row>
    <row r="190947" spans="1:8" x14ac:dyDescent="0.3">
      <c r="A190947">
        <v>140610</v>
      </c>
      <c r="B190947" t="s">
        <v>139787</v>
      </c>
      <c r="C190947" t="s">
        <v>139788</v>
      </c>
      <c r="D190947">
        <v>517</v>
      </c>
      <c r="E190947">
        <v>48030</v>
      </c>
      <c r="F190947">
        <v>4</v>
      </c>
      <c r="G190947" t="s">
        <v>139863</v>
      </c>
      <c r="H190947" t="s">
        <v>135616</v>
      </c>
    </row>
    <row r="190948" spans="1:8" x14ac:dyDescent="0.3">
      <c r="A190948">
        <v>140610</v>
      </c>
      <c r="B190948" t="s">
        <v>139787</v>
      </c>
      <c r="C190948" t="s">
        <v>139788</v>
      </c>
      <c r="D190948">
        <v>517</v>
      </c>
      <c r="E190948">
        <v>48031</v>
      </c>
      <c r="F190948">
        <v>1</v>
      </c>
      <c r="G190948" t="s">
        <v>139864</v>
      </c>
      <c r="H190948" t="s">
        <v>135616</v>
      </c>
    </row>
    <row r="190949" spans="1:8" x14ac:dyDescent="0.3">
      <c r="A190949">
        <v>140610</v>
      </c>
      <c r="B190949" t="s">
        <v>139787</v>
      </c>
      <c r="C190949" t="s">
        <v>139788</v>
      </c>
      <c r="D190949">
        <v>517</v>
      </c>
      <c r="E190949">
        <v>48031</v>
      </c>
      <c r="F190949">
        <v>2</v>
      </c>
      <c r="G190949" t="s">
        <v>111258</v>
      </c>
      <c r="H190949" t="s">
        <v>135619</v>
      </c>
    </row>
    <row r="190950" spans="1:8" x14ac:dyDescent="0.3">
      <c r="A190950">
        <v>140610</v>
      </c>
      <c r="B190950" t="s">
        <v>139787</v>
      </c>
      <c r="C190950" t="s">
        <v>139788</v>
      </c>
      <c r="D190950">
        <v>517</v>
      </c>
      <c r="E190950">
        <v>48031</v>
      </c>
      <c r="F190950">
        <v>3</v>
      </c>
      <c r="G190950" t="s">
        <v>111259</v>
      </c>
      <c r="H190950" t="s">
        <v>135616</v>
      </c>
    </row>
    <row r="190951" spans="1:8" x14ac:dyDescent="0.3">
      <c r="A190951">
        <v>140610</v>
      </c>
      <c r="B190951" t="s">
        <v>139787</v>
      </c>
      <c r="C190951" t="s">
        <v>139788</v>
      </c>
      <c r="D190951">
        <v>517</v>
      </c>
      <c r="E190951">
        <v>48031</v>
      </c>
      <c r="F190951">
        <v>4</v>
      </c>
      <c r="G190951" t="s">
        <v>139865</v>
      </c>
      <c r="H190951" t="s">
        <v>135616</v>
      </c>
    </row>
    <row r="190952" spans="1:8" x14ac:dyDescent="0.3">
      <c r="A190952">
        <v>140610</v>
      </c>
      <c r="B190952" t="s">
        <v>139787</v>
      </c>
      <c r="C190952" t="s">
        <v>139788</v>
      </c>
      <c r="D190952">
        <v>517</v>
      </c>
      <c r="E190952">
        <v>48032</v>
      </c>
      <c r="F190952">
        <v>1</v>
      </c>
      <c r="G190952" t="s">
        <v>37030</v>
      </c>
      <c r="H190952" t="s">
        <v>135616</v>
      </c>
    </row>
    <row r="190953" spans="1:8" x14ac:dyDescent="0.3">
      <c r="A190953">
        <v>140610</v>
      </c>
      <c r="B190953" t="s">
        <v>139787</v>
      </c>
      <c r="C190953" t="s">
        <v>139788</v>
      </c>
      <c r="D190953">
        <v>517</v>
      </c>
      <c r="E190953">
        <v>48032</v>
      </c>
      <c r="F190953">
        <v>2</v>
      </c>
      <c r="G190953" t="s">
        <v>37031</v>
      </c>
      <c r="H190953" t="s">
        <v>135616</v>
      </c>
    </row>
    <row r="190954" spans="1:8" x14ac:dyDescent="0.3">
      <c r="A190954">
        <v>140610</v>
      </c>
      <c r="B190954" t="s">
        <v>139787</v>
      </c>
      <c r="C190954" t="s">
        <v>139788</v>
      </c>
      <c r="D190954">
        <v>517</v>
      </c>
      <c r="E190954">
        <v>48032</v>
      </c>
      <c r="F190954">
        <v>3</v>
      </c>
      <c r="G190954" t="s">
        <v>139866</v>
      </c>
      <c r="H190954" t="s">
        <v>135619</v>
      </c>
    </row>
    <row r="190955" spans="1:8" x14ac:dyDescent="0.3">
      <c r="A190955">
        <v>140610</v>
      </c>
      <c r="B190955" t="s">
        <v>139787</v>
      </c>
      <c r="C190955" t="s">
        <v>139788</v>
      </c>
      <c r="D190955">
        <v>517</v>
      </c>
      <c r="E190955">
        <v>48032</v>
      </c>
      <c r="F190955">
        <v>4</v>
      </c>
      <c r="G190955" t="s">
        <v>37032</v>
      </c>
      <c r="H190955" t="s">
        <v>135616</v>
      </c>
    </row>
    <row r="190956" spans="1:8" x14ac:dyDescent="0.3">
      <c r="A190956">
        <v>140610</v>
      </c>
      <c r="B190956" t="s">
        <v>139787</v>
      </c>
      <c r="C190956" t="s">
        <v>139788</v>
      </c>
      <c r="D190956">
        <v>517</v>
      </c>
      <c r="E190956">
        <v>48033</v>
      </c>
      <c r="F190956">
        <v>1</v>
      </c>
      <c r="G190956" t="s">
        <v>139867</v>
      </c>
      <c r="H190956" t="s">
        <v>135619</v>
      </c>
    </row>
    <row r="190957" spans="1:8" x14ac:dyDescent="0.3">
      <c r="A190957">
        <v>140610</v>
      </c>
      <c r="B190957" t="s">
        <v>139787</v>
      </c>
      <c r="C190957" t="s">
        <v>139788</v>
      </c>
      <c r="D190957">
        <v>517</v>
      </c>
      <c r="E190957">
        <v>48033</v>
      </c>
      <c r="F190957">
        <v>2</v>
      </c>
      <c r="G190957" t="s">
        <v>139868</v>
      </c>
      <c r="H190957" t="s">
        <v>135616</v>
      </c>
    </row>
    <row r="190958" spans="1:8" x14ac:dyDescent="0.3">
      <c r="A190958">
        <v>140610</v>
      </c>
      <c r="B190958" t="s">
        <v>139787</v>
      </c>
      <c r="C190958" t="s">
        <v>139788</v>
      </c>
      <c r="D190958">
        <v>517</v>
      </c>
      <c r="E190958">
        <v>48033</v>
      </c>
      <c r="F190958">
        <v>3</v>
      </c>
      <c r="G190958" t="s">
        <v>139869</v>
      </c>
      <c r="H190958" t="s">
        <v>135616</v>
      </c>
    </row>
    <row r="190959" spans="1:8" x14ac:dyDescent="0.3">
      <c r="A190959">
        <v>140610</v>
      </c>
      <c r="B190959" t="s">
        <v>139787</v>
      </c>
      <c r="C190959" t="s">
        <v>139788</v>
      </c>
      <c r="D190959">
        <v>517</v>
      </c>
      <c r="E190959">
        <v>48033</v>
      </c>
      <c r="F190959">
        <v>4</v>
      </c>
      <c r="G190959" t="s">
        <v>139870</v>
      </c>
      <c r="H190959" t="s">
        <v>135616</v>
      </c>
    </row>
    <row r="190960" spans="1:8" x14ac:dyDescent="0.3">
      <c r="A190960">
        <v>140610</v>
      </c>
      <c r="B190960" t="s">
        <v>139787</v>
      </c>
      <c r="C190960" t="s">
        <v>139788</v>
      </c>
      <c r="D190960">
        <v>517</v>
      </c>
      <c r="E190960">
        <v>48034</v>
      </c>
      <c r="F190960">
        <v>1</v>
      </c>
      <c r="G190960" t="s">
        <v>139871</v>
      </c>
      <c r="H190960" t="s">
        <v>135619</v>
      </c>
    </row>
    <row r="190961" spans="1:8" x14ac:dyDescent="0.3">
      <c r="A190961">
        <v>140610</v>
      </c>
      <c r="B190961" t="s">
        <v>139787</v>
      </c>
      <c r="C190961" t="s">
        <v>139788</v>
      </c>
      <c r="D190961">
        <v>517</v>
      </c>
      <c r="E190961">
        <v>48034</v>
      </c>
      <c r="F190961">
        <v>2</v>
      </c>
      <c r="G190961" t="s">
        <v>139872</v>
      </c>
      <c r="H190961" t="s">
        <v>135616</v>
      </c>
    </row>
    <row r="190962" spans="1:8" x14ac:dyDescent="0.3">
      <c r="A190962">
        <v>140610</v>
      </c>
      <c r="B190962" t="s">
        <v>139787</v>
      </c>
      <c r="C190962" t="s">
        <v>139788</v>
      </c>
      <c r="D190962">
        <v>517</v>
      </c>
      <c r="E190962">
        <v>48034</v>
      </c>
      <c r="F190962">
        <v>3</v>
      </c>
      <c r="G190962" t="s">
        <v>35169</v>
      </c>
      <c r="H190962" t="s">
        <v>135616</v>
      </c>
    </row>
    <row r="190963" spans="1:8" x14ac:dyDescent="0.3">
      <c r="A190963">
        <v>140610</v>
      </c>
      <c r="B190963" t="s">
        <v>139787</v>
      </c>
      <c r="C190963" t="s">
        <v>139788</v>
      </c>
      <c r="D190963">
        <v>517</v>
      </c>
      <c r="E190963">
        <v>48034</v>
      </c>
      <c r="F190963">
        <v>4</v>
      </c>
      <c r="G190963" t="s">
        <v>139873</v>
      </c>
      <c r="H190963" t="s">
        <v>135616</v>
      </c>
    </row>
    <row r="190964" spans="1:8" x14ac:dyDescent="0.3">
      <c r="A190964">
        <v>140610</v>
      </c>
      <c r="B190964" t="s">
        <v>139787</v>
      </c>
      <c r="C190964" t="s">
        <v>139788</v>
      </c>
      <c r="D190964">
        <v>517</v>
      </c>
      <c r="E190964">
        <v>48035</v>
      </c>
      <c r="F190964">
        <v>1</v>
      </c>
      <c r="G190964" t="s">
        <v>139874</v>
      </c>
      <c r="H190964" t="s">
        <v>135619</v>
      </c>
    </row>
    <row r="190965" spans="1:8" x14ac:dyDescent="0.3">
      <c r="A190965">
        <v>140610</v>
      </c>
      <c r="B190965" t="s">
        <v>139787</v>
      </c>
      <c r="C190965" t="s">
        <v>139788</v>
      </c>
      <c r="D190965">
        <v>517</v>
      </c>
      <c r="E190965">
        <v>48035</v>
      </c>
      <c r="F190965">
        <v>2</v>
      </c>
      <c r="G190965" t="s">
        <v>139875</v>
      </c>
      <c r="H190965" t="s">
        <v>135616</v>
      </c>
    </row>
    <row r="190966" spans="1:8" x14ac:dyDescent="0.3">
      <c r="A190966">
        <v>140610</v>
      </c>
      <c r="B190966" t="s">
        <v>139787</v>
      </c>
      <c r="C190966" t="s">
        <v>139788</v>
      </c>
      <c r="D190966">
        <v>517</v>
      </c>
      <c r="E190966">
        <v>48035</v>
      </c>
      <c r="F190966">
        <v>3</v>
      </c>
      <c r="G190966" t="s">
        <v>139876</v>
      </c>
      <c r="H190966" t="s">
        <v>135616</v>
      </c>
    </row>
    <row r="190967" spans="1:8" x14ac:dyDescent="0.3">
      <c r="A190967">
        <v>140610</v>
      </c>
      <c r="B190967" t="s">
        <v>139787</v>
      </c>
      <c r="C190967" t="s">
        <v>139788</v>
      </c>
      <c r="D190967">
        <v>517</v>
      </c>
      <c r="E190967">
        <v>48035</v>
      </c>
      <c r="F190967">
        <v>4</v>
      </c>
      <c r="G190967" t="s">
        <v>139877</v>
      </c>
      <c r="H190967" t="s">
        <v>135616</v>
      </c>
    </row>
    <row r="190968" spans="1:8" x14ac:dyDescent="0.3">
      <c r="A190968">
        <v>140610</v>
      </c>
      <c r="B190968" t="s">
        <v>139787</v>
      </c>
      <c r="C190968" t="s">
        <v>139788</v>
      </c>
      <c r="D190968">
        <v>517</v>
      </c>
      <c r="E190968">
        <v>48036</v>
      </c>
      <c r="F190968">
        <v>1</v>
      </c>
      <c r="G190968" t="s">
        <v>139878</v>
      </c>
      <c r="H190968" t="s">
        <v>135616</v>
      </c>
    </row>
    <row r="190969" spans="1:8" x14ac:dyDescent="0.3">
      <c r="A190969">
        <v>140610</v>
      </c>
      <c r="B190969" t="s">
        <v>139787</v>
      </c>
      <c r="C190969" t="s">
        <v>139788</v>
      </c>
      <c r="D190969">
        <v>517</v>
      </c>
      <c r="E190969">
        <v>48036</v>
      </c>
      <c r="F190969">
        <v>2</v>
      </c>
      <c r="G190969" t="s">
        <v>139879</v>
      </c>
      <c r="H190969" t="s">
        <v>135616</v>
      </c>
    </row>
    <row r="190970" spans="1:8" x14ac:dyDescent="0.3">
      <c r="A190970">
        <v>140610</v>
      </c>
      <c r="B190970" t="s">
        <v>139787</v>
      </c>
      <c r="C190970" t="s">
        <v>139788</v>
      </c>
      <c r="D190970">
        <v>517</v>
      </c>
      <c r="E190970">
        <v>48036</v>
      </c>
      <c r="F190970">
        <v>3</v>
      </c>
      <c r="G190970" t="s">
        <v>139880</v>
      </c>
      <c r="H190970" t="s">
        <v>135619</v>
      </c>
    </row>
    <row r="190971" spans="1:8" x14ac:dyDescent="0.3">
      <c r="A190971">
        <v>140610</v>
      </c>
      <c r="B190971" t="s">
        <v>139787</v>
      </c>
      <c r="C190971" t="s">
        <v>139788</v>
      </c>
      <c r="D190971">
        <v>517</v>
      </c>
      <c r="E190971">
        <v>48036</v>
      </c>
      <c r="F190971">
        <v>4</v>
      </c>
      <c r="G190971" t="s">
        <v>139881</v>
      </c>
      <c r="H190971" t="s">
        <v>135616</v>
      </c>
    </row>
    <row r="190972" spans="1:8" x14ac:dyDescent="0.3">
      <c r="A190972">
        <v>140610</v>
      </c>
      <c r="B190972" t="s">
        <v>139787</v>
      </c>
      <c r="C190972" t="s">
        <v>139788</v>
      </c>
      <c r="D190972">
        <v>517</v>
      </c>
      <c r="E190972">
        <v>48037</v>
      </c>
      <c r="F190972">
        <v>1</v>
      </c>
      <c r="G190972" t="s">
        <v>139882</v>
      </c>
      <c r="H190972" t="s">
        <v>135616</v>
      </c>
    </row>
    <row r="190973" spans="1:8" x14ac:dyDescent="0.3">
      <c r="A190973">
        <v>140610</v>
      </c>
      <c r="B190973" t="s">
        <v>139787</v>
      </c>
      <c r="C190973" t="s">
        <v>139788</v>
      </c>
      <c r="D190973">
        <v>517</v>
      </c>
      <c r="E190973">
        <v>48037</v>
      </c>
      <c r="F190973">
        <v>2</v>
      </c>
      <c r="G190973" t="s">
        <v>139883</v>
      </c>
      <c r="H190973" t="s">
        <v>135616</v>
      </c>
    </row>
    <row r="190974" spans="1:8" x14ac:dyDescent="0.3">
      <c r="A190974">
        <v>140610</v>
      </c>
      <c r="B190974" t="s">
        <v>139787</v>
      </c>
      <c r="C190974" t="s">
        <v>139788</v>
      </c>
      <c r="D190974">
        <v>517</v>
      </c>
      <c r="E190974">
        <v>48037</v>
      </c>
      <c r="F190974">
        <v>3</v>
      </c>
      <c r="G190974" t="s">
        <v>139884</v>
      </c>
      <c r="H190974" t="s">
        <v>135619</v>
      </c>
    </row>
    <row r="190975" spans="1:8" x14ac:dyDescent="0.3">
      <c r="A190975">
        <v>140610</v>
      </c>
      <c r="B190975" t="s">
        <v>139787</v>
      </c>
      <c r="C190975" t="s">
        <v>139788</v>
      </c>
      <c r="D190975">
        <v>517</v>
      </c>
      <c r="E190975">
        <v>48037</v>
      </c>
      <c r="F190975">
        <v>4</v>
      </c>
      <c r="G190975" t="s">
        <v>139885</v>
      </c>
      <c r="H190975" t="s">
        <v>135616</v>
      </c>
    </row>
    <row r="190976" spans="1:8" x14ac:dyDescent="0.3">
      <c r="A190976">
        <v>140610</v>
      </c>
      <c r="B190976" t="s">
        <v>139787</v>
      </c>
      <c r="C190976" t="s">
        <v>139788</v>
      </c>
      <c r="D190976">
        <v>517</v>
      </c>
      <c r="E190976">
        <v>48038</v>
      </c>
      <c r="F190976">
        <v>1</v>
      </c>
      <c r="G190976" t="s">
        <v>139886</v>
      </c>
      <c r="H190976" t="s">
        <v>135616</v>
      </c>
    </row>
    <row r="190977" spans="1:8" x14ac:dyDescent="0.3">
      <c r="A190977">
        <v>140610</v>
      </c>
      <c r="B190977" t="s">
        <v>139787</v>
      </c>
      <c r="C190977" t="s">
        <v>139788</v>
      </c>
      <c r="D190977">
        <v>517</v>
      </c>
      <c r="E190977">
        <v>48038</v>
      </c>
      <c r="F190977">
        <v>2</v>
      </c>
      <c r="G190977" t="s">
        <v>139887</v>
      </c>
      <c r="H190977" t="s">
        <v>135616</v>
      </c>
    </row>
    <row r="190978" spans="1:8" x14ac:dyDescent="0.3">
      <c r="A190978">
        <v>140610</v>
      </c>
      <c r="B190978" t="s">
        <v>139787</v>
      </c>
      <c r="C190978" t="s">
        <v>139788</v>
      </c>
      <c r="D190978">
        <v>517</v>
      </c>
      <c r="E190978">
        <v>48038</v>
      </c>
      <c r="F190978">
        <v>3</v>
      </c>
      <c r="G190978" t="s">
        <v>139888</v>
      </c>
      <c r="H190978" t="s">
        <v>135619</v>
      </c>
    </row>
    <row r="190979" spans="1:8" x14ac:dyDescent="0.3">
      <c r="A190979">
        <v>140610</v>
      </c>
      <c r="B190979" t="s">
        <v>139787</v>
      </c>
      <c r="C190979" t="s">
        <v>139788</v>
      </c>
      <c r="D190979">
        <v>517</v>
      </c>
      <c r="E190979">
        <v>48038</v>
      </c>
      <c r="F190979">
        <v>4</v>
      </c>
      <c r="G190979" t="s">
        <v>139889</v>
      </c>
      <c r="H190979" t="s">
        <v>135616</v>
      </c>
    </row>
    <row r="190980" spans="1:8" x14ac:dyDescent="0.3">
      <c r="A190980">
        <v>140610</v>
      </c>
      <c r="B190980" t="s">
        <v>139787</v>
      </c>
      <c r="C190980" t="s">
        <v>139788</v>
      </c>
      <c r="D190980">
        <v>517</v>
      </c>
      <c r="E190980">
        <v>48039</v>
      </c>
      <c r="F190980">
        <v>1</v>
      </c>
      <c r="G190980" t="s">
        <v>139890</v>
      </c>
      <c r="H190980" t="s">
        <v>135616</v>
      </c>
    </row>
    <row r="190981" spans="1:8" x14ac:dyDescent="0.3">
      <c r="A190981">
        <v>140610</v>
      </c>
      <c r="B190981" t="s">
        <v>139787</v>
      </c>
      <c r="C190981" t="s">
        <v>139788</v>
      </c>
      <c r="D190981">
        <v>517</v>
      </c>
      <c r="E190981">
        <v>48039</v>
      </c>
      <c r="F190981">
        <v>2</v>
      </c>
      <c r="G190981" t="s">
        <v>139891</v>
      </c>
      <c r="H190981" t="s">
        <v>135616</v>
      </c>
    </row>
    <row r="190982" spans="1:8" x14ac:dyDescent="0.3">
      <c r="A190982">
        <v>140610</v>
      </c>
      <c r="B190982" t="s">
        <v>139787</v>
      </c>
      <c r="C190982" t="s">
        <v>139788</v>
      </c>
      <c r="D190982">
        <v>517</v>
      </c>
      <c r="E190982">
        <v>48039</v>
      </c>
      <c r="F190982">
        <v>3</v>
      </c>
      <c r="G190982" t="s">
        <v>139892</v>
      </c>
      <c r="H190982" t="s">
        <v>135619</v>
      </c>
    </row>
    <row r="190983" spans="1:8" x14ac:dyDescent="0.3">
      <c r="A190983">
        <v>140610</v>
      </c>
      <c r="B190983" t="s">
        <v>139787</v>
      </c>
      <c r="C190983" t="s">
        <v>139788</v>
      </c>
      <c r="D190983">
        <v>517</v>
      </c>
      <c r="E190983">
        <v>48039</v>
      </c>
      <c r="F190983">
        <v>4</v>
      </c>
      <c r="G190983" t="s">
        <v>139893</v>
      </c>
      <c r="H190983" t="s">
        <v>135616</v>
      </c>
    </row>
    <row r="190984" spans="1:8" x14ac:dyDescent="0.3">
      <c r="A190984">
        <v>140610</v>
      </c>
      <c r="B190984" t="s">
        <v>139787</v>
      </c>
      <c r="C190984" t="s">
        <v>139788</v>
      </c>
      <c r="D190984">
        <v>517</v>
      </c>
      <c r="E190984">
        <v>48040</v>
      </c>
      <c r="F190984">
        <v>1</v>
      </c>
      <c r="G190984" t="s">
        <v>34543</v>
      </c>
      <c r="H190984" t="s">
        <v>135619</v>
      </c>
    </row>
    <row r="190985" spans="1:8" x14ac:dyDescent="0.3">
      <c r="A190985">
        <v>140610</v>
      </c>
      <c r="B190985" t="s">
        <v>139787</v>
      </c>
      <c r="C190985" t="s">
        <v>139788</v>
      </c>
      <c r="D190985">
        <v>517</v>
      </c>
      <c r="E190985">
        <v>48040</v>
      </c>
      <c r="F190985">
        <v>2</v>
      </c>
      <c r="G190985" t="s">
        <v>139894</v>
      </c>
      <c r="H190985" t="s">
        <v>135616</v>
      </c>
    </row>
    <row r="190986" spans="1:8" x14ac:dyDescent="0.3">
      <c r="A190986">
        <v>140610</v>
      </c>
      <c r="B190986" t="s">
        <v>139787</v>
      </c>
      <c r="C190986" t="s">
        <v>139788</v>
      </c>
      <c r="D190986">
        <v>517</v>
      </c>
      <c r="E190986">
        <v>48040</v>
      </c>
      <c r="F190986">
        <v>3</v>
      </c>
      <c r="G190986" t="s">
        <v>36152</v>
      </c>
      <c r="H190986" t="s">
        <v>135616</v>
      </c>
    </row>
    <row r="190987" spans="1:8" x14ac:dyDescent="0.3">
      <c r="A190987">
        <v>140610</v>
      </c>
      <c r="B190987" t="s">
        <v>139787</v>
      </c>
      <c r="C190987" t="s">
        <v>139788</v>
      </c>
      <c r="D190987">
        <v>517</v>
      </c>
      <c r="E190987">
        <v>48040</v>
      </c>
      <c r="F190987">
        <v>4</v>
      </c>
      <c r="G190987" t="s">
        <v>139895</v>
      </c>
      <c r="H190987" t="s">
        <v>135616</v>
      </c>
    </row>
    <row r="190988" spans="1:8" x14ac:dyDescent="0.3">
      <c r="A190988">
        <v>140610</v>
      </c>
      <c r="B190988" t="s">
        <v>139787</v>
      </c>
      <c r="C190988" t="s">
        <v>139788</v>
      </c>
      <c r="D190988">
        <v>517</v>
      </c>
      <c r="E190988">
        <v>48041</v>
      </c>
      <c r="F190988">
        <v>1</v>
      </c>
      <c r="G190988" t="s">
        <v>139896</v>
      </c>
      <c r="H190988" t="s">
        <v>135616</v>
      </c>
    </row>
    <row r="190989" spans="1:8" x14ac:dyDescent="0.3">
      <c r="A190989">
        <v>140610</v>
      </c>
      <c r="B190989" t="s">
        <v>139787</v>
      </c>
      <c r="C190989" t="s">
        <v>139788</v>
      </c>
      <c r="D190989">
        <v>517</v>
      </c>
      <c r="E190989">
        <v>48041</v>
      </c>
      <c r="F190989">
        <v>2</v>
      </c>
      <c r="G190989" t="s">
        <v>139897</v>
      </c>
      <c r="H190989" t="s">
        <v>135616</v>
      </c>
    </row>
    <row r="190990" spans="1:8" x14ac:dyDescent="0.3">
      <c r="A190990">
        <v>140610</v>
      </c>
      <c r="B190990" t="s">
        <v>139787</v>
      </c>
      <c r="C190990" t="s">
        <v>139788</v>
      </c>
      <c r="D190990">
        <v>517</v>
      </c>
      <c r="E190990">
        <v>48041</v>
      </c>
      <c r="F190990">
        <v>3</v>
      </c>
      <c r="G190990" t="s">
        <v>139898</v>
      </c>
      <c r="H190990" t="s">
        <v>135616</v>
      </c>
    </row>
    <row r="190991" spans="1:8" x14ac:dyDescent="0.3">
      <c r="A190991">
        <v>140610</v>
      </c>
      <c r="B190991" t="s">
        <v>139787</v>
      </c>
      <c r="C190991" t="s">
        <v>139788</v>
      </c>
      <c r="D190991">
        <v>517</v>
      </c>
      <c r="E190991">
        <v>48041</v>
      </c>
      <c r="F190991">
        <v>4</v>
      </c>
      <c r="G190991" t="s">
        <v>139899</v>
      </c>
      <c r="H190991" t="s">
        <v>135619</v>
      </c>
    </row>
    <row r="190992" spans="1:8" x14ac:dyDescent="0.3">
      <c r="A190992">
        <v>140610</v>
      </c>
      <c r="B190992" t="s">
        <v>139787</v>
      </c>
      <c r="C190992" t="s">
        <v>139788</v>
      </c>
      <c r="D190992">
        <v>517</v>
      </c>
      <c r="E190992">
        <v>48042</v>
      </c>
      <c r="F190992">
        <v>1</v>
      </c>
      <c r="G190992" t="s">
        <v>38292</v>
      </c>
      <c r="H190992" t="s">
        <v>135616</v>
      </c>
    </row>
    <row r="190993" spans="1:8" x14ac:dyDescent="0.3">
      <c r="A190993">
        <v>140610</v>
      </c>
      <c r="B190993" t="s">
        <v>139787</v>
      </c>
      <c r="C190993" t="s">
        <v>139788</v>
      </c>
      <c r="D190993">
        <v>517</v>
      </c>
      <c r="E190993">
        <v>48042</v>
      </c>
      <c r="F190993">
        <v>2</v>
      </c>
      <c r="G190993" t="s">
        <v>35664</v>
      </c>
      <c r="H190993" t="s">
        <v>135616</v>
      </c>
    </row>
    <row r="190994" spans="1:8" x14ac:dyDescent="0.3">
      <c r="A190994">
        <v>140610</v>
      </c>
      <c r="B190994" t="s">
        <v>139787</v>
      </c>
      <c r="C190994" t="s">
        <v>139788</v>
      </c>
      <c r="D190994">
        <v>517</v>
      </c>
      <c r="E190994">
        <v>48042</v>
      </c>
      <c r="F190994">
        <v>3</v>
      </c>
      <c r="G190994" t="s">
        <v>41323</v>
      </c>
      <c r="H190994" t="s">
        <v>135616</v>
      </c>
    </row>
    <row r="190995" spans="1:8" x14ac:dyDescent="0.3">
      <c r="A190995">
        <v>140610</v>
      </c>
      <c r="B190995" t="s">
        <v>139787</v>
      </c>
      <c r="C190995" t="s">
        <v>139788</v>
      </c>
      <c r="D190995">
        <v>517</v>
      </c>
      <c r="E190995">
        <v>48042</v>
      </c>
      <c r="F190995">
        <v>4</v>
      </c>
      <c r="G190995" t="s">
        <v>35974</v>
      </c>
      <c r="H190995" t="s">
        <v>135619</v>
      </c>
    </row>
    <row r="190996" spans="1:8" x14ac:dyDescent="0.3">
      <c r="A190996">
        <v>140610</v>
      </c>
      <c r="B190996" t="s">
        <v>139787</v>
      </c>
      <c r="C190996" t="s">
        <v>139788</v>
      </c>
      <c r="D190996">
        <v>517</v>
      </c>
      <c r="E190996">
        <v>48043</v>
      </c>
      <c r="F190996">
        <v>1</v>
      </c>
      <c r="G190996" t="s">
        <v>110342</v>
      </c>
      <c r="H190996" t="s">
        <v>135616</v>
      </c>
    </row>
    <row r="190997" spans="1:8" x14ac:dyDescent="0.3">
      <c r="A190997">
        <v>140610</v>
      </c>
      <c r="B190997" t="s">
        <v>139787</v>
      </c>
      <c r="C190997" t="s">
        <v>139788</v>
      </c>
      <c r="D190997">
        <v>517</v>
      </c>
      <c r="E190997">
        <v>48043</v>
      </c>
      <c r="F190997">
        <v>2</v>
      </c>
      <c r="G190997" t="s">
        <v>139900</v>
      </c>
      <c r="H190997" t="s">
        <v>135616</v>
      </c>
    </row>
    <row r="190998" spans="1:8" x14ac:dyDescent="0.3">
      <c r="A190998">
        <v>140610</v>
      </c>
      <c r="B190998" t="s">
        <v>139787</v>
      </c>
      <c r="C190998" t="s">
        <v>139788</v>
      </c>
      <c r="D190998">
        <v>517</v>
      </c>
      <c r="E190998">
        <v>48043</v>
      </c>
      <c r="F190998">
        <v>3</v>
      </c>
      <c r="G190998" t="s">
        <v>139871</v>
      </c>
      <c r="H190998" t="s">
        <v>135619</v>
      </c>
    </row>
    <row r="190999" spans="1:8" x14ac:dyDescent="0.3">
      <c r="A190999">
        <v>140610</v>
      </c>
      <c r="B190999" t="s">
        <v>139787</v>
      </c>
      <c r="C190999" t="s">
        <v>139788</v>
      </c>
      <c r="D190999">
        <v>517</v>
      </c>
      <c r="E190999">
        <v>48043</v>
      </c>
      <c r="F190999">
        <v>4</v>
      </c>
      <c r="G190999" t="s">
        <v>139901</v>
      </c>
      <c r="H190999" t="s">
        <v>135616</v>
      </c>
    </row>
    <row r="191000" spans="1:8" x14ac:dyDescent="0.3">
      <c r="A191000">
        <v>140610</v>
      </c>
      <c r="B191000" t="s">
        <v>139787</v>
      </c>
      <c r="C191000" t="s">
        <v>139788</v>
      </c>
      <c r="D191000">
        <v>517</v>
      </c>
      <c r="E191000">
        <v>48044</v>
      </c>
      <c r="F191000">
        <v>1</v>
      </c>
      <c r="G191000" t="s">
        <v>139902</v>
      </c>
      <c r="H191000" t="s">
        <v>135616</v>
      </c>
    </row>
    <row r="191001" spans="1:8" x14ac:dyDescent="0.3">
      <c r="A191001">
        <v>140610</v>
      </c>
      <c r="B191001" t="s">
        <v>139787</v>
      </c>
      <c r="C191001" t="s">
        <v>139788</v>
      </c>
      <c r="D191001">
        <v>517</v>
      </c>
      <c r="E191001">
        <v>48044</v>
      </c>
      <c r="F191001">
        <v>2</v>
      </c>
      <c r="G191001" t="s">
        <v>139903</v>
      </c>
      <c r="H191001" t="s">
        <v>135619</v>
      </c>
    </row>
    <row r="191002" spans="1:8" x14ac:dyDescent="0.3">
      <c r="A191002">
        <v>140610</v>
      </c>
      <c r="B191002" t="s">
        <v>139787</v>
      </c>
      <c r="C191002" t="s">
        <v>139788</v>
      </c>
      <c r="D191002">
        <v>517</v>
      </c>
      <c r="E191002">
        <v>48044</v>
      </c>
      <c r="F191002">
        <v>3</v>
      </c>
      <c r="G191002" t="s">
        <v>139904</v>
      </c>
      <c r="H191002" t="s">
        <v>135616</v>
      </c>
    </row>
    <row r="191003" spans="1:8" x14ac:dyDescent="0.3">
      <c r="A191003">
        <v>140610</v>
      </c>
      <c r="B191003" t="s">
        <v>139787</v>
      </c>
      <c r="C191003" t="s">
        <v>139788</v>
      </c>
      <c r="D191003">
        <v>517</v>
      </c>
      <c r="E191003">
        <v>48044</v>
      </c>
      <c r="F191003">
        <v>4</v>
      </c>
      <c r="G191003" t="s">
        <v>139905</v>
      </c>
      <c r="H191003" t="s">
        <v>135616</v>
      </c>
    </row>
    <row r="191004" spans="1:8" x14ac:dyDescent="0.3">
      <c r="A191004">
        <v>140610</v>
      </c>
      <c r="B191004" t="s">
        <v>139787</v>
      </c>
      <c r="C191004" t="s">
        <v>139788</v>
      </c>
      <c r="D191004">
        <v>517</v>
      </c>
      <c r="E191004">
        <v>48045</v>
      </c>
      <c r="F191004">
        <v>1</v>
      </c>
      <c r="G191004" t="s">
        <v>139906</v>
      </c>
      <c r="H191004" t="s">
        <v>135616</v>
      </c>
    </row>
    <row r="191005" spans="1:8" x14ac:dyDescent="0.3">
      <c r="A191005">
        <v>140610</v>
      </c>
      <c r="B191005" t="s">
        <v>139787</v>
      </c>
      <c r="C191005" t="s">
        <v>139788</v>
      </c>
      <c r="D191005">
        <v>517</v>
      </c>
      <c r="E191005">
        <v>48045</v>
      </c>
      <c r="F191005">
        <v>2</v>
      </c>
      <c r="G191005" t="s">
        <v>139907</v>
      </c>
      <c r="H191005" t="s">
        <v>135616</v>
      </c>
    </row>
    <row r="191006" spans="1:8" x14ac:dyDescent="0.3">
      <c r="A191006">
        <v>140610</v>
      </c>
      <c r="B191006" t="s">
        <v>139787</v>
      </c>
      <c r="C191006" t="s">
        <v>139788</v>
      </c>
      <c r="D191006">
        <v>517</v>
      </c>
      <c r="E191006">
        <v>48045</v>
      </c>
      <c r="F191006">
        <v>3</v>
      </c>
      <c r="G191006" t="s">
        <v>110343</v>
      </c>
      <c r="H191006" t="s">
        <v>135619</v>
      </c>
    </row>
    <row r="191007" spans="1:8" x14ac:dyDescent="0.3">
      <c r="A191007">
        <v>140610</v>
      </c>
      <c r="B191007" t="s">
        <v>139787</v>
      </c>
      <c r="C191007" t="s">
        <v>139788</v>
      </c>
      <c r="D191007">
        <v>517</v>
      </c>
      <c r="E191007">
        <v>48045</v>
      </c>
      <c r="F191007">
        <v>4</v>
      </c>
      <c r="G191007" t="s">
        <v>110342</v>
      </c>
      <c r="H191007" t="s">
        <v>135616</v>
      </c>
    </row>
    <row r="191008" spans="1:8" x14ac:dyDescent="0.3">
      <c r="A191008">
        <v>140610</v>
      </c>
      <c r="B191008" t="s">
        <v>139787</v>
      </c>
      <c r="C191008" t="s">
        <v>139788</v>
      </c>
      <c r="D191008">
        <v>517</v>
      </c>
      <c r="E191008">
        <v>48046</v>
      </c>
      <c r="F191008">
        <v>1</v>
      </c>
      <c r="G191008" t="s">
        <v>139908</v>
      </c>
      <c r="H191008" t="s">
        <v>135619</v>
      </c>
    </row>
    <row r="191009" spans="1:8" x14ac:dyDescent="0.3">
      <c r="A191009">
        <v>140610</v>
      </c>
      <c r="B191009" t="s">
        <v>139787</v>
      </c>
      <c r="C191009" t="s">
        <v>139788</v>
      </c>
      <c r="D191009">
        <v>517</v>
      </c>
      <c r="E191009">
        <v>48046</v>
      </c>
      <c r="F191009">
        <v>2</v>
      </c>
      <c r="G191009" t="s">
        <v>139909</v>
      </c>
      <c r="H191009" t="s">
        <v>135616</v>
      </c>
    </row>
    <row r="191010" spans="1:8" x14ac:dyDescent="0.3">
      <c r="A191010">
        <v>140610</v>
      </c>
      <c r="B191010" t="s">
        <v>139787</v>
      </c>
      <c r="C191010" t="s">
        <v>139788</v>
      </c>
      <c r="D191010">
        <v>517</v>
      </c>
      <c r="E191010">
        <v>48046</v>
      </c>
      <c r="F191010">
        <v>3</v>
      </c>
      <c r="G191010" t="s">
        <v>139910</v>
      </c>
      <c r="H191010" t="s">
        <v>135616</v>
      </c>
    </row>
    <row r="191011" spans="1:8" x14ac:dyDescent="0.3">
      <c r="A191011">
        <v>140610</v>
      </c>
      <c r="B191011" t="s">
        <v>139787</v>
      </c>
      <c r="C191011" t="s">
        <v>139788</v>
      </c>
      <c r="D191011">
        <v>517</v>
      </c>
      <c r="E191011">
        <v>48046</v>
      </c>
      <c r="F191011">
        <v>4</v>
      </c>
      <c r="G191011" t="s">
        <v>139911</v>
      </c>
      <c r="H191011" t="s">
        <v>135616</v>
      </c>
    </row>
    <row r="191012" spans="1:8" x14ac:dyDescent="0.3">
      <c r="A191012">
        <v>140610</v>
      </c>
      <c r="B191012" t="s">
        <v>139787</v>
      </c>
      <c r="C191012" t="s">
        <v>139788</v>
      </c>
      <c r="D191012">
        <v>517</v>
      </c>
      <c r="E191012">
        <v>48047</v>
      </c>
      <c r="F191012">
        <v>1</v>
      </c>
      <c r="G191012" t="s">
        <v>37520</v>
      </c>
      <c r="H191012" t="s">
        <v>135616</v>
      </c>
    </row>
    <row r="191013" spans="1:8" x14ac:dyDescent="0.3">
      <c r="A191013">
        <v>140610</v>
      </c>
      <c r="B191013" t="s">
        <v>139787</v>
      </c>
      <c r="C191013" t="s">
        <v>139788</v>
      </c>
      <c r="D191013">
        <v>517</v>
      </c>
      <c r="E191013">
        <v>48047</v>
      </c>
      <c r="F191013">
        <v>2</v>
      </c>
      <c r="G191013" t="s">
        <v>37521</v>
      </c>
      <c r="H191013" t="s">
        <v>135616</v>
      </c>
    </row>
    <row r="191014" spans="1:8" x14ac:dyDescent="0.3">
      <c r="A191014">
        <v>140610</v>
      </c>
      <c r="B191014" t="s">
        <v>139787</v>
      </c>
      <c r="C191014" t="s">
        <v>139788</v>
      </c>
      <c r="D191014">
        <v>517</v>
      </c>
      <c r="E191014">
        <v>48047</v>
      </c>
      <c r="F191014">
        <v>3</v>
      </c>
      <c r="G191014" t="s">
        <v>37522</v>
      </c>
      <c r="H191014" t="s">
        <v>135616</v>
      </c>
    </row>
    <row r="191015" spans="1:8" x14ac:dyDescent="0.3">
      <c r="A191015">
        <v>140610</v>
      </c>
      <c r="B191015" t="s">
        <v>139787</v>
      </c>
      <c r="C191015" t="s">
        <v>139788</v>
      </c>
      <c r="D191015">
        <v>517</v>
      </c>
      <c r="E191015">
        <v>48047</v>
      </c>
      <c r="F191015">
        <v>4</v>
      </c>
      <c r="G191015" t="s">
        <v>37523</v>
      </c>
      <c r="H191015" t="s">
        <v>135619</v>
      </c>
    </row>
    <row r="191016" spans="1:8" x14ac:dyDescent="0.3">
      <c r="A191016">
        <v>140610</v>
      </c>
      <c r="B191016" t="s">
        <v>139787</v>
      </c>
      <c r="C191016" t="s">
        <v>139788</v>
      </c>
      <c r="D191016">
        <v>517</v>
      </c>
      <c r="E191016">
        <v>48048</v>
      </c>
      <c r="F191016">
        <v>1</v>
      </c>
      <c r="G191016" t="s">
        <v>37524</v>
      </c>
      <c r="H191016" t="s">
        <v>135616</v>
      </c>
    </row>
    <row r="191017" spans="1:8" x14ac:dyDescent="0.3">
      <c r="A191017">
        <v>140610</v>
      </c>
      <c r="B191017" t="s">
        <v>139787</v>
      </c>
      <c r="C191017" t="s">
        <v>139788</v>
      </c>
      <c r="D191017">
        <v>517</v>
      </c>
      <c r="E191017">
        <v>48048</v>
      </c>
      <c r="F191017">
        <v>2</v>
      </c>
      <c r="G191017" t="s">
        <v>37525</v>
      </c>
      <c r="H191017" t="s">
        <v>135616</v>
      </c>
    </row>
    <row r="191018" spans="1:8" x14ac:dyDescent="0.3">
      <c r="A191018">
        <v>140610</v>
      </c>
      <c r="B191018" t="s">
        <v>139787</v>
      </c>
      <c r="C191018" t="s">
        <v>139788</v>
      </c>
      <c r="D191018">
        <v>517</v>
      </c>
      <c r="E191018">
        <v>48048</v>
      </c>
      <c r="F191018">
        <v>3</v>
      </c>
      <c r="G191018" t="s">
        <v>37526</v>
      </c>
      <c r="H191018" t="s">
        <v>135619</v>
      </c>
    </row>
    <row r="191019" spans="1:8" x14ac:dyDescent="0.3">
      <c r="A191019">
        <v>140610</v>
      </c>
      <c r="B191019" t="s">
        <v>139787</v>
      </c>
      <c r="C191019" t="s">
        <v>139788</v>
      </c>
      <c r="D191019">
        <v>517</v>
      </c>
      <c r="E191019">
        <v>48048</v>
      </c>
      <c r="F191019">
        <v>4</v>
      </c>
      <c r="G191019" t="s">
        <v>37527</v>
      </c>
      <c r="H191019" t="s">
        <v>135616</v>
      </c>
    </row>
    <row r="191020" spans="1:8" x14ac:dyDescent="0.3">
      <c r="A191020">
        <v>140610</v>
      </c>
      <c r="B191020" t="s">
        <v>139787</v>
      </c>
      <c r="C191020" t="s">
        <v>139788</v>
      </c>
      <c r="D191020">
        <v>517</v>
      </c>
      <c r="E191020">
        <v>48049</v>
      </c>
      <c r="F191020">
        <v>1</v>
      </c>
      <c r="G191020" t="s">
        <v>139912</v>
      </c>
      <c r="H191020" t="s">
        <v>135616</v>
      </c>
    </row>
    <row r="191021" spans="1:8" x14ac:dyDescent="0.3">
      <c r="A191021">
        <v>140610</v>
      </c>
      <c r="B191021" t="s">
        <v>139787</v>
      </c>
      <c r="C191021" t="s">
        <v>139788</v>
      </c>
      <c r="D191021">
        <v>517</v>
      </c>
      <c r="E191021">
        <v>48049</v>
      </c>
      <c r="F191021">
        <v>2</v>
      </c>
      <c r="G191021" t="s">
        <v>37529</v>
      </c>
      <c r="H191021" t="s">
        <v>135619</v>
      </c>
    </row>
    <row r="191022" spans="1:8" x14ac:dyDescent="0.3">
      <c r="A191022">
        <v>140610</v>
      </c>
      <c r="B191022" t="s">
        <v>139787</v>
      </c>
      <c r="C191022" t="s">
        <v>139788</v>
      </c>
      <c r="D191022">
        <v>517</v>
      </c>
      <c r="E191022">
        <v>48049</v>
      </c>
      <c r="F191022">
        <v>3</v>
      </c>
      <c r="G191022" t="s">
        <v>139913</v>
      </c>
      <c r="H191022" t="s">
        <v>135616</v>
      </c>
    </row>
    <row r="191023" spans="1:8" x14ac:dyDescent="0.3">
      <c r="A191023">
        <v>140610</v>
      </c>
      <c r="B191023" t="s">
        <v>139787</v>
      </c>
      <c r="C191023" t="s">
        <v>139788</v>
      </c>
      <c r="D191023">
        <v>517</v>
      </c>
      <c r="E191023">
        <v>48049</v>
      </c>
      <c r="F191023">
        <v>4</v>
      </c>
      <c r="G191023" t="s">
        <v>37531</v>
      </c>
      <c r="H191023" t="s">
        <v>135616</v>
      </c>
    </row>
    <row r="191024" spans="1:8" x14ac:dyDescent="0.3">
      <c r="A191024">
        <v>140610</v>
      </c>
      <c r="B191024" t="s">
        <v>139787</v>
      </c>
      <c r="C191024" t="s">
        <v>139788</v>
      </c>
      <c r="D191024">
        <v>517</v>
      </c>
      <c r="E191024">
        <v>48050</v>
      </c>
      <c r="F191024">
        <v>1</v>
      </c>
      <c r="G191024" t="s">
        <v>37532</v>
      </c>
      <c r="H191024" t="s">
        <v>135619</v>
      </c>
    </row>
    <row r="191025" spans="1:8" x14ac:dyDescent="0.3">
      <c r="A191025">
        <v>140610</v>
      </c>
      <c r="B191025" t="s">
        <v>139787</v>
      </c>
      <c r="C191025" t="s">
        <v>139788</v>
      </c>
      <c r="D191025">
        <v>517</v>
      </c>
      <c r="E191025">
        <v>48050</v>
      </c>
      <c r="F191025">
        <v>2</v>
      </c>
      <c r="G191025" t="s">
        <v>37533</v>
      </c>
      <c r="H191025" t="s">
        <v>135616</v>
      </c>
    </row>
    <row r="191026" spans="1:8" x14ac:dyDescent="0.3">
      <c r="A191026">
        <v>140610</v>
      </c>
      <c r="B191026" t="s">
        <v>139787</v>
      </c>
      <c r="C191026" t="s">
        <v>139788</v>
      </c>
      <c r="D191026">
        <v>517</v>
      </c>
      <c r="E191026">
        <v>48050</v>
      </c>
      <c r="F191026">
        <v>3</v>
      </c>
      <c r="G191026" t="s">
        <v>37534</v>
      </c>
      <c r="H191026" t="s">
        <v>135616</v>
      </c>
    </row>
    <row r="191027" spans="1:8" x14ac:dyDescent="0.3">
      <c r="A191027">
        <v>140610</v>
      </c>
      <c r="B191027" t="s">
        <v>139787</v>
      </c>
      <c r="C191027" t="s">
        <v>139788</v>
      </c>
      <c r="D191027">
        <v>517</v>
      </c>
      <c r="E191027">
        <v>48050</v>
      </c>
      <c r="F191027">
        <v>4</v>
      </c>
      <c r="G191027" t="s">
        <v>37535</v>
      </c>
      <c r="H191027" t="s">
        <v>135616</v>
      </c>
    </row>
    <row r="191028" spans="1:8" x14ac:dyDescent="0.3">
      <c r="A191028">
        <v>140610</v>
      </c>
      <c r="B191028" t="s">
        <v>139787</v>
      </c>
      <c r="C191028" t="s">
        <v>139788</v>
      </c>
      <c r="D191028">
        <v>517</v>
      </c>
      <c r="E191028">
        <v>48051</v>
      </c>
      <c r="F191028">
        <v>1</v>
      </c>
      <c r="G191028" t="s">
        <v>37536</v>
      </c>
      <c r="H191028" t="s">
        <v>135616</v>
      </c>
    </row>
    <row r="191029" spans="1:8" x14ac:dyDescent="0.3">
      <c r="A191029">
        <v>140610</v>
      </c>
      <c r="B191029" t="s">
        <v>139787</v>
      </c>
      <c r="C191029" t="s">
        <v>139788</v>
      </c>
      <c r="D191029">
        <v>517</v>
      </c>
      <c r="E191029">
        <v>48051</v>
      </c>
      <c r="F191029">
        <v>2</v>
      </c>
      <c r="G191029" t="s">
        <v>37537</v>
      </c>
      <c r="H191029" t="s">
        <v>135619</v>
      </c>
    </row>
    <row r="191030" spans="1:8" x14ac:dyDescent="0.3">
      <c r="A191030">
        <v>140610</v>
      </c>
      <c r="B191030" t="s">
        <v>139787</v>
      </c>
      <c r="C191030" t="s">
        <v>139788</v>
      </c>
      <c r="D191030">
        <v>517</v>
      </c>
      <c r="E191030">
        <v>48051</v>
      </c>
      <c r="F191030">
        <v>3</v>
      </c>
      <c r="G191030" t="s">
        <v>139914</v>
      </c>
      <c r="H191030" t="s">
        <v>135616</v>
      </c>
    </row>
    <row r="191031" spans="1:8" x14ac:dyDescent="0.3">
      <c r="A191031">
        <v>140610</v>
      </c>
      <c r="B191031" t="s">
        <v>139787</v>
      </c>
      <c r="C191031" t="s">
        <v>139788</v>
      </c>
      <c r="D191031">
        <v>517</v>
      </c>
      <c r="E191031">
        <v>48051</v>
      </c>
      <c r="F191031">
        <v>4</v>
      </c>
      <c r="G191031" t="s">
        <v>37539</v>
      </c>
      <c r="H191031" t="s">
        <v>135616</v>
      </c>
    </row>
    <row r="191032" spans="1:8" x14ac:dyDescent="0.3">
      <c r="A191032">
        <v>140610</v>
      </c>
      <c r="B191032" t="s">
        <v>139787</v>
      </c>
      <c r="C191032" t="s">
        <v>139788</v>
      </c>
      <c r="D191032">
        <v>517</v>
      </c>
      <c r="E191032">
        <v>48052</v>
      </c>
      <c r="F191032">
        <v>1</v>
      </c>
      <c r="G191032" t="s">
        <v>37540</v>
      </c>
      <c r="H191032" t="s">
        <v>135616</v>
      </c>
    </row>
    <row r="191033" spans="1:8" x14ac:dyDescent="0.3">
      <c r="A191033">
        <v>140610</v>
      </c>
      <c r="B191033" t="s">
        <v>139787</v>
      </c>
      <c r="C191033" t="s">
        <v>139788</v>
      </c>
      <c r="D191033">
        <v>517</v>
      </c>
      <c r="E191033">
        <v>48052</v>
      </c>
      <c r="F191033">
        <v>2</v>
      </c>
      <c r="G191033" t="s">
        <v>37541</v>
      </c>
      <c r="H191033" t="s">
        <v>135619</v>
      </c>
    </row>
    <row r="191034" spans="1:8" x14ac:dyDescent="0.3">
      <c r="A191034">
        <v>140610</v>
      </c>
      <c r="B191034" t="s">
        <v>139787</v>
      </c>
      <c r="C191034" t="s">
        <v>139788</v>
      </c>
      <c r="D191034">
        <v>517</v>
      </c>
      <c r="E191034">
        <v>48052</v>
      </c>
      <c r="F191034">
        <v>3</v>
      </c>
      <c r="G191034" t="s">
        <v>37542</v>
      </c>
      <c r="H191034" t="s">
        <v>135616</v>
      </c>
    </row>
    <row r="191035" spans="1:8" x14ac:dyDescent="0.3">
      <c r="A191035">
        <v>140610</v>
      </c>
      <c r="B191035" t="s">
        <v>139787</v>
      </c>
      <c r="C191035" t="s">
        <v>139788</v>
      </c>
      <c r="D191035">
        <v>517</v>
      </c>
      <c r="E191035">
        <v>48052</v>
      </c>
      <c r="F191035">
        <v>4</v>
      </c>
      <c r="G191035" t="s">
        <v>37543</v>
      </c>
      <c r="H191035" t="s">
        <v>135616</v>
      </c>
    </row>
    <row r="191036" spans="1:8" x14ac:dyDescent="0.3">
      <c r="A191036">
        <v>140610</v>
      </c>
      <c r="B191036" t="s">
        <v>139787</v>
      </c>
      <c r="C191036" t="s">
        <v>139788</v>
      </c>
      <c r="D191036">
        <v>517</v>
      </c>
      <c r="E191036">
        <v>48053</v>
      </c>
      <c r="F191036">
        <v>1</v>
      </c>
      <c r="G191036" t="s">
        <v>37544</v>
      </c>
      <c r="H191036" t="s">
        <v>135616</v>
      </c>
    </row>
    <row r="191037" spans="1:8" x14ac:dyDescent="0.3">
      <c r="A191037">
        <v>140610</v>
      </c>
      <c r="B191037" t="s">
        <v>139787</v>
      </c>
      <c r="C191037" t="s">
        <v>139788</v>
      </c>
      <c r="D191037">
        <v>517</v>
      </c>
      <c r="E191037">
        <v>48053</v>
      </c>
      <c r="F191037">
        <v>2</v>
      </c>
      <c r="G191037" t="s">
        <v>37545</v>
      </c>
      <c r="H191037" t="s">
        <v>135616</v>
      </c>
    </row>
    <row r="191038" spans="1:8" x14ac:dyDescent="0.3">
      <c r="A191038">
        <v>140610</v>
      </c>
      <c r="B191038" t="s">
        <v>139787</v>
      </c>
      <c r="C191038" t="s">
        <v>139788</v>
      </c>
      <c r="D191038">
        <v>517</v>
      </c>
      <c r="E191038">
        <v>48053</v>
      </c>
      <c r="F191038">
        <v>3</v>
      </c>
      <c r="G191038" t="s">
        <v>37546</v>
      </c>
      <c r="H191038" t="s">
        <v>135619</v>
      </c>
    </row>
    <row r="191039" spans="1:8" x14ac:dyDescent="0.3">
      <c r="A191039">
        <v>140610</v>
      </c>
      <c r="B191039" t="s">
        <v>139787</v>
      </c>
      <c r="C191039" t="s">
        <v>139788</v>
      </c>
      <c r="D191039">
        <v>517</v>
      </c>
      <c r="E191039">
        <v>48053</v>
      </c>
      <c r="F191039">
        <v>4</v>
      </c>
      <c r="G191039" t="s">
        <v>37547</v>
      </c>
      <c r="H191039" t="s">
        <v>135616</v>
      </c>
    </row>
    <row r="191040" spans="1:8" x14ac:dyDescent="0.3">
      <c r="A191040">
        <v>140610</v>
      </c>
      <c r="B191040" t="s">
        <v>139787</v>
      </c>
      <c r="C191040" t="s">
        <v>139788</v>
      </c>
      <c r="D191040">
        <v>517</v>
      </c>
      <c r="E191040">
        <v>48054</v>
      </c>
      <c r="F191040">
        <v>1</v>
      </c>
      <c r="G191040" t="s">
        <v>37548</v>
      </c>
      <c r="H191040" t="s">
        <v>135619</v>
      </c>
    </row>
    <row r="191041" spans="1:8" x14ac:dyDescent="0.3">
      <c r="A191041">
        <v>140610</v>
      </c>
      <c r="B191041" t="s">
        <v>139787</v>
      </c>
      <c r="C191041" t="s">
        <v>139788</v>
      </c>
      <c r="D191041">
        <v>517</v>
      </c>
      <c r="E191041">
        <v>48054</v>
      </c>
      <c r="F191041">
        <v>2</v>
      </c>
      <c r="G191041" t="s">
        <v>37549</v>
      </c>
      <c r="H191041" t="s">
        <v>135616</v>
      </c>
    </row>
    <row r="191042" spans="1:8" x14ac:dyDescent="0.3">
      <c r="A191042">
        <v>140610</v>
      </c>
      <c r="B191042" t="s">
        <v>139787</v>
      </c>
      <c r="C191042" t="s">
        <v>139788</v>
      </c>
      <c r="D191042">
        <v>517</v>
      </c>
      <c r="E191042">
        <v>48054</v>
      </c>
      <c r="F191042">
        <v>3</v>
      </c>
      <c r="G191042" t="s">
        <v>139915</v>
      </c>
      <c r="H191042" t="s">
        <v>135616</v>
      </c>
    </row>
    <row r="191043" spans="1:8" x14ac:dyDescent="0.3">
      <c r="A191043">
        <v>140610</v>
      </c>
      <c r="B191043" t="s">
        <v>139787</v>
      </c>
      <c r="C191043" t="s">
        <v>139788</v>
      </c>
      <c r="D191043">
        <v>517</v>
      </c>
      <c r="E191043">
        <v>48054</v>
      </c>
      <c r="F191043">
        <v>4</v>
      </c>
      <c r="G191043" t="s">
        <v>139916</v>
      </c>
      <c r="H191043" t="s">
        <v>135616</v>
      </c>
    </row>
    <row r="191044" spans="1:8" x14ac:dyDescent="0.3">
      <c r="A191044">
        <v>140610</v>
      </c>
      <c r="B191044" t="s">
        <v>139787</v>
      </c>
      <c r="C191044" t="s">
        <v>139788</v>
      </c>
      <c r="D191044">
        <v>517</v>
      </c>
      <c r="E191044">
        <v>48055</v>
      </c>
      <c r="F191044">
        <v>1</v>
      </c>
      <c r="G191044" t="s">
        <v>37552</v>
      </c>
      <c r="H191044" t="s">
        <v>135619</v>
      </c>
    </row>
    <row r="191045" spans="1:8" x14ac:dyDescent="0.3">
      <c r="A191045">
        <v>140610</v>
      </c>
      <c r="B191045" t="s">
        <v>139787</v>
      </c>
      <c r="C191045" t="s">
        <v>139788</v>
      </c>
      <c r="D191045">
        <v>517</v>
      </c>
      <c r="E191045">
        <v>48055</v>
      </c>
      <c r="F191045">
        <v>2</v>
      </c>
      <c r="G191045" t="s">
        <v>37553</v>
      </c>
      <c r="H191045" t="s">
        <v>135616</v>
      </c>
    </row>
    <row r="191046" spans="1:8" x14ac:dyDescent="0.3">
      <c r="A191046">
        <v>140610</v>
      </c>
      <c r="B191046" t="s">
        <v>139787</v>
      </c>
      <c r="C191046" t="s">
        <v>139788</v>
      </c>
      <c r="D191046">
        <v>517</v>
      </c>
      <c r="E191046">
        <v>48055</v>
      </c>
      <c r="F191046">
        <v>3</v>
      </c>
      <c r="G191046" t="s">
        <v>100615</v>
      </c>
      <c r="H191046" t="s">
        <v>135616</v>
      </c>
    </row>
    <row r="191047" spans="1:8" x14ac:dyDescent="0.3">
      <c r="A191047">
        <v>140610</v>
      </c>
      <c r="B191047" t="s">
        <v>139787</v>
      </c>
      <c r="C191047" t="s">
        <v>139788</v>
      </c>
      <c r="D191047">
        <v>517</v>
      </c>
      <c r="E191047">
        <v>48055</v>
      </c>
      <c r="F191047">
        <v>4</v>
      </c>
      <c r="G191047" t="s">
        <v>112642</v>
      </c>
      <c r="H191047" t="s">
        <v>135616</v>
      </c>
    </row>
    <row r="191048" spans="1:8" x14ac:dyDescent="0.3">
      <c r="A191048">
        <v>140610</v>
      </c>
      <c r="B191048" t="s">
        <v>139787</v>
      </c>
      <c r="C191048" t="s">
        <v>139788</v>
      </c>
      <c r="D191048">
        <v>517</v>
      </c>
      <c r="E191048">
        <v>48056</v>
      </c>
      <c r="F191048">
        <v>1</v>
      </c>
      <c r="G191048" t="s">
        <v>37556</v>
      </c>
      <c r="H191048" t="s">
        <v>135616</v>
      </c>
    </row>
    <row r="191049" spans="1:8" x14ac:dyDescent="0.3">
      <c r="A191049">
        <v>140610</v>
      </c>
      <c r="B191049" t="s">
        <v>139787</v>
      </c>
      <c r="C191049" t="s">
        <v>139788</v>
      </c>
      <c r="D191049">
        <v>517</v>
      </c>
      <c r="E191049">
        <v>48056</v>
      </c>
      <c r="F191049">
        <v>2</v>
      </c>
      <c r="G191049" t="s">
        <v>37557</v>
      </c>
      <c r="H191049" t="s">
        <v>135619</v>
      </c>
    </row>
    <row r="191050" spans="1:8" x14ac:dyDescent="0.3">
      <c r="A191050">
        <v>140610</v>
      </c>
      <c r="B191050" t="s">
        <v>139787</v>
      </c>
      <c r="C191050" t="s">
        <v>139788</v>
      </c>
      <c r="D191050">
        <v>517</v>
      </c>
      <c r="E191050">
        <v>48056</v>
      </c>
      <c r="F191050">
        <v>3</v>
      </c>
      <c r="G191050" t="s">
        <v>37558</v>
      </c>
      <c r="H191050" t="s">
        <v>135616</v>
      </c>
    </row>
    <row r="191051" spans="1:8" x14ac:dyDescent="0.3">
      <c r="A191051">
        <v>140610</v>
      </c>
      <c r="B191051" t="s">
        <v>139787</v>
      </c>
      <c r="C191051" t="s">
        <v>139788</v>
      </c>
      <c r="D191051">
        <v>517</v>
      </c>
      <c r="E191051">
        <v>48056</v>
      </c>
      <c r="F191051">
        <v>4</v>
      </c>
      <c r="G191051" t="s">
        <v>37559</v>
      </c>
      <c r="H191051" t="s">
        <v>135616</v>
      </c>
    </row>
    <row r="191052" spans="1:8" x14ac:dyDescent="0.3">
      <c r="A191052">
        <v>140610</v>
      </c>
      <c r="B191052" t="s">
        <v>139787</v>
      </c>
      <c r="C191052" t="s">
        <v>139788</v>
      </c>
      <c r="D191052">
        <v>517</v>
      </c>
      <c r="E191052">
        <v>48057</v>
      </c>
      <c r="F191052">
        <v>1</v>
      </c>
      <c r="G191052" t="s">
        <v>139917</v>
      </c>
      <c r="H191052" t="s">
        <v>135616</v>
      </c>
    </row>
    <row r="191053" spans="1:8" x14ac:dyDescent="0.3">
      <c r="A191053">
        <v>140610</v>
      </c>
      <c r="B191053" t="s">
        <v>139787</v>
      </c>
      <c r="C191053" t="s">
        <v>139788</v>
      </c>
      <c r="D191053">
        <v>517</v>
      </c>
      <c r="E191053">
        <v>48057</v>
      </c>
      <c r="F191053">
        <v>2</v>
      </c>
      <c r="G191053" t="s">
        <v>139918</v>
      </c>
      <c r="H191053" t="s">
        <v>135616</v>
      </c>
    </row>
    <row r="191054" spans="1:8" x14ac:dyDescent="0.3">
      <c r="A191054">
        <v>140610</v>
      </c>
      <c r="B191054" t="s">
        <v>139787</v>
      </c>
      <c r="C191054" t="s">
        <v>139788</v>
      </c>
      <c r="D191054">
        <v>517</v>
      </c>
      <c r="E191054">
        <v>48057</v>
      </c>
      <c r="F191054">
        <v>3</v>
      </c>
      <c r="G191054" t="s">
        <v>139919</v>
      </c>
      <c r="H191054" t="s">
        <v>135619</v>
      </c>
    </row>
    <row r="191055" spans="1:8" x14ac:dyDescent="0.3">
      <c r="A191055">
        <v>140610</v>
      </c>
      <c r="B191055" t="s">
        <v>139787</v>
      </c>
      <c r="C191055" t="s">
        <v>139788</v>
      </c>
      <c r="D191055">
        <v>517</v>
      </c>
      <c r="E191055">
        <v>48057</v>
      </c>
      <c r="F191055">
        <v>4</v>
      </c>
      <c r="G191055" t="s">
        <v>40816</v>
      </c>
      <c r="H191055" t="s">
        <v>135616</v>
      </c>
    </row>
    <row r="191056" spans="1:8" x14ac:dyDescent="0.3">
      <c r="A191056">
        <v>140610</v>
      </c>
      <c r="B191056" t="s">
        <v>139787</v>
      </c>
      <c r="C191056" t="s">
        <v>139788</v>
      </c>
      <c r="D191056">
        <v>517</v>
      </c>
      <c r="E191056">
        <v>48058</v>
      </c>
      <c r="F191056">
        <v>1</v>
      </c>
      <c r="G191056" t="s">
        <v>139920</v>
      </c>
      <c r="H191056" t="s">
        <v>135616</v>
      </c>
    </row>
    <row r="191057" spans="1:8" x14ac:dyDescent="0.3">
      <c r="A191057">
        <v>140610</v>
      </c>
      <c r="B191057" t="s">
        <v>139787</v>
      </c>
      <c r="C191057" t="s">
        <v>139788</v>
      </c>
      <c r="D191057">
        <v>517</v>
      </c>
      <c r="E191057">
        <v>48058</v>
      </c>
      <c r="F191057">
        <v>2</v>
      </c>
      <c r="G191057" t="s">
        <v>139921</v>
      </c>
      <c r="H191057" t="s">
        <v>135616</v>
      </c>
    </row>
    <row r="191058" spans="1:8" x14ac:dyDescent="0.3">
      <c r="A191058">
        <v>140610</v>
      </c>
      <c r="B191058" t="s">
        <v>139787</v>
      </c>
      <c r="C191058" t="s">
        <v>139788</v>
      </c>
      <c r="D191058">
        <v>517</v>
      </c>
      <c r="E191058">
        <v>48058</v>
      </c>
      <c r="F191058">
        <v>3</v>
      </c>
      <c r="G191058" t="s">
        <v>139922</v>
      </c>
      <c r="H191058" t="s">
        <v>135616</v>
      </c>
    </row>
    <row r="191059" spans="1:8" x14ac:dyDescent="0.3">
      <c r="A191059">
        <v>140610</v>
      </c>
      <c r="B191059" t="s">
        <v>139787</v>
      </c>
      <c r="C191059" t="s">
        <v>139788</v>
      </c>
      <c r="D191059">
        <v>517</v>
      </c>
      <c r="E191059">
        <v>48058</v>
      </c>
      <c r="F191059">
        <v>4</v>
      </c>
      <c r="G191059" t="s">
        <v>139923</v>
      </c>
      <c r="H191059" t="s">
        <v>135619</v>
      </c>
    </row>
    <row r="191060" spans="1:8" x14ac:dyDescent="0.3">
      <c r="A191060">
        <v>140610</v>
      </c>
      <c r="B191060" t="s">
        <v>139787</v>
      </c>
      <c r="C191060" t="s">
        <v>139788</v>
      </c>
      <c r="D191060">
        <v>517</v>
      </c>
      <c r="E191060">
        <v>48059</v>
      </c>
      <c r="F191060">
        <v>1</v>
      </c>
      <c r="G191060" t="s">
        <v>139924</v>
      </c>
      <c r="H191060" t="s">
        <v>135616</v>
      </c>
    </row>
    <row r="191061" spans="1:8" x14ac:dyDescent="0.3">
      <c r="A191061">
        <v>140610</v>
      </c>
      <c r="B191061" t="s">
        <v>139787</v>
      </c>
      <c r="C191061" t="s">
        <v>139788</v>
      </c>
      <c r="D191061">
        <v>517</v>
      </c>
      <c r="E191061">
        <v>48059</v>
      </c>
      <c r="F191061">
        <v>2</v>
      </c>
      <c r="G191061" t="s">
        <v>139925</v>
      </c>
      <c r="H191061" t="s">
        <v>135616</v>
      </c>
    </row>
    <row r="191062" spans="1:8" x14ac:dyDescent="0.3">
      <c r="A191062">
        <v>140610</v>
      </c>
      <c r="B191062" t="s">
        <v>139787</v>
      </c>
      <c r="C191062" t="s">
        <v>139788</v>
      </c>
      <c r="D191062">
        <v>517</v>
      </c>
      <c r="E191062">
        <v>48059</v>
      </c>
      <c r="F191062">
        <v>3</v>
      </c>
      <c r="G191062" t="s">
        <v>139926</v>
      </c>
      <c r="H191062" t="s">
        <v>135616</v>
      </c>
    </row>
    <row r="191063" spans="1:8" x14ac:dyDescent="0.3">
      <c r="A191063">
        <v>140610</v>
      </c>
      <c r="B191063" t="s">
        <v>139787</v>
      </c>
      <c r="C191063" t="s">
        <v>139788</v>
      </c>
      <c r="D191063">
        <v>517</v>
      </c>
      <c r="E191063">
        <v>48059</v>
      </c>
      <c r="F191063">
        <v>4</v>
      </c>
      <c r="G191063" t="s">
        <v>139927</v>
      </c>
      <c r="H191063" t="s">
        <v>135619</v>
      </c>
    </row>
    <row r="191064" spans="1:8" x14ac:dyDescent="0.3">
      <c r="A191064">
        <v>140610</v>
      </c>
      <c r="B191064" t="s">
        <v>139787</v>
      </c>
      <c r="C191064" t="s">
        <v>139788</v>
      </c>
      <c r="D191064">
        <v>517</v>
      </c>
      <c r="E191064">
        <v>48060</v>
      </c>
      <c r="F191064">
        <v>1</v>
      </c>
      <c r="G191064" t="s">
        <v>139928</v>
      </c>
      <c r="H191064" t="s">
        <v>135616</v>
      </c>
    </row>
    <row r="191065" spans="1:8" x14ac:dyDescent="0.3">
      <c r="A191065">
        <v>140610</v>
      </c>
      <c r="B191065" t="s">
        <v>139787</v>
      </c>
      <c r="C191065" t="s">
        <v>139788</v>
      </c>
      <c r="D191065">
        <v>517</v>
      </c>
      <c r="E191065">
        <v>48060</v>
      </c>
      <c r="F191065">
        <v>2</v>
      </c>
      <c r="G191065" t="s">
        <v>139929</v>
      </c>
      <c r="H191065" t="s">
        <v>135616</v>
      </c>
    </row>
    <row r="191066" spans="1:8" x14ac:dyDescent="0.3">
      <c r="A191066">
        <v>140610</v>
      </c>
      <c r="B191066" t="s">
        <v>139787</v>
      </c>
      <c r="C191066" t="s">
        <v>139788</v>
      </c>
      <c r="D191066">
        <v>517</v>
      </c>
      <c r="E191066">
        <v>48060</v>
      </c>
      <c r="F191066">
        <v>3</v>
      </c>
      <c r="G191066" t="s">
        <v>139930</v>
      </c>
      <c r="H191066" t="s">
        <v>135619</v>
      </c>
    </row>
    <row r="191067" spans="1:8" x14ac:dyDescent="0.3">
      <c r="A191067">
        <v>140610</v>
      </c>
      <c r="B191067" t="s">
        <v>139787</v>
      </c>
      <c r="C191067" t="s">
        <v>139788</v>
      </c>
      <c r="D191067">
        <v>517</v>
      </c>
      <c r="E191067">
        <v>48060</v>
      </c>
      <c r="F191067">
        <v>4</v>
      </c>
      <c r="G191067" t="s">
        <v>139931</v>
      </c>
      <c r="H191067" t="s">
        <v>135616</v>
      </c>
    </row>
    <row r="191068" spans="1:8" x14ac:dyDescent="0.3">
      <c r="A191068">
        <v>140610</v>
      </c>
      <c r="B191068" t="s">
        <v>139787</v>
      </c>
      <c r="C191068" t="s">
        <v>139788</v>
      </c>
      <c r="D191068">
        <v>517</v>
      </c>
      <c r="E191068">
        <v>48061</v>
      </c>
      <c r="F191068">
        <v>1</v>
      </c>
      <c r="G191068" t="s">
        <v>139932</v>
      </c>
      <c r="H191068" t="s">
        <v>135616</v>
      </c>
    </row>
    <row r="191069" spans="1:8" x14ac:dyDescent="0.3">
      <c r="A191069">
        <v>140610</v>
      </c>
      <c r="B191069" t="s">
        <v>139787</v>
      </c>
      <c r="C191069" t="s">
        <v>139788</v>
      </c>
      <c r="D191069">
        <v>517</v>
      </c>
      <c r="E191069">
        <v>48061</v>
      </c>
      <c r="F191069">
        <v>2</v>
      </c>
      <c r="G191069" t="s">
        <v>42969</v>
      </c>
      <c r="H191069" t="s">
        <v>135616</v>
      </c>
    </row>
    <row r="191070" spans="1:8" x14ac:dyDescent="0.3">
      <c r="A191070">
        <v>140610</v>
      </c>
      <c r="B191070" t="s">
        <v>139787</v>
      </c>
      <c r="C191070" t="s">
        <v>139788</v>
      </c>
      <c r="D191070">
        <v>517</v>
      </c>
      <c r="E191070">
        <v>48061</v>
      </c>
      <c r="F191070">
        <v>3</v>
      </c>
      <c r="G191070" t="s">
        <v>139933</v>
      </c>
      <c r="H191070" t="s">
        <v>135616</v>
      </c>
    </row>
    <row r="191071" spans="1:8" x14ac:dyDescent="0.3">
      <c r="A191071">
        <v>140610</v>
      </c>
      <c r="B191071" t="s">
        <v>139787</v>
      </c>
      <c r="C191071" t="s">
        <v>139788</v>
      </c>
      <c r="D191071">
        <v>517</v>
      </c>
      <c r="E191071">
        <v>48061</v>
      </c>
      <c r="F191071">
        <v>4</v>
      </c>
      <c r="G191071" t="s">
        <v>42971</v>
      </c>
      <c r="H191071" t="s">
        <v>135619</v>
      </c>
    </row>
    <row r="191072" spans="1:8" x14ac:dyDescent="0.3">
      <c r="A191072">
        <v>140610</v>
      </c>
      <c r="B191072" t="s">
        <v>139787</v>
      </c>
      <c r="C191072" t="s">
        <v>139788</v>
      </c>
      <c r="D191072">
        <v>517</v>
      </c>
      <c r="E191072">
        <v>48062</v>
      </c>
      <c r="F191072">
        <v>1</v>
      </c>
      <c r="G191072" t="s">
        <v>139934</v>
      </c>
      <c r="H191072" t="s">
        <v>135616</v>
      </c>
    </row>
    <row r="191073" spans="1:8" x14ac:dyDescent="0.3">
      <c r="A191073">
        <v>140610</v>
      </c>
      <c r="B191073" t="s">
        <v>139787</v>
      </c>
      <c r="C191073" t="s">
        <v>139788</v>
      </c>
      <c r="D191073">
        <v>517</v>
      </c>
      <c r="E191073">
        <v>48062</v>
      </c>
      <c r="F191073">
        <v>2</v>
      </c>
      <c r="G191073" t="s">
        <v>139935</v>
      </c>
      <c r="H191073" t="s">
        <v>135616</v>
      </c>
    </row>
    <row r="191074" spans="1:8" x14ac:dyDescent="0.3">
      <c r="A191074">
        <v>140610</v>
      </c>
      <c r="B191074" t="s">
        <v>139787</v>
      </c>
      <c r="C191074" t="s">
        <v>139788</v>
      </c>
      <c r="D191074">
        <v>517</v>
      </c>
      <c r="E191074">
        <v>48062</v>
      </c>
      <c r="F191074">
        <v>3</v>
      </c>
      <c r="G191074" t="s">
        <v>139936</v>
      </c>
      <c r="H191074" t="s">
        <v>135616</v>
      </c>
    </row>
    <row r="191075" spans="1:8" x14ac:dyDescent="0.3">
      <c r="A191075">
        <v>140610</v>
      </c>
      <c r="B191075" t="s">
        <v>139787</v>
      </c>
      <c r="C191075" t="s">
        <v>139788</v>
      </c>
      <c r="D191075">
        <v>517</v>
      </c>
      <c r="E191075">
        <v>48062</v>
      </c>
      <c r="F191075">
        <v>4</v>
      </c>
      <c r="G191075" t="s">
        <v>139937</v>
      </c>
      <c r="H191075" t="s">
        <v>135619</v>
      </c>
    </row>
    <row r="191076" spans="1:8" x14ac:dyDescent="0.3">
      <c r="A191076">
        <v>140610</v>
      </c>
      <c r="B191076" t="s">
        <v>139787</v>
      </c>
      <c r="C191076" t="s">
        <v>139788</v>
      </c>
      <c r="D191076">
        <v>517</v>
      </c>
      <c r="E191076">
        <v>48063</v>
      </c>
      <c r="F191076">
        <v>1</v>
      </c>
      <c r="G191076" t="s">
        <v>139938</v>
      </c>
      <c r="H191076" t="s">
        <v>135616</v>
      </c>
    </row>
    <row r="191077" spans="1:8" x14ac:dyDescent="0.3">
      <c r="A191077">
        <v>140610</v>
      </c>
      <c r="B191077" t="s">
        <v>139787</v>
      </c>
      <c r="C191077" t="s">
        <v>139788</v>
      </c>
      <c r="D191077">
        <v>517</v>
      </c>
      <c r="E191077">
        <v>48063</v>
      </c>
      <c r="F191077">
        <v>2</v>
      </c>
      <c r="G191077" t="s">
        <v>139939</v>
      </c>
      <c r="H191077" t="s">
        <v>135616</v>
      </c>
    </row>
    <row r="191078" spans="1:8" x14ac:dyDescent="0.3">
      <c r="A191078">
        <v>140610</v>
      </c>
      <c r="B191078" t="s">
        <v>139787</v>
      </c>
      <c r="C191078" t="s">
        <v>139788</v>
      </c>
      <c r="D191078">
        <v>517</v>
      </c>
      <c r="E191078">
        <v>48063</v>
      </c>
      <c r="F191078">
        <v>3</v>
      </c>
      <c r="G191078" t="s">
        <v>35200</v>
      </c>
      <c r="H191078" t="s">
        <v>135619</v>
      </c>
    </row>
    <row r="191079" spans="1:8" x14ac:dyDescent="0.3">
      <c r="A191079">
        <v>140610</v>
      </c>
      <c r="B191079" t="s">
        <v>139787</v>
      </c>
      <c r="C191079" t="s">
        <v>139788</v>
      </c>
      <c r="D191079">
        <v>517</v>
      </c>
      <c r="E191079">
        <v>48063</v>
      </c>
      <c r="F191079">
        <v>4</v>
      </c>
      <c r="G191079" t="s">
        <v>139940</v>
      </c>
      <c r="H191079" t="s">
        <v>135616</v>
      </c>
    </row>
    <row r="191080" spans="1:8" x14ac:dyDescent="0.3">
      <c r="A191080">
        <v>140610</v>
      </c>
      <c r="B191080" t="s">
        <v>139787</v>
      </c>
      <c r="C191080" t="s">
        <v>139788</v>
      </c>
      <c r="D191080">
        <v>517</v>
      </c>
      <c r="E191080">
        <v>48064</v>
      </c>
      <c r="F191080">
        <v>1</v>
      </c>
      <c r="G191080" t="s">
        <v>139941</v>
      </c>
      <c r="H191080" t="s">
        <v>135616</v>
      </c>
    </row>
    <row r="191081" spans="1:8" x14ac:dyDescent="0.3">
      <c r="A191081">
        <v>140610</v>
      </c>
      <c r="B191081" t="s">
        <v>139787</v>
      </c>
      <c r="C191081" t="s">
        <v>139788</v>
      </c>
      <c r="D191081">
        <v>517</v>
      </c>
      <c r="E191081">
        <v>48064</v>
      </c>
      <c r="F191081">
        <v>2</v>
      </c>
      <c r="G191081" t="s">
        <v>139942</v>
      </c>
      <c r="H191081" t="s">
        <v>135616</v>
      </c>
    </row>
    <row r="191082" spans="1:8" x14ac:dyDescent="0.3">
      <c r="A191082">
        <v>140610</v>
      </c>
      <c r="B191082" t="s">
        <v>139787</v>
      </c>
      <c r="C191082" t="s">
        <v>139788</v>
      </c>
      <c r="D191082">
        <v>517</v>
      </c>
      <c r="E191082">
        <v>48064</v>
      </c>
      <c r="F191082">
        <v>3</v>
      </c>
      <c r="G191082" t="s">
        <v>139943</v>
      </c>
      <c r="H191082" t="s">
        <v>135616</v>
      </c>
    </row>
    <row r="191083" spans="1:8" x14ac:dyDescent="0.3">
      <c r="A191083">
        <v>140610</v>
      </c>
      <c r="B191083" t="s">
        <v>139787</v>
      </c>
      <c r="C191083" t="s">
        <v>139788</v>
      </c>
      <c r="D191083">
        <v>517</v>
      </c>
      <c r="E191083">
        <v>48064</v>
      </c>
      <c r="F191083">
        <v>4</v>
      </c>
      <c r="G191083" t="s">
        <v>139944</v>
      </c>
      <c r="H191083" t="s">
        <v>135619</v>
      </c>
    </row>
    <row r="191084" spans="1:8" x14ac:dyDescent="0.3">
      <c r="A191084">
        <v>140610</v>
      </c>
      <c r="B191084" t="s">
        <v>139787</v>
      </c>
      <c r="C191084" t="s">
        <v>139788</v>
      </c>
      <c r="D191084">
        <v>517</v>
      </c>
      <c r="E191084">
        <v>48065</v>
      </c>
      <c r="F191084">
        <v>1</v>
      </c>
      <c r="G191084" t="s">
        <v>113310</v>
      </c>
      <c r="H191084" t="s">
        <v>135616</v>
      </c>
    </row>
    <row r="191085" spans="1:8" x14ac:dyDescent="0.3">
      <c r="A191085">
        <v>140610</v>
      </c>
      <c r="B191085" t="s">
        <v>139787</v>
      </c>
      <c r="C191085" t="s">
        <v>139788</v>
      </c>
      <c r="D191085">
        <v>517</v>
      </c>
      <c r="E191085">
        <v>48065</v>
      </c>
      <c r="F191085">
        <v>2</v>
      </c>
      <c r="G191085" t="s">
        <v>111114</v>
      </c>
      <c r="H191085" t="s">
        <v>135619</v>
      </c>
    </row>
    <row r="191086" spans="1:8" x14ac:dyDescent="0.3">
      <c r="A191086">
        <v>140610</v>
      </c>
      <c r="B191086" t="s">
        <v>139787</v>
      </c>
      <c r="C191086" t="s">
        <v>139788</v>
      </c>
      <c r="D191086">
        <v>517</v>
      </c>
      <c r="E191086">
        <v>48065</v>
      </c>
      <c r="F191086">
        <v>3</v>
      </c>
      <c r="G191086" t="s">
        <v>139945</v>
      </c>
      <c r="H191086" t="s">
        <v>135616</v>
      </c>
    </row>
    <row r="191087" spans="1:8" x14ac:dyDescent="0.3">
      <c r="A191087">
        <v>140610</v>
      </c>
      <c r="B191087" t="s">
        <v>139787</v>
      </c>
      <c r="C191087" t="s">
        <v>139788</v>
      </c>
      <c r="D191087">
        <v>517</v>
      </c>
      <c r="E191087">
        <v>48065</v>
      </c>
      <c r="F191087">
        <v>4</v>
      </c>
      <c r="G191087" t="s">
        <v>111113</v>
      </c>
      <c r="H191087" t="s">
        <v>135616</v>
      </c>
    </row>
    <row r="191088" spans="1:8" x14ac:dyDescent="0.3">
      <c r="A191088">
        <v>140610</v>
      </c>
      <c r="B191088" t="s">
        <v>139787</v>
      </c>
      <c r="C191088" t="s">
        <v>139788</v>
      </c>
      <c r="D191088">
        <v>517</v>
      </c>
      <c r="E191088">
        <v>48066</v>
      </c>
      <c r="F191088">
        <v>1</v>
      </c>
      <c r="G191088" t="s">
        <v>139946</v>
      </c>
      <c r="H191088" t="s">
        <v>135616</v>
      </c>
    </row>
    <row r="191089" spans="1:8" x14ac:dyDescent="0.3">
      <c r="A191089">
        <v>140610</v>
      </c>
      <c r="B191089" t="s">
        <v>139787</v>
      </c>
      <c r="C191089" t="s">
        <v>139788</v>
      </c>
      <c r="D191089">
        <v>517</v>
      </c>
      <c r="E191089">
        <v>48066</v>
      </c>
      <c r="F191089">
        <v>2</v>
      </c>
      <c r="G191089" t="s">
        <v>139947</v>
      </c>
      <c r="H191089" t="s">
        <v>135616</v>
      </c>
    </row>
    <row r="191090" spans="1:8" x14ac:dyDescent="0.3">
      <c r="A191090">
        <v>140610</v>
      </c>
      <c r="B191090" t="s">
        <v>139787</v>
      </c>
      <c r="C191090" t="s">
        <v>139788</v>
      </c>
      <c r="D191090">
        <v>517</v>
      </c>
      <c r="E191090">
        <v>48066</v>
      </c>
      <c r="F191090">
        <v>3</v>
      </c>
      <c r="G191090" t="s">
        <v>139948</v>
      </c>
      <c r="H191090" t="s">
        <v>135616</v>
      </c>
    </row>
    <row r="191091" spans="1:8" x14ac:dyDescent="0.3">
      <c r="A191091">
        <v>140610</v>
      </c>
      <c r="B191091" t="s">
        <v>139787</v>
      </c>
      <c r="C191091" t="s">
        <v>139788</v>
      </c>
      <c r="D191091">
        <v>517</v>
      </c>
      <c r="E191091">
        <v>48066</v>
      </c>
      <c r="F191091">
        <v>4</v>
      </c>
      <c r="G191091" t="s">
        <v>139949</v>
      </c>
      <c r="H191091" t="s">
        <v>135619</v>
      </c>
    </row>
    <row r="191092" spans="1:8" x14ac:dyDescent="0.3">
      <c r="A191092">
        <v>140610</v>
      </c>
      <c r="B191092" t="s">
        <v>139787</v>
      </c>
      <c r="C191092" t="s">
        <v>139950</v>
      </c>
      <c r="D191092">
        <v>518</v>
      </c>
      <c r="E191092">
        <v>48067</v>
      </c>
      <c r="F191092">
        <v>1</v>
      </c>
      <c r="G191092" t="s">
        <v>41860</v>
      </c>
      <c r="H191092" t="s">
        <v>135619</v>
      </c>
    </row>
    <row r="191093" spans="1:8" x14ac:dyDescent="0.3">
      <c r="A191093">
        <v>140610</v>
      </c>
      <c r="B191093" t="s">
        <v>139787</v>
      </c>
      <c r="C191093" t="s">
        <v>139950</v>
      </c>
      <c r="D191093">
        <v>518</v>
      </c>
      <c r="E191093">
        <v>48067</v>
      </c>
      <c r="F191093">
        <v>2</v>
      </c>
      <c r="G191093" t="s">
        <v>41861</v>
      </c>
      <c r="H191093" t="s">
        <v>135616</v>
      </c>
    </row>
    <row r="191094" spans="1:8" x14ac:dyDescent="0.3">
      <c r="A191094">
        <v>140610</v>
      </c>
      <c r="B191094" t="s">
        <v>139787</v>
      </c>
      <c r="C191094" t="s">
        <v>139950</v>
      </c>
      <c r="D191094">
        <v>518</v>
      </c>
      <c r="E191094">
        <v>48067</v>
      </c>
      <c r="F191094">
        <v>3</v>
      </c>
      <c r="G191094" t="s">
        <v>41862</v>
      </c>
      <c r="H191094" t="s">
        <v>135616</v>
      </c>
    </row>
    <row r="191095" spans="1:8" x14ac:dyDescent="0.3">
      <c r="A191095">
        <v>140610</v>
      </c>
      <c r="B191095" t="s">
        <v>139787</v>
      </c>
      <c r="C191095" t="s">
        <v>139950</v>
      </c>
      <c r="D191095">
        <v>518</v>
      </c>
      <c r="E191095">
        <v>48067</v>
      </c>
      <c r="F191095">
        <v>4</v>
      </c>
      <c r="G191095" t="s">
        <v>41863</v>
      </c>
      <c r="H191095" t="s">
        <v>135616</v>
      </c>
    </row>
    <row r="191096" spans="1:8" x14ac:dyDescent="0.3">
      <c r="A191096">
        <v>140610</v>
      </c>
      <c r="B191096" t="s">
        <v>139787</v>
      </c>
      <c r="C191096" t="s">
        <v>139950</v>
      </c>
      <c r="D191096">
        <v>518</v>
      </c>
      <c r="E191096">
        <v>48068</v>
      </c>
      <c r="F191096">
        <v>1</v>
      </c>
      <c r="G191096" t="s">
        <v>139951</v>
      </c>
      <c r="H191096" t="s">
        <v>135616</v>
      </c>
    </row>
    <row r="191097" spans="1:8" x14ac:dyDescent="0.3">
      <c r="A191097">
        <v>140610</v>
      </c>
      <c r="B191097" t="s">
        <v>139787</v>
      </c>
      <c r="C191097" t="s">
        <v>139950</v>
      </c>
      <c r="D191097">
        <v>518</v>
      </c>
      <c r="E191097">
        <v>48068</v>
      </c>
      <c r="F191097">
        <v>2</v>
      </c>
      <c r="G191097" t="s">
        <v>139952</v>
      </c>
      <c r="H191097" t="s">
        <v>135616</v>
      </c>
    </row>
    <row r="191098" spans="1:8" x14ac:dyDescent="0.3">
      <c r="A191098">
        <v>140610</v>
      </c>
      <c r="B191098" t="s">
        <v>139787</v>
      </c>
      <c r="C191098" t="s">
        <v>139950</v>
      </c>
      <c r="D191098">
        <v>518</v>
      </c>
      <c r="E191098">
        <v>48068</v>
      </c>
      <c r="F191098">
        <v>3</v>
      </c>
      <c r="G191098" t="s">
        <v>139953</v>
      </c>
      <c r="H191098" t="s">
        <v>135619</v>
      </c>
    </row>
    <row r="191099" spans="1:8" x14ac:dyDescent="0.3">
      <c r="A191099">
        <v>140610</v>
      </c>
      <c r="B191099" t="s">
        <v>139787</v>
      </c>
      <c r="C191099" t="s">
        <v>139950</v>
      </c>
      <c r="D191099">
        <v>518</v>
      </c>
      <c r="E191099">
        <v>48068</v>
      </c>
      <c r="F191099">
        <v>4</v>
      </c>
      <c r="G191099" t="s">
        <v>139954</v>
      </c>
      <c r="H191099" t="s">
        <v>135616</v>
      </c>
    </row>
    <row r="191100" spans="1:8" x14ac:dyDescent="0.3">
      <c r="A191100">
        <v>140610</v>
      </c>
      <c r="B191100" t="s">
        <v>139787</v>
      </c>
      <c r="C191100" t="s">
        <v>139950</v>
      </c>
      <c r="D191100">
        <v>518</v>
      </c>
      <c r="E191100">
        <v>48069</v>
      </c>
      <c r="F191100">
        <v>1</v>
      </c>
      <c r="G191100" t="s">
        <v>41856</v>
      </c>
      <c r="H191100" t="s">
        <v>135616</v>
      </c>
    </row>
    <row r="191101" spans="1:8" x14ac:dyDescent="0.3">
      <c r="A191101">
        <v>140610</v>
      </c>
      <c r="B191101" t="s">
        <v>139787</v>
      </c>
      <c r="C191101" t="s">
        <v>139950</v>
      </c>
      <c r="D191101">
        <v>518</v>
      </c>
      <c r="E191101">
        <v>48069</v>
      </c>
      <c r="F191101">
        <v>2</v>
      </c>
      <c r="G191101" t="s">
        <v>41857</v>
      </c>
      <c r="H191101" t="s">
        <v>135616</v>
      </c>
    </row>
    <row r="191102" spans="1:8" x14ac:dyDescent="0.3">
      <c r="A191102">
        <v>140610</v>
      </c>
      <c r="B191102" t="s">
        <v>139787</v>
      </c>
      <c r="C191102" t="s">
        <v>139950</v>
      </c>
      <c r="D191102">
        <v>518</v>
      </c>
      <c r="E191102">
        <v>48069</v>
      </c>
      <c r="F191102">
        <v>3</v>
      </c>
      <c r="G191102" t="s">
        <v>41858</v>
      </c>
      <c r="H191102" t="s">
        <v>135616</v>
      </c>
    </row>
    <row r="191103" spans="1:8" x14ac:dyDescent="0.3">
      <c r="A191103">
        <v>140610</v>
      </c>
      <c r="B191103" t="s">
        <v>139787</v>
      </c>
      <c r="C191103" t="s">
        <v>139950</v>
      </c>
      <c r="D191103">
        <v>518</v>
      </c>
      <c r="E191103">
        <v>48069</v>
      </c>
      <c r="F191103">
        <v>4</v>
      </c>
      <c r="G191103" t="s">
        <v>41859</v>
      </c>
      <c r="H191103" t="s">
        <v>135619</v>
      </c>
    </row>
    <row r="191104" spans="1:8" x14ac:dyDescent="0.3">
      <c r="A191104">
        <v>140610</v>
      </c>
      <c r="B191104" t="s">
        <v>139787</v>
      </c>
      <c r="C191104" t="s">
        <v>139950</v>
      </c>
      <c r="D191104">
        <v>518</v>
      </c>
      <c r="E191104">
        <v>48070</v>
      </c>
      <c r="F191104">
        <v>1</v>
      </c>
      <c r="G191104" t="s">
        <v>139955</v>
      </c>
      <c r="H191104" t="s">
        <v>135619</v>
      </c>
    </row>
    <row r="191105" spans="1:8" x14ac:dyDescent="0.3">
      <c r="A191105">
        <v>140610</v>
      </c>
      <c r="B191105" t="s">
        <v>139787</v>
      </c>
      <c r="C191105" t="s">
        <v>139950</v>
      </c>
      <c r="D191105">
        <v>518</v>
      </c>
      <c r="E191105">
        <v>48070</v>
      </c>
      <c r="F191105">
        <v>2</v>
      </c>
      <c r="G191105" t="s">
        <v>139956</v>
      </c>
      <c r="H191105" t="s">
        <v>135616</v>
      </c>
    </row>
    <row r="191106" spans="1:8" x14ac:dyDescent="0.3">
      <c r="A191106">
        <v>140610</v>
      </c>
      <c r="B191106" t="s">
        <v>139787</v>
      </c>
      <c r="C191106" t="s">
        <v>139950</v>
      </c>
      <c r="D191106">
        <v>518</v>
      </c>
      <c r="E191106">
        <v>48070</v>
      </c>
      <c r="F191106">
        <v>3</v>
      </c>
      <c r="G191106" t="s">
        <v>139957</v>
      </c>
      <c r="H191106" t="s">
        <v>135616</v>
      </c>
    </row>
    <row r="191107" spans="1:8" x14ac:dyDescent="0.3">
      <c r="A191107">
        <v>140610</v>
      </c>
      <c r="B191107" t="s">
        <v>139787</v>
      </c>
      <c r="C191107" t="s">
        <v>139950</v>
      </c>
      <c r="D191107">
        <v>518</v>
      </c>
      <c r="E191107">
        <v>48070</v>
      </c>
      <c r="F191107">
        <v>4</v>
      </c>
      <c r="G191107" t="s">
        <v>139958</v>
      </c>
      <c r="H191107" t="s">
        <v>135616</v>
      </c>
    </row>
    <row r="191108" spans="1:8" x14ac:dyDescent="0.3">
      <c r="A191108">
        <v>140610</v>
      </c>
      <c r="B191108" t="s">
        <v>139787</v>
      </c>
      <c r="C191108" t="s">
        <v>139950</v>
      </c>
      <c r="D191108">
        <v>518</v>
      </c>
      <c r="E191108">
        <v>48071</v>
      </c>
      <c r="F191108">
        <v>1</v>
      </c>
      <c r="G191108" t="s">
        <v>139959</v>
      </c>
      <c r="H191108" t="s">
        <v>135616</v>
      </c>
    </row>
    <row r="191109" spans="1:8" x14ac:dyDescent="0.3">
      <c r="A191109">
        <v>140610</v>
      </c>
      <c r="B191109" t="s">
        <v>139787</v>
      </c>
      <c r="C191109" t="s">
        <v>139950</v>
      </c>
      <c r="D191109">
        <v>518</v>
      </c>
      <c r="E191109">
        <v>48071</v>
      </c>
      <c r="F191109">
        <v>2</v>
      </c>
      <c r="G191109" t="s">
        <v>41873</v>
      </c>
      <c r="H191109" t="s">
        <v>135616</v>
      </c>
    </row>
    <row r="191110" spans="1:8" x14ac:dyDescent="0.3">
      <c r="A191110">
        <v>140610</v>
      </c>
      <c r="B191110" t="s">
        <v>139787</v>
      </c>
      <c r="C191110" t="s">
        <v>139950</v>
      </c>
      <c r="D191110">
        <v>518</v>
      </c>
      <c r="E191110">
        <v>48071</v>
      </c>
      <c r="F191110">
        <v>3</v>
      </c>
      <c r="G191110" t="s">
        <v>41874</v>
      </c>
      <c r="H191110" t="s">
        <v>135616</v>
      </c>
    </row>
    <row r="191111" spans="1:8" x14ac:dyDescent="0.3">
      <c r="A191111">
        <v>140610</v>
      </c>
      <c r="B191111" t="s">
        <v>139787</v>
      </c>
      <c r="C191111" t="s">
        <v>139950</v>
      </c>
      <c r="D191111">
        <v>518</v>
      </c>
      <c r="E191111">
        <v>48071</v>
      </c>
      <c r="F191111">
        <v>4</v>
      </c>
      <c r="G191111" t="s">
        <v>41875</v>
      </c>
      <c r="H191111" t="s">
        <v>135619</v>
      </c>
    </row>
    <row r="191112" spans="1:8" x14ac:dyDescent="0.3">
      <c r="A191112">
        <v>140610</v>
      </c>
      <c r="B191112" t="s">
        <v>139787</v>
      </c>
      <c r="C191112" t="s">
        <v>139950</v>
      </c>
      <c r="D191112">
        <v>518</v>
      </c>
      <c r="E191112">
        <v>48072</v>
      </c>
      <c r="F191112">
        <v>1</v>
      </c>
      <c r="G191112" t="s">
        <v>41868</v>
      </c>
      <c r="H191112" t="s">
        <v>135619</v>
      </c>
    </row>
    <row r="191113" spans="1:8" x14ac:dyDescent="0.3">
      <c r="A191113">
        <v>140610</v>
      </c>
      <c r="B191113" t="s">
        <v>139787</v>
      </c>
      <c r="C191113" t="s">
        <v>139950</v>
      </c>
      <c r="D191113">
        <v>518</v>
      </c>
      <c r="E191113">
        <v>48072</v>
      </c>
      <c r="F191113">
        <v>2</v>
      </c>
      <c r="G191113" t="s">
        <v>41869</v>
      </c>
      <c r="H191113" t="s">
        <v>135616</v>
      </c>
    </row>
    <row r="191114" spans="1:8" x14ac:dyDescent="0.3">
      <c r="A191114">
        <v>140610</v>
      </c>
      <c r="B191114" t="s">
        <v>139787</v>
      </c>
      <c r="C191114" t="s">
        <v>139950</v>
      </c>
      <c r="D191114">
        <v>518</v>
      </c>
      <c r="E191114">
        <v>48072</v>
      </c>
      <c r="F191114">
        <v>3</v>
      </c>
      <c r="G191114" t="s">
        <v>41870</v>
      </c>
      <c r="H191114" t="s">
        <v>135616</v>
      </c>
    </row>
    <row r="191115" spans="1:8" x14ac:dyDescent="0.3">
      <c r="A191115">
        <v>140610</v>
      </c>
      <c r="B191115" t="s">
        <v>139787</v>
      </c>
      <c r="C191115" t="s">
        <v>139950</v>
      </c>
      <c r="D191115">
        <v>518</v>
      </c>
      <c r="E191115">
        <v>48072</v>
      </c>
      <c r="F191115">
        <v>4</v>
      </c>
      <c r="G191115" t="s">
        <v>41871</v>
      </c>
      <c r="H191115" t="s">
        <v>135616</v>
      </c>
    </row>
    <row r="191116" spans="1:8" x14ac:dyDescent="0.3">
      <c r="A191116">
        <v>140610</v>
      </c>
      <c r="B191116" t="s">
        <v>139787</v>
      </c>
      <c r="C191116" t="s">
        <v>139950</v>
      </c>
      <c r="D191116">
        <v>518</v>
      </c>
      <c r="E191116">
        <v>48073</v>
      </c>
      <c r="F191116">
        <v>1</v>
      </c>
      <c r="G191116" t="s">
        <v>41880</v>
      </c>
      <c r="H191116" t="s">
        <v>135616</v>
      </c>
    </row>
    <row r="191117" spans="1:8" x14ac:dyDescent="0.3">
      <c r="A191117">
        <v>140610</v>
      </c>
      <c r="B191117" t="s">
        <v>139787</v>
      </c>
      <c r="C191117" t="s">
        <v>139950</v>
      </c>
      <c r="D191117">
        <v>518</v>
      </c>
      <c r="E191117">
        <v>48073</v>
      </c>
      <c r="F191117">
        <v>2</v>
      </c>
      <c r="G191117" t="s">
        <v>41881</v>
      </c>
      <c r="H191117" t="s">
        <v>135616</v>
      </c>
    </row>
    <row r="191118" spans="1:8" x14ac:dyDescent="0.3">
      <c r="A191118">
        <v>140610</v>
      </c>
      <c r="B191118" t="s">
        <v>139787</v>
      </c>
      <c r="C191118" t="s">
        <v>139950</v>
      </c>
      <c r="D191118">
        <v>518</v>
      </c>
      <c r="E191118">
        <v>48073</v>
      </c>
      <c r="F191118">
        <v>3</v>
      </c>
      <c r="G191118" t="s">
        <v>41882</v>
      </c>
      <c r="H191118" t="s">
        <v>135616</v>
      </c>
    </row>
    <row r="191119" spans="1:8" x14ac:dyDescent="0.3">
      <c r="A191119">
        <v>140610</v>
      </c>
      <c r="B191119" t="s">
        <v>139787</v>
      </c>
      <c r="C191119" t="s">
        <v>139950</v>
      </c>
      <c r="D191119">
        <v>518</v>
      </c>
      <c r="E191119">
        <v>48073</v>
      </c>
      <c r="F191119">
        <v>4</v>
      </c>
      <c r="G191119" t="s">
        <v>41883</v>
      </c>
      <c r="H191119" t="s">
        <v>135619</v>
      </c>
    </row>
    <row r="191120" spans="1:8" x14ac:dyDescent="0.3">
      <c r="A191120">
        <v>140610</v>
      </c>
      <c r="B191120" t="s">
        <v>139787</v>
      </c>
      <c r="C191120" t="s">
        <v>139950</v>
      </c>
      <c r="D191120">
        <v>518</v>
      </c>
      <c r="E191120">
        <v>48074</v>
      </c>
      <c r="F191120">
        <v>1</v>
      </c>
      <c r="G191120" t="s">
        <v>41864</v>
      </c>
      <c r="H191120" t="s">
        <v>135616</v>
      </c>
    </row>
    <row r="191121" spans="1:8" x14ac:dyDescent="0.3">
      <c r="A191121">
        <v>140610</v>
      </c>
      <c r="B191121" t="s">
        <v>139787</v>
      </c>
      <c r="C191121" t="s">
        <v>139950</v>
      </c>
      <c r="D191121">
        <v>518</v>
      </c>
      <c r="E191121">
        <v>48074</v>
      </c>
      <c r="F191121">
        <v>2</v>
      </c>
      <c r="G191121" t="s">
        <v>41865</v>
      </c>
      <c r="H191121" t="s">
        <v>135616</v>
      </c>
    </row>
    <row r="191122" spans="1:8" x14ac:dyDescent="0.3">
      <c r="A191122">
        <v>140610</v>
      </c>
      <c r="B191122" t="s">
        <v>139787</v>
      </c>
      <c r="C191122" t="s">
        <v>139950</v>
      </c>
      <c r="D191122">
        <v>518</v>
      </c>
      <c r="E191122">
        <v>48074</v>
      </c>
      <c r="F191122">
        <v>3</v>
      </c>
      <c r="G191122" t="s">
        <v>41866</v>
      </c>
      <c r="H191122" t="s">
        <v>135619</v>
      </c>
    </row>
    <row r="191123" spans="1:8" x14ac:dyDescent="0.3">
      <c r="A191123">
        <v>140610</v>
      </c>
      <c r="B191123" t="s">
        <v>139787</v>
      </c>
      <c r="C191123" t="s">
        <v>139950</v>
      </c>
      <c r="D191123">
        <v>518</v>
      </c>
      <c r="E191123">
        <v>48074</v>
      </c>
      <c r="F191123">
        <v>4</v>
      </c>
      <c r="G191123" t="s">
        <v>41867</v>
      </c>
      <c r="H191123" t="s">
        <v>135616</v>
      </c>
    </row>
    <row r="191124" spans="1:8" x14ac:dyDescent="0.3">
      <c r="A191124">
        <v>140610</v>
      </c>
      <c r="B191124" t="s">
        <v>139787</v>
      </c>
      <c r="C191124" t="s">
        <v>139950</v>
      </c>
      <c r="D191124">
        <v>518</v>
      </c>
      <c r="E191124">
        <v>48075</v>
      </c>
      <c r="F191124">
        <v>1</v>
      </c>
      <c r="G191124" t="s">
        <v>41888</v>
      </c>
      <c r="H191124" t="s">
        <v>135616</v>
      </c>
    </row>
    <row r="191125" spans="1:8" x14ac:dyDescent="0.3">
      <c r="A191125">
        <v>140610</v>
      </c>
      <c r="B191125" t="s">
        <v>139787</v>
      </c>
      <c r="C191125" t="s">
        <v>139950</v>
      </c>
      <c r="D191125">
        <v>518</v>
      </c>
      <c r="E191125">
        <v>48075</v>
      </c>
      <c r="F191125">
        <v>2</v>
      </c>
      <c r="G191125" t="s">
        <v>41889</v>
      </c>
      <c r="H191125" t="s">
        <v>135616</v>
      </c>
    </row>
    <row r="191126" spans="1:8" x14ac:dyDescent="0.3">
      <c r="A191126">
        <v>140610</v>
      </c>
      <c r="B191126" t="s">
        <v>139787</v>
      </c>
      <c r="C191126" t="s">
        <v>139950</v>
      </c>
      <c r="D191126">
        <v>518</v>
      </c>
      <c r="E191126">
        <v>48075</v>
      </c>
      <c r="F191126">
        <v>3</v>
      </c>
      <c r="G191126" t="s">
        <v>41890</v>
      </c>
      <c r="H191126" t="s">
        <v>135619</v>
      </c>
    </row>
    <row r="191127" spans="1:8" x14ac:dyDescent="0.3">
      <c r="A191127">
        <v>140610</v>
      </c>
      <c r="B191127" t="s">
        <v>139787</v>
      </c>
      <c r="C191127" t="s">
        <v>139950</v>
      </c>
      <c r="D191127">
        <v>518</v>
      </c>
      <c r="E191127">
        <v>48075</v>
      </c>
      <c r="F191127">
        <v>4</v>
      </c>
      <c r="G191127" t="s">
        <v>41891</v>
      </c>
      <c r="H191127" t="s">
        <v>135616</v>
      </c>
    </row>
    <row r="191128" spans="1:8" x14ac:dyDescent="0.3">
      <c r="A191128">
        <v>140610</v>
      </c>
      <c r="B191128" t="s">
        <v>139787</v>
      </c>
      <c r="C191128" t="s">
        <v>139950</v>
      </c>
      <c r="D191128">
        <v>518</v>
      </c>
      <c r="E191128">
        <v>48076</v>
      </c>
      <c r="F191128">
        <v>1</v>
      </c>
      <c r="G191128" t="s">
        <v>41896</v>
      </c>
      <c r="H191128" t="s">
        <v>135616</v>
      </c>
    </row>
    <row r="191129" spans="1:8" x14ac:dyDescent="0.3">
      <c r="A191129">
        <v>140610</v>
      </c>
      <c r="B191129" t="s">
        <v>139787</v>
      </c>
      <c r="C191129" t="s">
        <v>139950</v>
      </c>
      <c r="D191129">
        <v>518</v>
      </c>
      <c r="E191129">
        <v>48076</v>
      </c>
      <c r="F191129">
        <v>2</v>
      </c>
      <c r="G191129" t="s">
        <v>41897</v>
      </c>
      <c r="H191129" t="s">
        <v>135616</v>
      </c>
    </row>
    <row r="191130" spans="1:8" x14ac:dyDescent="0.3">
      <c r="A191130">
        <v>140610</v>
      </c>
      <c r="B191130" t="s">
        <v>139787</v>
      </c>
      <c r="C191130" t="s">
        <v>139950</v>
      </c>
      <c r="D191130">
        <v>518</v>
      </c>
      <c r="E191130">
        <v>48076</v>
      </c>
      <c r="F191130">
        <v>3</v>
      </c>
      <c r="G191130" t="s">
        <v>41898</v>
      </c>
      <c r="H191130" t="s">
        <v>135616</v>
      </c>
    </row>
    <row r="191131" spans="1:8" x14ac:dyDescent="0.3">
      <c r="A191131">
        <v>140610</v>
      </c>
      <c r="B191131" t="s">
        <v>139787</v>
      </c>
      <c r="C191131" t="s">
        <v>139950</v>
      </c>
      <c r="D191131">
        <v>518</v>
      </c>
      <c r="E191131">
        <v>48076</v>
      </c>
      <c r="F191131">
        <v>4</v>
      </c>
      <c r="G191131" t="s">
        <v>41899</v>
      </c>
      <c r="H191131" t="s">
        <v>135619</v>
      </c>
    </row>
    <row r="191132" spans="1:8" x14ac:dyDescent="0.3">
      <c r="A191132">
        <v>140610</v>
      </c>
      <c r="B191132" t="s">
        <v>139787</v>
      </c>
      <c r="C191132" t="s">
        <v>139950</v>
      </c>
      <c r="D191132">
        <v>518</v>
      </c>
      <c r="E191132">
        <v>48077</v>
      </c>
      <c r="F191132">
        <v>1</v>
      </c>
      <c r="G191132" t="s">
        <v>41884</v>
      </c>
      <c r="H191132" t="s">
        <v>135616</v>
      </c>
    </row>
    <row r="191133" spans="1:8" x14ac:dyDescent="0.3">
      <c r="A191133">
        <v>140610</v>
      </c>
      <c r="B191133" t="s">
        <v>139787</v>
      </c>
      <c r="C191133" t="s">
        <v>139950</v>
      </c>
      <c r="D191133">
        <v>518</v>
      </c>
      <c r="E191133">
        <v>48077</v>
      </c>
      <c r="F191133">
        <v>2</v>
      </c>
      <c r="G191133" t="s">
        <v>41885</v>
      </c>
      <c r="H191133" t="s">
        <v>135616</v>
      </c>
    </row>
    <row r="191134" spans="1:8" x14ac:dyDescent="0.3">
      <c r="A191134">
        <v>140610</v>
      </c>
      <c r="B191134" t="s">
        <v>139787</v>
      </c>
      <c r="C191134" t="s">
        <v>139950</v>
      </c>
      <c r="D191134">
        <v>518</v>
      </c>
      <c r="E191134">
        <v>48077</v>
      </c>
      <c r="F191134">
        <v>3</v>
      </c>
      <c r="G191134" t="s">
        <v>41886</v>
      </c>
      <c r="H191134" t="s">
        <v>135616</v>
      </c>
    </row>
    <row r="191135" spans="1:8" x14ac:dyDescent="0.3">
      <c r="A191135">
        <v>140610</v>
      </c>
      <c r="B191135" t="s">
        <v>139787</v>
      </c>
      <c r="C191135" t="s">
        <v>139950</v>
      </c>
      <c r="D191135">
        <v>518</v>
      </c>
      <c r="E191135">
        <v>48077</v>
      </c>
      <c r="F191135">
        <v>4</v>
      </c>
      <c r="G191135" t="s">
        <v>41887</v>
      </c>
      <c r="H191135" t="s">
        <v>135619</v>
      </c>
    </row>
    <row r="191136" spans="1:8" x14ac:dyDescent="0.3">
      <c r="A191136">
        <v>140610</v>
      </c>
      <c r="B191136" t="s">
        <v>139787</v>
      </c>
      <c r="C191136" t="s">
        <v>139950</v>
      </c>
      <c r="D191136">
        <v>518</v>
      </c>
      <c r="E191136">
        <v>48078</v>
      </c>
      <c r="F191136">
        <v>1</v>
      </c>
      <c r="G191136" t="s">
        <v>41892</v>
      </c>
      <c r="H191136" t="s">
        <v>135616</v>
      </c>
    </row>
    <row r="191137" spans="1:8" x14ac:dyDescent="0.3">
      <c r="A191137">
        <v>140610</v>
      </c>
      <c r="B191137" t="s">
        <v>139787</v>
      </c>
      <c r="C191137" t="s">
        <v>139950</v>
      </c>
      <c r="D191137">
        <v>518</v>
      </c>
      <c r="E191137">
        <v>48078</v>
      </c>
      <c r="F191137">
        <v>2</v>
      </c>
      <c r="G191137" t="s">
        <v>41893</v>
      </c>
      <c r="H191137" t="s">
        <v>135619</v>
      </c>
    </row>
    <row r="191138" spans="1:8" x14ac:dyDescent="0.3">
      <c r="A191138">
        <v>140610</v>
      </c>
      <c r="B191138" t="s">
        <v>139787</v>
      </c>
      <c r="C191138" t="s">
        <v>139950</v>
      </c>
      <c r="D191138">
        <v>518</v>
      </c>
      <c r="E191138">
        <v>48078</v>
      </c>
      <c r="F191138">
        <v>3</v>
      </c>
      <c r="G191138" t="s">
        <v>41894</v>
      </c>
      <c r="H191138" t="s">
        <v>135616</v>
      </c>
    </row>
    <row r="191139" spans="1:8" x14ac:dyDescent="0.3">
      <c r="A191139">
        <v>140610</v>
      </c>
      <c r="B191139" t="s">
        <v>139787</v>
      </c>
      <c r="C191139" t="s">
        <v>139950</v>
      </c>
      <c r="D191139">
        <v>518</v>
      </c>
      <c r="E191139">
        <v>48078</v>
      </c>
      <c r="F191139">
        <v>4</v>
      </c>
      <c r="G191139" t="s">
        <v>112837</v>
      </c>
      <c r="H191139" t="s">
        <v>135616</v>
      </c>
    </row>
    <row r="191140" spans="1:8" x14ac:dyDescent="0.3">
      <c r="A191140">
        <v>140610</v>
      </c>
      <c r="B191140" t="s">
        <v>139787</v>
      </c>
      <c r="C191140" t="s">
        <v>139950</v>
      </c>
      <c r="D191140">
        <v>518</v>
      </c>
      <c r="E191140">
        <v>48079</v>
      </c>
      <c r="F191140">
        <v>1</v>
      </c>
      <c r="G191140" t="s">
        <v>33835</v>
      </c>
      <c r="H191140" t="s">
        <v>135616</v>
      </c>
    </row>
    <row r="191141" spans="1:8" x14ac:dyDescent="0.3">
      <c r="A191141">
        <v>140610</v>
      </c>
      <c r="B191141" t="s">
        <v>139787</v>
      </c>
      <c r="C191141" t="s">
        <v>139950</v>
      </c>
      <c r="D191141">
        <v>518</v>
      </c>
      <c r="E191141">
        <v>48079</v>
      </c>
      <c r="F191141">
        <v>2</v>
      </c>
      <c r="G191141" t="s">
        <v>34614</v>
      </c>
      <c r="H191141" t="s">
        <v>135619</v>
      </c>
    </row>
    <row r="191142" spans="1:8" x14ac:dyDescent="0.3">
      <c r="A191142">
        <v>140610</v>
      </c>
      <c r="B191142" t="s">
        <v>139787</v>
      </c>
      <c r="C191142" t="s">
        <v>139950</v>
      </c>
      <c r="D191142">
        <v>518</v>
      </c>
      <c r="E191142">
        <v>48079</v>
      </c>
      <c r="F191142">
        <v>3</v>
      </c>
      <c r="G191142" t="s">
        <v>34615</v>
      </c>
      <c r="H191142" t="s">
        <v>135616</v>
      </c>
    </row>
    <row r="191143" spans="1:8" x14ac:dyDescent="0.3">
      <c r="A191143">
        <v>140610</v>
      </c>
      <c r="B191143" t="s">
        <v>139787</v>
      </c>
      <c r="C191143" t="s">
        <v>139950</v>
      </c>
      <c r="D191143">
        <v>518</v>
      </c>
      <c r="E191143">
        <v>48079</v>
      </c>
      <c r="F191143">
        <v>4</v>
      </c>
      <c r="G191143" t="s">
        <v>16492</v>
      </c>
      <c r="H191143" t="s">
        <v>135616</v>
      </c>
    </row>
    <row r="191144" spans="1:8" x14ac:dyDescent="0.3">
      <c r="A191144">
        <v>140610</v>
      </c>
      <c r="B191144" t="s">
        <v>139787</v>
      </c>
      <c r="C191144" t="s">
        <v>139950</v>
      </c>
      <c r="D191144">
        <v>518</v>
      </c>
      <c r="E191144">
        <v>48080</v>
      </c>
      <c r="F191144">
        <v>1</v>
      </c>
      <c r="G191144" t="s">
        <v>41900</v>
      </c>
      <c r="H191144" t="s">
        <v>135619</v>
      </c>
    </row>
    <row r="191145" spans="1:8" x14ac:dyDescent="0.3">
      <c r="A191145">
        <v>140610</v>
      </c>
      <c r="B191145" t="s">
        <v>139787</v>
      </c>
      <c r="C191145" t="s">
        <v>139950</v>
      </c>
      <c r="D191145">
        <v>518</v>
      </c>
      <c r="E191145">
        <v>48080</v>
      </c>
      <c r="F191145">
        <v>2</v>
      </c>
      <c r="G191145" t="s">
        <v>41901</v>
      </c>
      <c r="H191145" t="s">
        <v>135616</v>
      </c>
    </row>
    <row r="191146" spans="1:8" x14ac:dyDescent="0.3">
      <c r="A191146">
        <v>140610</v>
      </c>
      <c r="B191146" t="s">
        <v>139787</v>
      </c>
      <c r="C191146" t="s">
        <v>139950</v>
      </c>
      <c r="D191146">
        <v>518</v>
      </c>
      <c r="E191146">
        <v>48080</v>
      </c>
      <c r="F191146">
        <v>3</v>
      </c>
      <c r="G191146" t="s">
        <v>41902</v>
      </c>
      <c r="H191146" t="s">
        <v>135616</v>
      </c>
    </row>
    <row r="191147" spans="1:8" x14ac:dyDescent="0.3">
      <c r="A191147">
        <v>140610</v>
      </c>
      <c r="B191147" t="s">
        <v>139787</v>
      </c>
      <c r="C191147" t="s">
        <v>139950</v>
      </c>
      <c r="D191147">
        <v>518</v>
      </c>
      <c r="E191147">
        <v>48080</v>
      </c>
      <c r="F191147">
        <v>4</v>
      </c>
      <c r="G191147" t="s">
        <v>41903</v>
      </c>
      <c r="H191147" t="s">
        <v>135616</v>
      </c>
    </row>
    <row r="191148" spans="1:8" x14ac:dyDescent="0.3">
      <c r="A191148">
        <v>140610</v>
      </c>
      <c r="B191148" t="s">
        <v>139787</v>
      </c>
      <c r="C191148" t="s">
        <v>139950</v>
      </c>
      <c r="D191148">
        <v>518</v>
      </c>
      <c r="E191148">
        <v>48081</v>
      </c>
      <c r="F191148">
        <v>1</v>
      </c>
      <c r="G191148" t="s">
        <v>139960</v>
      </c>
      <c r="H191148" t="s">
        <v>135619</v>
      </c>
    </row>
    <row r="191149" spans="1:8" x14ac:dyDescent="0.3">
      <c r="A191149">
        <v>140610</v>
      </c>
      <c r="B191149" t="s">
        <v>139787</v>
      </c>
      <c r="C191149" t="s">
        <v>139950</v>
      </c>
      <c r="D191149">
        <v>518</v>
      </c>
      <c r="E191149">
        <v>48081</v>
      </c>
      <c r="F191149">
        <v>2</v>
      </c>
      <c r="G191149" t="s">
        <v>139961</v>
      </c>
      <c r="H191149" t="s">
        <v>135616</v>
      </c>
    </row>
    <row r="191150" spans="1:8" x14ac:dyDescent="0.3">
      <c r="A191150">
        <v>140610</v>
      </c>
      <c r="B191150" t="s">
        <v>139787</v>
      </c>
      <c r="C191150" t="s">
        <v>139950</v>
      </c>
      <c r="D191150">
        <v>518</v>
      </c>
      <c r="E191150">
        <v>48081</v>
      </c>
      <c r="F191150">
        <v>3</v>
      </c>
      <c r="G191150" t="s">
        <v>139962</v>
      </c>
      <c r="H191150" t="s">
        <v>135616</v>
      </c>
    </row>
    <row r="191151" spans="1:8" x14ac:dyDescent="0.3">
      <c r="A191151">
        <v>140610</v>
      </c>
      <c r="B191151" t="s">
        <v>139787</v>
      </c>
      <c r="C191151" t="s">
        <v>139950</v>
      </c>
      <c r="D191151">
        <v>518</v>
      </c>
      <c r="E191151">
        <v>48081</v>
      </c>
      <c r="F191151">
        <v>4</v>
      </c>
      <c r="G191151" t="s">
        <v>139963</v>
      </c>
      <c r="H191151" t="s">
        <v>135616</v>
      </c>
    </row>
    <row r="191152" spans="1:8" x14ac:dyDescent="0.3">
      <c r="A191152">
        <v>140610</v>
      </c>
      <c r="B191152" t="s">
        <v>139787</v>
      </c>
      <c r="C191152" t="s">
        <v>139950</v>
      </c>
      <c r="D191152">
        <v>518</v>
      </c>
      <c r="E191152">
        <v>48082</v>
      </c>
      <c r="F191152">
        <v>1</v>
      </c>
      <c r="G191152" t="s">
        <v>41904</v>
      </c>
      <c r="H191152" t="s">
        <v>135616</v>
      </c>
    </row>
    <row r="191153" spans="1:8" x14ac:dyDescent="0.3">
      <c r="A191153">
        <v>140610</v>
      </c>
      <c r="B191153" t="s">
        <v>139787</v>
      </c>
      <c r="C191153" t="s">
        <v>139950</v>
      </c>
      <c r="D191153">
        <v>518</v>
      </c>
      <c r="E191153">
        <v>48082</v>
      </c>
      <c r="F191153">
        <v>2</v>
      </c>
      <c r="G191153" t="s">
        <v>41905</v>
      </c>
      <c r="H191153" t="s">
        <v>135616</v>
      </c>
    </row>
    <row r="191154" spans="1:8" x14ac:dyDescent="0.3">
      <c r="A191154">
        <v>140610</v>
      </c>
      <c r="B191154" t="s">
        <v>139787</v>
      </c>
      <c r="C191154" t="s">
        <v>139950</v>
      </c>
      <c r="D191154">
        <v>518</v>
      </c>
      <c r="E191154">
        <v>48082</v>
      </c>
      <c r="F191154">
        <v>3</v>
      </c>
      <c r="G191154" t="s">
        <v>41906</v>
      </c>
      <c r="H191154" t="s">
        <v>135619</v>
      </c>
    </row>
    <row r="191155" spans="1:8" x14ac:dyDescent="0.3">
      <c r="A191155">
        <v>140610</v>
      </c>
      <c r="B191155" t="s">
        <v>139787</v>
      </c>
      <c r="C191155" t="s">
        <v>139950</v>
      </c>
      <c r="D191155">
        <v>518</v>
      </c>
      <c r="E191155">
        <v>48082</v>
      </c>
      <c r="F191155">
        <v>4</v>
      </c>
      <c r="G191155" t="s">
        <v>41907</v>
      </c>
      <c r="H191155" t="s">
        <v>135616</v>
      </c>
    </row>
    <row r="191156" spans="1:8" x14ac:dyDescent="0.3">
      <c r="A191156">
        <v>140610</v>
      </c>
      <c r="B191156" t="s">
        <v>139787</v>
      </c>
      <c r="C191156" t="s">
        <v>139950</v>
      </c>
      <c r="D191156">
        <v>518</v>
      </c>
      <c r="E191156">
        <v>48083</v>
      </c>
      <c r="F191156">
        <v>1</v>
      </c>
      <c r="G191156" t="s">
        <v>139964</v>
      </c>
      <c r="H191156" t="s">
        <v>135619</v>
      </c>
    </row>
    <row r="191157" spans="1:8" x14ac:dyDescent="0.3">
      <c r="A191157">
        <v>140610</v>
      </c>
      <c r="B191157" t="s">
        <v>139787</v>
      </c>
      <c r="C191157" t="s">
        <v>139950</v>
      </c>
      <c r="D191157">
        <v>518</v>
      </c>
      <c r="E191157">
        <v>48083</v>
      </c>
      <c r="F191157">
        <v>2</v>
      </c>
      <c r="G191157" t="s">
        <v>139965</v>
      </c>
      <c r="H191157" t="s">
        <v>135616</v>
      </c>
    </row>
    <row r="191158" spans="1:8" x14ac:dyDescent="0.3">
      <c r="A191158">
        <v>140610</v>
      </c>
      <c r="B191158" t="s">
        <v>139787</v>
      </c>
      <c r="C191158" t="s">
        <v>139950</v>
      </c>
      <c r="D191158">
        <v>518</v>
      </c>
      <c r="E191158">
        <v>48083</v>
      </c>
      <c r="F191158">
        <v>3</v>
      </c>
      <c r="G191158" t="s">
        <v>139966</v>
      </c>
      <c r="H191158" t="s">
        <v>135616</v>
      </c>
    </row>
    <row r="191159" spans="1:8" x14ac:dyDescent="0.3">
      <c r="A191159">
        <v>140610</v>
      </c>
      <c r="B191159" t="s">
        <v>139787</v>
      </c>
      <c r="C191159" t="s">
        <v>139950</v>
      </c>
      <c r="D191159">
        <v>518</v>
      </c>
      <c r="E191159">
        <v>48083</v>
      </c>
      <c r="F191159">
        <v>4</v>
      </c>
      <c r="G191159" t="s">
        <v>139967</v>
      </c>
      <c r="H191159" t="s">
        <v>135616</v>
      </c>
    </row>
    <row r="191160" spans="1:8" x14ac:dyDescent="0.3">
      <c r="A191160">
        <v>140610</v>
      </c>
      <c r="B191160" t="s">
        <v>139787</v>
      </c>
      <c r="C191160" t="s">
        <v>139950</v>
      </c>
      <c r="D191160">
        <v>518</v>
      </c>
      <c r="E191160">
        <v>48084</v>
      </c>
      <c r="F191160">
        <v>1</v>
      </c>
      <c r="G191160" t="s">
        <v>139968</v>
      </c>
      <c r="H191160" t="s">
        <v>135616</v>
      </c>
    </row>
    <row r="191161" spans="1:8" x14ac:dyDescent="0.3">
      <c r="A191161">
        <v>140610</v>
      </c>
      <c r="B191161" t="s">
        <v>139787</v>
      </c>
      <c r="C191161" t="s">
        <v>139950</v>
      </c>
      <c r="D191161">
        <v>518</v>
      </c>
      <c r="E191161">
        <v>48084</v>
      </c>
      <c r="F191161">
        <v>2</v>
      </c>
      <c r="G191161" t="s">
        <v>139969</v>
      </c>
      <c r="H191161" t="s">
        <v>135616</v>
      </c>
    </row>
    <row r="191162" spans="1:8" x14ac:dyDescent="0.3">
      <c r="A191162">
        <v>140610</v>
      </c>
      <c r="B191162" t="s">
        <v>139787</v>
      </c>
      <c r="C191162" t="s">
        <v>139950</v>
      </c>
      <c r="D191162">
        <v>518</v>
      </c>
      <c r="E191162">
        <v>48084</v>
      </c>
      <c r="F191162">
        <v>3</v>
      </c>
      <c r="G191162" t="s">
        <v>139970</v>
      </c>
      <c r="H191162" t="s">
        <v>135616</v>
      </c>
    </row>
    <row r="191163" spans="1:8" x14ac:dyDescent="0.3">
      <c r="A191163">
        <v>140610</v>
      </c>
      <c r="B191163" t="s">
        <v>139787</v>
      </c>
      <c r="C191163" t="s">
        <v>139950</v>
      </c>
      <c r="D191163">
        <v>518</v>
      </c>
      <c r="E191163">
        <v>48084</v>
      </c>
      <c r="F191163">
        <v>4</v>
      </c>
      <c r="G191163" t="s">
        <v>139971</v>
      </c>
      <c r="H191163" t="s">
        <v>135619</v>
      </c>
    </row>
    <row r="191164" spans="1:8" x14ac:dyDescent="0.3">
      <c r="A191164">
        <v>140610</v>
      </c>
      <c r="B191164" t="s">
        <v>139787</v>
      </c>
      <c r="C191164" t="s">
        <v>139950</v>
      </c>
      <c r="D191164">
        <v>518</v>
      </c>
      <c r="E191164">
        <v>48085</v>
      </c>
      <c r="F191164">
        <v>1</v>
      </c>
      <c r="G191164" t="s">
        <v>139972</v>
      </c>
      <c r="H191164" t="s">
        <v>135616</v>
      </c>
    </row>
    <row r="191165" spans="1:8" x14ac:dyDescent="0.3">
      <c r="A191165">
        <v>140610</v>
      </c>
      <c r="B191165" t="s">
        <v>139787</v>
      </c>
      <c r="C191165" t="s">
        <v>139950</v>
      </c>
      <c r="D191165">
        <v>518</v>
      </c>
      <c r="E191165">
        <v>48085</v>
      </c>
      <c r="F191165">
        <v>2</v>
      </c>
      <c r="G191165" t="s">
        <v>139973</v>
      </c>
      <c r="H191165" t="s">
        <v>135619</v>
      </c>
    </row>
    <row r="191166" spans="1:8" x14ac:dyDescent="0.3">
      <c r="A191166">
        <v>140610</v>
      </c>
      <c r="B191166" t="s">
        <v>139787</v>
      </c>
      <c r="C191166" t="s">
        <v>139950</v>
      </c>
      <c r="D191166">
        <v>518</v>
      </c>
      <c r="E191166">
        <v>48085</v>
      </c>
      <c r="F191166">
        <v>3</v>
      </c>
      <c r="G191166" t="s">
        <v>139974</v>
      </c>
      <c r="H191166" t="s">
        <v>135616</v>
      </c>
    </row>
    <row r="191167" spans="1:8" x14ac:dyDescent="0.3">
      <c r="A191167">
        <v>140610</v>
      </c>
      <c r="B191167" t="s">
        <v>139787</v>
      </c>
      <c r="C191167" t="s">
        <v>139950</v>
      </c>
      <c r="D191167">
        <v>518</v>
      </c>
      <c r="E191167">
        <v>48085</v>
      </c>
      <c r="F191167">
        <v>4</v>
      </c>
      <c r="G191167" t="s">
        <v>139975</v>
      </c>
      <c r="H191167" t="s">
        <v>135616</v>
      </c>
    </row>
    <row r="191168" spans="1:8" x14ac:dyDescent="0.3">
      <c r="A191168">
        <v>140610</v>
      </c>
      <c r="B191168" t="s">
        <v>139787</v>
      </c>
      <c r="C191168" t="s">
        <v>139950</v>
      </c>
      <c r="D191168">
        <v>518</v>
      </c>
      <c r="E191168">
        <v>48086</v>
      </c>
      <c r="F191168">
        <v>1</v>
      </c>
      <c r="G191168" t="s">
        <v>139976</v>
      </c>
      <c r="H191168" t="s">
        <v>135616</v>
      </c>
    </row>
    <row r="191169" spans="1:8" x14ac:dyDescent="0.3">
      <c r="A191169">
        <v>140610</v>
      </c>
      <c r="B191169" t="s">
        <v>139787</v>
      </c>
      <c r="C191169" t="s">
        <v>139950</v>
      </c>
      <c r="D191169">
        <v>518</v>
      </c>
      <c r="E191169">
        <v>48086</v>
      </c>
      <c r="F191169">
        <v>2</v>
      </c>
      <c r="G191169" t="s">
        <v>139977</v>
      </c>
      <c r="H191169" t="s">
        <v>135616</v>
      </c>
    </row>
    <row r="191170" spans="1:8" x14ac:dyDescent="0.3">
      <c r="A191170">
        <v>140610</v>
      </c>
      <c r="B191170" t="s">
        <v>139787</v>
      </c>
      <c r="C191170" t="s">
        <v>139950</v>
      </c>
      <c r="D191170">
        <v>518</v>
      </c>
      <c r="E191170">
        <v>48086</v>
      </c>
      <c r="F191170">
        <v>3</v>
      </c>
      <c r="G191170" t="s">
        <v>81973</v>
      </c>
      <c r="H191170" t="s">
        <v>135619</v>
      </c>
    </row>
    <row r="191171" spans="1:8" x14ac:dyDescent="0.3">
      <c r="A191171">
        <v>140610</v>
      </c>
      <c r="B191171" t="s">
        <v>139787</v>
      </c>
      <c r="C191171" t="s">
        <v>139950</v>
      </c>
      <c r="D191171">
        <v>518</v>
      </c>
      <c r="E191171">
        <v>48086</v>
      </c>
      <c r="F191171">
        <v>4</v>
      </c>
      <c r="G191171" t="s">
        <v>139978</v>
      </c>
      <c r="H191171" t="s">
        <v>135616</v>
      </c>
    </row>
    <row r="191172" spans="1:8" x14ac:dyDescent="0.3">
      <c r="A191172">
        <v>140610</v>
      </c>
      <c r="B191172" t="s">
        <v>139787</v>
      </c>
      <c r="C191172" t="s">
        <v>139950</v>
      </c>
      <c r="D191172">
        <v>518</v>
      </c>
      <c r="E191172">
        <v>48087</v>
      </c>
      <c r="F191172">
        <v>1</v>
      </c>
      <c r="G191172" t="s">
        <v>139979</v>
      </c>
      <c r="H191172" t="s">
        <v>135616</v>
      </c>
    </row>
    <row r="191173" spans="1:8" x14ac:dyDescent="0.3">
      <c r="A191173">
        <v>140610</v>
      </c>
      <c r="B191173" t="s">
        <v>139787</v>
      </c>
      <c r="C191173" t="s">
        <v>139950</v>
      </c>
      <c r="D191173">
        <v>518</v>
      </c>
      <c r="E191173">
        <v>48087</v>
      </c>
      <c r="F191173">
        <v>2</v>
      </c>
      <c r="G191173" t="s">
        <v>139980</v>
      </c>
      <c r="H191173" t="s">
        <v>135616</v>
      </c>
    </row>
    <row r="191174" spans="1:8" x14ac:dyDescent="0.3">
      <c r="A191174">
        <v>140610</v>
      </c>
      <c r="B191174" t="s">
        <v>139787</v>
      </c>
      <c r="C191174" t="s">
        <v>139950</v>
      </c>
      <c r="D191174">
        <v>518</v>
      </c>
      <c r="E191174">
        <v>48087</v>
      </c>
      <c r="F191174">
        <v>3</v>
      </c>
      <c r="G191174" t="s">
        <v>139981</v>
      </c>
      <c r="H191174" t="s">
        <v>135619</v>
      </c>
    </row>
    <row r="191175" spans="1:8" x14ac:dyDescent="0.3">
      <c r="A191175">
        <v>140610</v>
      </c>
      <c r="B191175" t="s">
        <v>139787</v>
      </c>
      <c r="C191175" t="s">
        <v>139950</v>
      </c>
      <c r="D191175">
        <v>518</v>
      </c>
      <c r="E191175">
        <v>48087</v>
      </c>
      <c r="F191175">
        <v>4</v>
      </c>
      <c r="G191175" t="s">
        <v>139982</v>
      </c>
      <c r="H191175" t="s">
        <v>135616</v>
      </c>
    </row>
    <row r="191176" spans="1:8" x14ac:dyDescent="0.3">
      <c r="A191176">
        <v>140610</v>
      </c>
      <c r="B191176" t="s">
        <v>139787</v>
      </c>
      <c r="C191176" t="s">
        <v>139950</v>
      </c>
      <c r="D191176">
        <v>518</v>
      </c>
      <c r="E191176">
        <v>48088</v>
      </c>
      <c r="F191176">
        <v>1</v>
      </c>
      <c r="G191176" t="s">
        <v>139983</v>
      </c>
      <c r="H191176" t="s">
        <v>135616</v>
      </c>
    </row>
    <row r="191177" spans="1:8" x14ac:dyDescent="0.3">
      <c r="A191177">
        <v>140610</v>
      </c>
      <c r="B191177" t="s">
        <v>139787</v>
      </c>
      <c r="C191177" t="s">
        <v>139950</v>
      </c>
      <c r="D191177">
        <v>518</v>
      </c>
      <c r="E191177">
        <v>48088</v>
      </c>
      <c r="F191177">
        <v>2</v>
      </c>
      <c r="G191177" t="s">
        <v>139984</v>
      </c>
      <c r="H191177" t="s">
        <v>135616</v>
      </c>
    </row>
    <row r="191178" spans="1:8" x14ac:dyDescent="0.3">
      <c r="A191178">
        <v>140610</v>
      </c>
      <c r="B191178" t="s">
        <v>139787</v>
      </c>
      <c r="C191178" t="s">
        <v>139950</v>
      </c>
      <c r="D191178">
        <v>518</v>
      </c>
      <c r="E191178">
        <v>48088</v>
      </c>
      <c r="F191178">
        <v>3</v>
      </c>
      <c r="G191178" t="s">
        <v>139985</v>
      </c>
      <c r="H191178" t="s">
        <v>135619</v>
      </c>
    </row>
    <row r="191179" spans="1:8" x14ac:dyDescent="0.3">
      <c r="A191179">
        <v>140610</v>
      </c>
      <c r="B191179" t="s">
        <v>139787</v>
      </c>
      <c r="C191179" t="s">
        <v>139950</v>
      </c>
      <c r="D191179">
        <v>518</v>
      </c>
      <c r="E191179">
        <v>48088</v>
      </c>
      <c r="F191179">
        <v>4</v>
      </c>
      <c r="G191179" t="s">
        <v>139986</v>
      </c>
      <c r="H191179" t="s">
        <v>135616</v>
      </c>
    </row>
    <row r="191180" spans="1:8" x14ac:dyDescent="0.3">
      <c r="A191180">
        <v>140610</v>
      </c>
      <c r="B191180" t="s">
        <v>139787</v>
      </c>
      <c r="C191180" t="s">
        <v>139950</v>
      </c>
      <c r="D191180">
        <v>518</v>
      </c>
      <c r="E191180">
        <v>48089</v>
      </c>
      <c r="F191180">
        <v>1</v>
      </c>
      <c r="G191180" t="s">
        <v>139987</v>
      </c>
      <c r="H191180" t="s">
        <v>135619</v>
      </c>
    </row>
    <row r="191181" spans="1:8" x14ac:dyDescent="0.3">
      <c r="A191181">
        <v>140610</v>
      </c>
      <c r="B191181" t="s">
        <v>139787</v>
      </c>
      <c r="C191181" t="s">
        <v>139950</v>
      </c>
      <c r="D191181">
        <v>518</v>
      </c>
      <c r="E191181">
        <v>48089</v>
      </c>
      <c r="F191181">
        <v>2</v>
      </c>
      <c r="G191181" t="s">
        <v>139988</v>
      </c>
      <c r="H191181" t="s">
        <v>135616</v>
      </c>
    </row>
    <row r="191182" spans="1:8" x14ac:dyDescent="0.3">
      <c r="A191182">
        <v>140610</v>
      </c>
      <c r="B191182" t="s">
        <v>139787</v>
      </c>
      <c r="C191182" t="s">
        <v>139950</v>
      </c>
      <c r="D191182">
        <v>518</v>
      </c>
      <c r="E191182">
        <v>48089</v>
      </c>
      <c r="F191182">
        <v>3</v>
      </c>
      <c r="G191182" t="s">
        <v>139989</v>
      </c>
      <c r="H191182" t="s">
        <v>135616</v>
      </c>
    </row>
    <row r="191183" spans="1:8" x14ac:dyDescent="0.3">
      <c r="A191183">
        <v>140610</v>
      </c>
      <c r="B191183" t="s">
        <v>139787</v>
      </c>
      <c r="C191183" t="s">
        <v>139950</v>
      </c>
      <c r="D191183">
        <v>518</v>
      </c>
      <c r="E191183">
        <v>48089</v>
      </c>
      <c r="F191183">
        <v>4</v>
      </c>
      <c r="G191183" t="s">
        <v>139990</v>
      </c>
      <c r="H191183" t="s">
        <v>135616</v>
      </c>
    </row>
    <row r="191184" spans="1:8" x14ac:dyDescent="0.3">
      <c r="A191184">
        <v>140610</v>
      </c>
      <c r="B191184" t="s">
        <v>139787</v>
      </c>
      <c r="C191184" t="s">
        <v>139950</v>
      </c>
      <c r="D191184">
        <v>518</v>
      </c>
      <c r="E191184">
        <v>48090</v>
      </c>
      <c r="F191184">
        <v>1</v>
      </c>
      <c r="G191184" t="s">
        <v>139991</v>
      </c>
      <c r="H191184" t="s">
        <v>135616</v>
      </c>
    </row>
    <row r="191185" spans="1:8" x14ac:dyDescent="0.3">
      <c r="A191185">
        <v>140610</v>
      </c>
      <c r="B191185" t="s">
        <v>139787</v>
      </c>
      <c r="C191185" t="s">
        <v>139950</v>
      </c>
      <c r="D191185">
        <v>518</v>
      </c>
      <c r="E191185">
        <v>48090</v>
      </c>
      <c r="F191185">
        <v>2</v>
      </c>
      <c r="G191185" t="s">
        <v>139992</v>
      </c>
      <c r="H191185" t="s">
        <v>135616</v>
      </c>
    </row>
    <row r="191186" spans="1:8" x14ac:dyDescent="0.3">
      <c r="A191186">
        <v>140610</v>
      </c>
      <c r="B191186" t="s">
        <v>139787</v>
      </c>
      <c r="C191186" t="s">
        <v>139950</v>
      </c>
      <c r="D191186">
        <v>518</v>
      </c>
      <c r="E191186">
        <v>48090</v>
      </c>
      <c r="F191186">
        <v>3</v>
      </c>
      <c r="G191186" t="s">
        <v>139993</v>
      </c>
      <c r="H191186" t="s">
        <v>135619</v>
      </c>
    </row>
    <row r="191187" spans="1:8" x14ac:dyDescent="0.3">
      <c r="A191187">
        <v>140610</v>
      </c>
      <c r="B191187" t="s">
        <v>139787</v>
      </c>
      <c r="C191187" t="s">
        <v>139950</v>
      </c>
      <c r="D191187">
        <v>518</v>
      </c>
      <c r="E191187">
        <v>48090</v>
      </c>
      <c r="F191187">
        <v>4</v>
      </c>
      <c r="G191187" t="s">
        <v>139994</v>
      </c>
      <c r="H191187" t="s">
        <v>135616</v>
      </c>
    </row>
    <row r="191188" spans="1:8" x14ac:dyDescent="0.3">
      <c r="A191188">
        <v>140610</v>
      </c>
      <c r="B191188" t="s">
        <v>139787</v>
      </c>
      <c r="C191188" t="s">
        <v>139950</v>
      </c>
      <c r="D191188">
        <v>518</v>
      </c>
      <c r="E191188">
        <v>48091</v>
      </c>
      <c r="F191188">
        <v>1</v>
      </c>
      <c r="G191188" t="s">
        <v>139995</v>
      </c>
      <c r="H191188" t="s">
        <v>135616</v>
      </c>
    </row>
    <row r="191189" spans="1:8" x14ac:dyDescent="0.3">
      <c r="A191189">
        <v>140610</v>
      </c>
      <c r="B191189" t="s">
        <v>139787</v>
      </c>
      <c r="C191189" t="s">
        <v>139950</v>
      </c>
      <c r="D191189">
        <v>518</v>
      </c>
      <c r="E191189">
        <v>48091</v>
      </c>
      <c r="F191189">
        <v>2</v>
      </c>
      <c r="G191189" t="s">
        <v>139996</v>
      </c>
      <c r="H191189" t="s">
        <v>135619</v>
      </c>
    </row>
    <row r="191190" spans="1:8" x14ac:dyDescent="0.3">
      <c r="A191190">
        <v>140610</v>
      </c>
      <c r="B191190" t="s">
        <v>139787</v>
      </c>
      <c r="C191190" t="s">
        <v>139950</v>
      </c>
      <c r="D191190">
        <v>518</v>
      </c>
      <c r="E191190">
        <v>48091</v>
      </c>
      <c r="F191190">
        <v>3</v>
      </c>
      <c r="G191190" t="s">
        <v>139997</v>
      </c>
      <c r="H191190" t="s">
        <v>135616</v>
      </c>
    </row>
    <row r="191191" spans="1:8" x14ac:dyDescent="0.3">
      <c r="A191191">
        <v>140610</v>
      </c>
      <c r="B191191" t="s">
        <v>139787</v>
      </c>
      <c r="C191191" t="s">
        <v>139950</v>
      </c>
      <c r="D191191">
        <v>518</v>
      </c>
      <c r="E191191">
        <v>48091</v>
      </c>
      <c r="F191191">
        <v>4</v>
      </c>
      <c r="G191191" t="s">
        <v>139998</v>
      </c>
      <c r="H191191" t="s">
        <v>135616</v>
      </c>
    </row>
    <row r="191192" spans="1:8" x14ac:dyDescent="0.3">
      <c r="A191192">
        <v>140610</v>
      </c>
      <c r="B191192" t="s">
        <v>139787</v>
      </c>
      <c r="C191192" t="s">
        <v>139950</v>
      </c>
      <c r="D191192">
        <v>518</v>
      </c>
      <c r="E191192">
        <v>48092</v>
      </c>
      <c r="F191192">
        <v>1</v>
      </c>
      <c r="G191192" t="s">
        <v>139999</v>
      </c>
      <c r="H191192" t="s">
        <v>135619</v>
      </c>
    </row>
    <row r="191193" spans="1:8" x14ac:dyDescent="0.3">
      <c r="A191193">
        <v>140610</v>
      </c>
      <c r="B191193" t="s">
        <v>139787</v>
      </c>
      <c r="C191193" t="s">
        <v>139950</v>
      </c>
      <c r="D191193">
        <v>518</v>
      </c>
      <c r="E191193">
        <v>48092</v>
      </c>
      <c r="F191193">
        <v>2</v>
      </c>
      <c r="G191193" t="s">
        <v>140000</v>
      </c>
      <c r="H191193" t="s">
        <v>135616</v>
      </c>
    </row>
    <row r="191194" spans="1:8" x14ac:dyDescent="0.3">
      <c r="A191194">
        <v>140610</v>
      </c>
      <c r="B191194" t="s">
        <v>139787</v>
      </c>
      <c r="C191194" t="s">
        <v>139950</v>
      </c>
      <c r="D191194">
        <v>518</v>
      </c>
      <c r="E191194">
        <v>48092</v>
      </c>
      <c r="F191194">
        <v>3</v>
      </c>
      <c r="G191194" t="s">
        <v>140001</v>
      </c>
      <c r="H191194" t="s">
        <v>135616</v>
      </c>
    </row>
    <row r="191195" spans="1:8" x14ac:dyDescent="0.3">
      <c r="A191195">
        <v>140610</v>
      </c>
      <c r="B191195" t="s">
        <v>139787</v>
      </c>
      <c r="C191195" t="s">
        <v>139950</v>
      </c>
      <c r="D191195">
        <v>518</v>
      </c>
      <c r="E191195">
        <v>48092</v>
      </c>
      <c r="F191195">
        <v>4</v>
      </c>
      <c r="G191195" t="s">
        <v>140002</v>
      </c>
      <c r="H191195" t="s">
        <v>135616</v>
      </c>
    </row>
    <row r="191196" spans="1:8" x14ac:dyDescent="0.3">
      <c r="A191196">
        <v>140610</v>
      </c>
      <c r="B191196" t="s">
        <v>139787</v>
      </c>
      <c r="C191196" t="s">
        <v>139950</v>
      </c>
      <c r="D191196">
        <v>518</v>
      </c>
      <c r="E191196">
        <v>48093</v>
      </c>
      <c r="F191196">
        <v>1</v>
      </c>
      <c r="G191196" t="s">
        <v>140003</v>
      </c>
      <c r="H191196" t="s">
        <v>135616</v>
      </c>
    </row>
    <row r="191197" spans="1:8" x14ac:dyDescent="0.3">
      <c r="A191197">
        <v>140610</v>
      </c>
      <c r="B191197" t="s">
        <v>139787</v>
      </c>
      <c r="C191197" t="s">
        <v>139950</v>
      </c>
      <c r="D191197">
        <v>518</v>
      </c>
      <c r="E191197">
        <v>48093</v>
      </c>
      <c r="F191197">
        <v>2</v>
      </c>
      <c r="G191197" t="s">
        <v>140004</v>
      </c>
      <c r="H191197" t="s">
        <v>135616</v>
      </c>
    </row>
    <row r="191198" spans="1:8" x14ac:dyDescent="0.3">
      <c r="A191198">
        <v>140610</v>
      </c>
      <c r="B191198" t="s">
        <v>139787</v>
      </c>
      <c r="C191198" t="s">
        <v>139950</v>
      </c>
      <c r="D191198">
        <v>518</v>
      </c>
      <c r="E191198">
        <v>48093</v>
      </c>
      <c r="F191198">
        <v>3</v>
      </c>
      <c r="G191198" t="s">
        <v>140005</v>
      </c>
      <c r="H191198" t="s">
        <v>135619</v>
      </c>
    </row>
    <row r="191199" spans="1:8" x14ac:dyDescent="0.3">
      <c r="A191199">
        <v>140610</v>
      </c>
      <c r="B191199" t="s">
        <v>139787</v>
      </c>
      <c r="C191199" t="s">
        <v>139950</v>
      </c>
      <c r="D191199">
        <v>518</v>
      </c>
      <c r="E191199">
        <v>48093</v>
      </c>
      <c r="F191199">
        <v>4</v>
      </c>
      <c r="G191199" t="s">
        <v>140006</v>
      </c>
      <c r="H191199" t="s">
        <v>135616</v>
      </c>
    </row>
    <row r="191200" spans="1:8" x14ac:dyDescent="0.3">
      <c r="A191200">
        <v>140610</v>
      </c>
      <c r="B191200" t="s">
        <v>139787</v>
      </c>
      <c r="C191200" t="s">
        <v>139950</v>
      </c>
      <c r="D191200">
        <v>518</v>
      </c>
      <c r="E191200">
        <v>48094</v>
      </c>
      <c r="F191200">
        <v>1</v>
      </c>
      <c r="G191200" t="s">
        <v>40718</v>
      </c>
      <c r="H191200" t="s">
        <v>135616</v>
      </c>
    </row>
    <row r="191201" spans="1:8" x14ac:dyDescent="0.3">
      <c r="A191201">
        <v>140610</v>
      </c>
      <c r="B191201" t="s">
        <v>139787</v>
      </c>
      <c r="C191201" t="s">
        <v>139950</v>
      </c>
      <c r="D191201">
        <v>518</v>
      </c>
      <c r="E191201">
        <v>48094</v>
      </c>
      <c r="F191201">
        <v>2</v>
      </c>
      <c r="G191201" t="s">
        <v>109975</v>
      </c>
      <c r="H191201" t="s">
        <v>135616</v>
      </c>
    </row>
    <row r="191202" spans="1:8" x14ac:dyDescent="0.3">
      <c r="A191202">
        <v>140610</v>
      </c>
      <c r="B191202" t="s">
        <v>139787</v>
      </c>
      <c r="C191202" t="s">
        <v>139950</v>
      </c>
      <c r="D191202">
        <v>518</v>
      </c>
      <c r="E191202">
        <v>48094</v>
      </c>
      <c r="F191202">
        <v>3</v>
      </c>
      <c r="G191202" t="s">
        <v>109977</v>
      </c>
      <c r="H191202" t="s">
        <v>135619</v>
      </c>
    </row>
    <row r="191203" spans="1:8" x14ac:dyDescent="0.3">
      <c r="A191203">
        <v>140610</v>
      </c>
      <c r="B191203" t="s">
        <v>139787</v>
      </c>
      <c r="C191203" t="s">
        <v>139950</v>
      </c>
      <c r="D191203">
        <v>518</v>
      </c>
      <c r="E191203">
        <v>48094</v>
      </c>
      <c r="F191203">
        <v>4</v>
      </c>
      <c r="G191203" t="s">
        <v>109976</v>
      </c>
      <c r="H191203" t="s">
        <v>135616</v>
      </c>
    </row>
    <row r="191204" spans="1:8" x14ac:dyDescent="0.3">
      <c r="A191204">
        <v>140610</v>
      </c>
      <c r="B191204" t="s">
        <v>139787</v>
      </c>
      <c r="C191204" t="s">
        <v>139950</v>
      </c>
      <c r="D191204">
        <v>518</v>
      </c>
      <c r="E191204">
        <v>48095</v>
      </c>
      <c r="F191204">
        <v>1</v>
      </c>
      <c r="G191204" t="s">
        <v>140007</v>
      </c>
      <c r="H191204" t="s">
        <v>135616</v>
      </c>
    </row>
    <row r="191205" spans="1:8" x14ac:dyDescent="0.3">
      <c r="A191205">
        <v>140610</v>
      </c>
      <c r="B191205" t="s">
        <v>139787</v>
      </c>
      <c r="C191205" t="s">
        <v>139950</v>
      </c>
      <c r="D191205">
        <v>518</v>
      </c>
      <c r="E191205">
        <v>48095</v>
      </c>
      <c r="F191205">
        <v>2</v>
      </c>
      <c r="G191205" t="s">
        <v>139908</v>
      </c>
      <c r="H191205" t="s">
        <v>135616</v>
      </c>
    </row>
    <row r="191206" spans="1:8" x14ac:dyDescent="0.3">
      <c r="A191206">
        <v>140610</v>
      </c>
      <c r="B191206" t="s">
        <v>139787</v>
      </c>
      <c r="C191206" t="s">
        <v>139950</v>
      </c>
      <c r="D191206">
        <v>518</v>
      </c>
      <c r="E191206">
        <v>48095</v>
      </c>
      <c r="F191206">
        <v>3</v>
      </c>
      <c r="G191206" t="s">
        <v>1805</v>
      </c>
      <c r="H191206" t="s">
        <v>135619</v>
      </c>
    </row>
    <row r="191207" spans="1:8" x14ac:dyDescent="0.3">
      <c r="A191207">
        <v>140610</v>
      </c>
      <c r="B191207" t="s">
        <v>139787</v>
      </c>
      <c r="C191207" t="s">
        <v>139950</v>
      </c>
      <c r="D191207">
        <v>518</v>
      </c>
      <c r="E191207">
        <v>48095</v>
      </c>
      <c r="F191207">
        <v>4</v>
      </c>
      <c r="G191207" t="s">
        <v>139909</v>
      </c>
      <c r="H191207" t="s">
        <v>135616</v>
      </c>
    </row>
    <row r="191208" spans="1:8" x14ac:dyDescent="0.3">
      <c r="A191208">
        <v>140610</v>
      </c>
      <c r="B191208" t="s">
        <v>139787</v>
      </c>
      <c r="C191208" t="s">
        <v>139950</v>
      </c>
      <c r="D191208">
        <v>518</v>
      </c>
      <c r="E191208">
        <v>48096</v>
      </c>
      <c r="F191208">
        <v>1</v>
      </c>
      <c r="G191208" t="s">
        <v>445</v>
      </c>
      <c r="H191208" t="s">
        <v>135619</v>
      </c>
    </row>
    <row r="191209" spans="1:8" x14ac:dyDescent="0.3">
      <c r="A191209">
        <v>140610</v>
      </c>
      <c r="B191209" t="s">
        <v>139787</v>
      </c>
      <c r="C191209" t="s">
        <v>139950</v>
      </c>
      <c r="D191209">
        <v>518</v>
      </c>
      <c r="E191209">
        <v>48096</v>
      </c>
      <c r="F191209">
        <v>2</v>
      </c>
      <c r="G191209" t="s">
        <v>446</v>
      </c>
      <c r="H191209" t="s">
        <v>135616</v>
      </c>
    </row>
    <row r="191210" spans="1:8" x14ac:dyDescent="0.3">
      <c r="A191210">
        <v>140610</v>
      </c>
      <c r="B191210" t="s">
        <v>139787</v>
      </c>
      <c r="C191210" t="s">
        <v>139950</v>
      </c>
      <c r="D191210">
        <v>518</v>
      </c>
      <c r="E191210">
        <v>48096</v>
      </c>
      <c r="F191210">
        <v>3</v>
      </c>
      <c r="G191210" t="s">
        <v>324</v>
      </c>
      <c r="H191210" t="s">
        <v>135616</v>
      </c>
    </row>
    <row r="191211" spans="1:8" x14ac:dyDescent="0.3">
      <c r="A191211">
        <v>140610</v>
      </c>
      <c r="B191211" t="s">
        <v>139787</v>
      </c>
      <c r="C191211" t="s">
        <v>139950</v>
      </c>
      <c r="D191211">
        <v>518</v>
      </c>
      <c r="E191211">
        <v>48096</v>
      </c>
      <c r="F191211">
        <v>4</v>
      </c>
      <c r="G191211" t="s">
        <v>1114</v>
      </c>
      <c r="H191211" t="s">
        <v>135616</v>
      </c>
    </row>
    <row r="191212" spans="1:8" x14ac:dyDescent="0.3">
      <c r="A191212">
        <v>140610</v>
      </c>
      <c r="B191212" t="s">
        <v>139787</v>
      </c>
      <c r="C191212" t="s">
        <v>139950</v>
      </c>
      <c r="D191212">
        <v>518</v>
      </c>
      <c r="E191212">
        <v>48097</v>
      </c>
      <c r="F191212">
        <v>1</v>
      </c>
      <c r="G191212" t="s">
        <v>35758</v>
      </c>
      <c r="H191212" t="s">
        <v>135619</v>
      </c>
    </row>
    <row r="191213" spans="1:8" x14ac:dyDescent="0.3">
      <c r="A191213">
        <v>140610</v>
      </c>
      <c r="B191213" t="s">
        <v>139787</v>
      </c>
      <c r="C191213" t="s">
        <v>139950</v>
      </c>
      <c r="D191213">
        <v>518</v>
      </c>
      <c r="E191213">
        <v>48097</v>
      </c>
      <c r="F191213">
        <v>2</v>
      </c>
      <c r="G191213" t="s">
        <v>102081</v>
      </c>
      <c r="H191213" t="s">
        <v>135616</v>
      </c>
    </row>
    <row r="191214" spans="1:8" x14ac:dyDescent="0.3">
      <c r="A191214">
        <v>140610</v>
      </c>
      <c r="B191214" t="s">
        <v>139787</v>
      </c>
      <c r="C191214" t="s">
        <v>139950</v>
      </c>
      <c r="D191214">
        <v>518</v>
      </c>
      <c r="E191214">
        <v>48097</v>
      </c>
      <c r="F191214">
        <v>3</v>
      </c>
      <c r="G191214" t="s">
        <v>42224</v>
      </c>
      <c r="H191214" t="s">
        <v>135616</v>
      </c>
    </row>
    <row r="191215" spans="1:8" x14ac:dyDescent="0.3">
      <c r="A191215">
        <v>140610</v>
      </c>
      <c r="B191215" t="s">
        <v>139787</v>
      </c>
      <c r="C191215" t="s">
        <v>139950</v>
      </c>
      <c r="D191215">
        <v>518</v>
      </c>
      <c r="E191215">
        <v>48097</v>
      </c>
      <c r="F191215">
        <v>4</v>
      </c>
      <c r="G191215" t="s">
        <v>113915</v>
      </c>
      <c r="H191215" t="s">
        <v>135616</v>
      </c>
    </row>
    <row r="191216" spans="1:8" x14ac:dyDescent="0.3">
      <c r="A191216">
        <v>140610</v>
      </c>
      <c r="B191216" t="s">
        <v>139787</v>
      </c>
      <c r="C191216" t="s">
        <v>139950</v>
      </c>
      <c r="D191216">
        <v>518</v>
      </c>
      <c r="E191216">
        <v>48098</v>
      </c>
      <c r="F191216">
        <v>1</v>
      </c>
      <c r="G191216" t="s">
        <v>140008</v>
      </c>
      <c r="H191216" t="s">
        <v>135616</v>
      </c>
    </row>
    <row r="191217" spans="1:8" x14ac:dyDescent="0.3">
      <c r="A191217">
        <v>140610</v>
      </c>
      <c r="B191217" t="s">
        <v>139787</v>
      </c>
      <c r="C191217" t="s">
        <v>139950</v>
      </c>
      <c r="D191217">
        <v>518</v>
      </c>
      <c r="E191217">
        <v>48098</v>
      </c>
      <c r="F191217">
        <v>2</v>
      </c>
      <c r="G191217" t="s">
        <v>140009</v>
      </c>
      <c r="H191217" t="s">
        <v>135616</v>
      </c>
    </row>
    <row r="191218" spans="1:8" x14ac:dyDescent="0.3">
      <c r="A191218">
        <v>140610</v>
      </c>
      <c r="B191218" t="s">
        <v>139787</v>
      </c>
      <c r="C191218" t="s">
        <v>139950</v>
      </c>
      <c r="D191218">
        <v>518</v>
      </c>
      <c r="E191218">
        <v>48098</v>
      </c>
      <c r="F191218">
        <v>3</v>
      </c>
      <c r="G191218" t="s">
        <v>140010</v>
      </c>
      <c r="H191218" t="s">
        <v>135616</v>
      </c>
    </row>
    <row r="191219" spans="1:8" x14ac:dyDescent="0.3">
      <c r="A191219">
        <v>140610</v>
      </c>
      <c r="B191219" t="s">
        <v>139787</v>
      </c>
      <c r="C191219" t="s">
        <v>139950</v>
      </c>
      <c r="D191219">
        <v>518</v>
      </c>
      <c r="E191219">
        <v>48098</v>
      </c>
      <c r="F191219">
        <v>4</v>
      </c>
      <c r="G191219" t="s">
        <v>140011</v>
      </c>
      <c r="H191219" t="s">
        <v>135619</v>
      </c>
    </row>
    <row r="191220" spans="1:8" x14ac:dyDescent="0.3">
      <c r="A191220">
        <v>140610</v>
      </c>
      <c r="B191220" t="s">
        <v>139787</v>
      </c>
      <c r="C191220" t="s">
        <v>139950</v>
      </c>
      <c r="D191220">
        <v>518</v>
      </c>
      <c r="E191220">
        <v>48099</v>
      </c>
      <c r="F191220">
        <v>1</v>
      </c>
      <c r="G191220" t="s">
        <v>140012</v>
      </c>
      <c r="H191220" t="s">
        <v>135616</v>
      </c>
    </row>
    <row r="191221" spans="1:8" x14ac:dyDescent="0.3">
      <c r="A191221">
        <v>140610</v>
      </c>
      <c r="B191221" t="s">
        <v>139787</v>
      </c>
      <c r="C191221" t="s">
        <v>139950</v>
      </c>
      <c r="D191221">
        <v>518</v>
      </c>
      <c r="E191221">
        <v>48099</v>
      </c>
      <c r="F191221">
        <v>2</v>
      </c>
      <c r="G191221" t="s">
        <v>140013</v>
      </c>
      <c r="H191221" t="s">
        <v>135616</v>
      </c>
    </row>
    <row r="191222" spans="1:8" x14ac:dyDescent="0.3">
      <c r="A191222">
        <v>140610</v>
      </c>
      <c r="B191222" t="s">
        <v>139787</v>
      </c>
      <c r="C191222" t="s">
        <v>139950</v>
      </c>
      <c r="D191222">
        <v>518</v>
      </c>
      <c r="E191222">
        <v>48099</v>
      </c>
      <c r="F191222">
        <v>3</v>
      </c>
      <c r="G191222" t="s">
        <v>140014</v>
      </c>
      <c r="H191222" t="s">
        <v>135619</v>
      </c>
    </row>
    <row r="191223" spans="1:8" x14ac:dyDescent="0.3">
      <c r="A191223">
        <v>140610</v>
      </c>
      <c r="B191223" t="s">
        <v>139787</v>
      </c>
      <c r="C191223" t="s">
        <v>139950</v>
      </c>
      <c r="D191223">
        <v>518</v>
      </c>
      <c r="E191223">
        <v>48099</v>
      </c>
      <c r="F191223">
        <v>4</v>
      </c>
      <c r="G191223" t="s">
        <v>140015</v>
      </c>
      <c r="H191223" t="s">
        <v>135616</v>
      </c>
    </row>
    <row r="191224" spans="1:8" x14ac:dyDescent="0.3">
      <c r="A191224">
        <v>140610</v>
      </c>
      <c r="B191224" t="s">
        <v>139787</v>
      </c>
      <c r="C191224" t="s">
        <v>139950</v>
      </c>
      <c r="D191224">
        <v>518</v>
      </c>
      <c r="E191224">
        <v>48100</v>
      </c>
      <c r="F191224">
        <v>1</v>
      </c>
      <c r="G191224" t="s">
        <v>1512</v>
      </c>
      <c r="H191224" t="s">
        <v>135619</v>
      </c>
    </row>
    <row r="191225" spans="1:8" x14ac:dyDescent="0.3">
      <c r="A191225">
        <v>140610</v>
      </c>
      <c r="B191225" t="s">
        <v>139787</v>
      </c>
      <c r="C191225" t="s">
        <v>139950</v>
      </c>
      <c r="D191225">
        <v>518</v>
      </c>
      <c r="E191225">
        <v>48100</v>
      </c>
      <c r="F191225">
        <v>2</v>
      </c>
      <c r="G191225" t="s">
        <v>4248</v>
      </c>
      <c r="H191225" t="s">
        <v>135616</v>
      </c>
    </row>
    <row r="191226" spans="1:8" x14ac:dyDescent="0.3">
      <c r="A191226">
        <v>140610</v>
      </c>
      <c r="B191226" t="s">
        <v>139787</v>
      </c>
      <c r="C191226" t="s">
        <v>139950</v>
      </c>
      <c r="D191226">
        <v>518</v>
      </c>
      <c r="E191226">
        <v>48100</v>
      </c>
      <c r="F191226">
        <v>3</v>
      </c>
      <c r="G191226" t="s">
        <v>140016</v>
      </c>
      <c r="H191226" t="s">
        <v>135616</v>
      </c>
    </row>
    <row r="191227" spans="1:8" x14ac:dyDescent="0.3">
      <c r="A191227">
        <v>140610</v>
      </c>
      <c r="B191227" t="s">
        <v>139787</v>
      </c>
      <c r="C191227" t="s">
        <v>139950</v>
      </c>
      <c r="D191227">
        <v>518</v>
      </c>
      <c r="E191227">
        <v>48100</v>
      </c>
      <c r="F191227">
        <v>4</v>
      </c>
      <c r="G191227" t="s">
        <v>61196</v>
      </c>
      <c r="H191227" t="s">
        <v>135616</v>
      </c>
    </row>
    <row r="191228" spans="1:8" x14ac:dyDescent="0.3">
      <c r="A191228">
        <v>140610</v>
      </c>
      <c r="B191228" t="s">
        <v>139787</v>
      </c>
      <c r="C191228" t="s">
        <v>139950</v>
      </c>
      <c r="D191228">
        <v>518</v>
      </c>
      <c r="E191228">
        <v>48101</v>
      </c>
      <c r="F191228">
        <v>1</v>
      </c>
      <c r="H191228" t="s">
        <v>135616</v>
      </c>
    </row>
    <row r="191229" spans="1:8" x14ac:dyDescent="0.3">
      <c r="A191229">
        <v>140610</v>
      </c>
      <c r="B191229" t="s">
        <v>139787</v>
      </c>
      <c r="C191229" t="s">
        <v>139950</v>
      </c>
      <c r="D191229">
        <v>518</v>
      </c>
      <c r="E191229">
        <v>48101</v>
      </c>
      <c r="F191229">
        <v>2</v>
      </c>
      <c r="H191229" t="s">
        <v>135619</v>
      </c>
    </row>
    <row r="191230" spans="1:8" x14ac:dyDescent="0.3">
      <c r="A191230">
        <v>140610</v>
      </c>
      <c r="B191230" t="s">
        <v>139787</v>
      </c>
      <c r="C191230" t="s">
        <v>139950</v>
      </c>
      <c r="D191230">
        <v>518</v>
      </c>
      <c r="E191230">
        <v>48101</v>
      </c>
      <c r="F191230">
        <v>3</v>
      </c>
      <c r="H191230" t="s">
        <v>135616</v>
      </c>
    </row>
    <row r="191231" spans="1:8" x14ac:dyDescent="0.3">
      <c r="A191231">
        <v>140610</v>
      </c>
      <c r="B191231" t="s">
        <v>139787</v>
      </c>
      <c r="C191231" t="s">
        <v>139950</v>
      </c>
      <c r="D191231">
        <v>518</v>
      </c>
      <c r="E191231">
        <v>48101</v>
      </c>
      <c r="F191231">
        <v>4</v>
      </c>
      <c r="H191231" t="s">
        <v>135616</v>
      </c>
    </row>
    <row r="191232" spans="1:8" x14ac:dyDescent="0.3">
      <c r="A191232">
        <v>140610</v>
      </c>
      <c r="B191232" t="s">
        <v>139787</v>
      </c>
      <c r="C191232" t="s">
        <v>139950</v>
      </c>
      <c r="D191232">
        <v>518</v>
      </c>
      <c r="E191232">
        <v>48102</v>
      </c>
      <c r="F191232">
        <v>1</v>
      </c>
      <c r="G191232" t="s">
        <v>140017</v>
      </c>
      <c r="H191232" t="s">
        <v>135616</v>
      </c>
    </row>
    <row r="191233" spans="1:8" x14ac:dyDescent="0.3">
      <c r="A191233">
        <v>140610</v>
      </c>
      <c r="B191233" t="s">
        <v>139787</v>
      </c>
      <c r="C191233" t="s">
        <v>139950</v>
      </c>
      <c r="D191233">
        <v>518</v>
      </c>
      <c r="E191233">
        <v>48102</v>
      </c>
      <c r="F191233">
        <v>2</v>
      </c>
      <c r="G191233" t="s">
        <v>140018</v>
      </c>
      <c r="H191233" t="s">
        <v>135616</v>
      </c>
    </row>
    <row r="191234" spans="1:8" x14ac:dyDescent="0.3">
      <c r="A191234">
        <v>140610</v>
      </c>
      <c r="B191234" t="s">
        <v>139787</v>
      </c>
      <c r="C191234" t="s">
        <v>139950</v>
      </c>
      <c r="D191234">
        <v>518</v>
      </c>
      <c r="E191234">
        <v>48102</v>
      </c>
      <c r="F191234">
        <v>3</v>
      </c>
      <c r="G191234" t="s">
        <v>140019</v>
      </c>
      <c r="H191234" t="s">
        <v>135616</v>
      </c>
    </row>
    <row r="191235" spans="1:8" x14ac:dyDescent="0.3">
      <c r="A191235">
        <v>140610</v>
      </c>
      <c r="B191235" t="s">
        <v>139787</v>
      </c>
      <c r="C191235" t="s">
        <v>139950</v>
      </c>
      <c r="D191235">
        <v>518</v>
      </c>
      <c r="E191235">
        <v>48102</v>
      </c>
      <c r="F191235">
        <v>4</v>
      </c>
      <c r="G191235" t="s">
        <v>140020</v>
      </c>
      <c r="H191235" t="s">
        <v>135619</v>
      </c>
    </row>
    <row r="191236" spans="1:8" x14ac:dyDescent="0.3">
      <c r="A191236">
        <v>140610</v>
      </c>
      <c r="B191236" t="s">
        <v>139787</v>
      </c>
      <c r="C191236" t="s">
        <v>139950</v>
      </c>
      <c r="D191236">
        <v>518</v>
      </c>
      <c r="E191236">
        <v>48103</v>
      </c>
      <c r="F191236">
        <v>1</v>
      </c>
      <c r="G191236" t="s">
        <v>140021</v>
      </c>
      <c r="H191236" t="s">
        <v>135616</v>
      </c>
    </row>
    <row r="191237" spans="1:8" x14ac:dyDescent="0.3">
      <c r="A191237">
        <v>140610</v>
      </c>
      <c r="B191237" t="s">
        <v>139787</v>
      </c>
      <c r="C191237" t="s">
        <v>139950</v>
      </c>
      <c r="D191237">
        <v>518</v>
      </c>
      <c r="E191237">
        <v>48103</v>
      </c>
      <c r="F191237">
        <v>2</v>
      </c>
      <c r="G191237" t="s">
        <v>140022</v>
      </c>
      <c r="H191237" t="s">
        <v>135619</v>
      </c>
    </row>
    <row r="191238" spans="1:8" x14ac:dyDescent="0.3">
      <c r="A191238">
        <v>140610</v>
      </c>
      <c r="B191238" t="s">
        <v>139787</v>
      </c>
      <c r="C191238" t="s">
        <v>139950</v>
      </c>
      <c r="D191238">
        <v>518</v>
      </c>
      <c r="E191238">
        <v>48103</v>
      </c>
      <c r="F191238">
        <v>3</v>
      </c>
      <c r="G191238" t="s">
        <v>140023</v>
      </c>
      <c r="H191238" t="s">
        <v>135616</v>
      </c>
    </row>
    <row r="191239" spans="1:8" x14ac:dyDescent="0.3">
      <c r="A191239">
        <v>140610</v>
      </c>
      <c r="B191239" t="s">
        <v>139787</v>
      </c>
      <c r="C191239" t="s">
        <v>139950</v>
      </c>
      <c r="D191239">
        <v>518</v>
      </c>
      <c r="E191239">
        <v>48103</v>
      </c>
      <c r="F191239">
        <v>4</v>
      </c>
      <c r="G191239" t="s">
        <v>140024</v>
      </c>
      <c r="H191239" t="s">
        <v>135616</v>
      </c>
    </row>
    <row r="191240" spans="1:8" x14ac:dyDescent="0.3">
      <c r="A191240">
        <v>140610</v>
      </c>
      <c r="B191240" t="s">
        <v>139787</v>
      </c>
      <c r="C191240" t="s">
        <v>139950</v>
      </c>
      <c r="D191240">
        <v>518</v>
      </c>
      <c r="E191240">
        <v>48104</v>
      </c>
      <c r="F191240">
        <v>1</v>
      </c>
      <c r="G191240" t="s">
        <v>121</v>
      </c>
      <c r="H191240" t="s">
        <v>135616</v>
      </c>
    </row>
    <row r="191241" spans="1:8" x14ac:dyDescent="0.3">
      <c r="A191241">
        <v>140610</v>
      </c>
      <c r="B191241" t="s">
        <v>139787</v>
      </c>
      <c r="C191241" t="s">
        <v>139950</v>
      </c>
      <c r="D191241">
        <v>518</v>
      </c>
      <c r="E191241">
        <v>48104</v>
      </c>
      <c r="F191241">
        <v>2</v>
      </c>
      <c r="G191241" t="s">
        <v>123</v>
      </c>
      <c r="H191241" t="s">
        <v>135619</v>
      </c>
    </row>
    <row r="191242" spans="1:8" x14ac:dyDescent="0.3">
      <c r="A191242">
        <v>140610</v>
      </c>
      <c r="B191242" t="s">
        <v>139787</v>
      </c>
      <c r="C191242" t="s">
        <v>139950</v>
      </c>
      <c r="D191242">
        <v>518</v>
      </c>
      <c r="E191242">
        <v>48104</v>
      </c>
      <c r="F191242">
        <v>3</v>
      </c>
      <c r="G191242" t="s">
        <v>884</v>
      </c>
      <c r="H191242" t="s">
        <v>135616</v>
      </c>
    </row>
    <row r="191243" spans="1:8" x14ac:dyDescent="0.3">
      <c r="A191243">
        <v>140610</v>
      </c>
      <c r="B191243" t="s">
        <v>139787</v>
      </c>
      <c r="C191243" t="s">
        <v>139950</v>
      </c>
      <c r="D191243">
        <v>518</v>
      </c>
      <c r="E191243">
        <v>48104</v>
      </c>
      <c r="F191243">
        <v>4</v>
      </c>
      <c r="G191243" t="s">
        <v>1017</v>
      </c>
      <c r="H191243" t="s">
        <v>135616</v>
      </c>
    </row>
    <row r="191244" spans="1:8" x14ac:dyDescent="0.3">
      <c r="A191244">
        <v>140610</v>
      </c>
      <c r="B191244" t="s">
        <v>139787</v>
      </c>
      <c r="C191244" t="s">
        <v>139950</v>
      </c>
      <c r="D191244">
        <v>518</v>
      </c>
      <c r="E191244">
        <v>48105</v>
      </c>
      <c r="F191244">
        <v>1</v>
      </c>
      <c r="G191244" t="s">
        <v>109848</v>
      </c>
      <c r="H191244" t="s">
        <v>135616</v>
      </c>
    </row>
    <row r="191245" spans="1:8" x14ac:dyDescent="0.3">
      <c r="A191245">
        <v>140610</v>
      </c>
      <c r="B191245" t="s">
        <v>139787</v>
      </c>
      <c r="C191245" t="s">
        <v>139950</v>
      </c>
      <c r="D191245">
        <v>518</v>
      </c>
      <c r="E191245">
        <v>48105</v>
      </c>
      <c r="F191245">
        <v>2</v>
      </c>
      <c r="G191245" t="s">
        <v>140025</v>
      </c>
      <c r="H191245" t="s">
        <v>135616</v>
      </c>
    </row>
    <row r="191246" spans="1:8" x14ac:dyDescent="0.3">
      <c r="A191246">
        <v>140610</v>
      </c>
      <c r="B191246" t="s">
        <v>139787</v>
      </c>
      <c r="C191246" t="s">
        <v>139950</v>
      </c>
      <c r="D191246">
        <v>518</v>
      </c>
      <c r="E191246">
        <v>48105</v>
      </c>
      <c r="F191246">
        <v>3</v>
      </c>
      <c r="G191246" t="s">
        <v>140026</v>
      </c>
      <c r="H191246" t="s">
        <v>135619</v>
      </c>
    </row>
    <row r="191247" spans="1:8" x14ac:dyDescent="0.3">
      <c r="A191247">
        <v>140610</v>
      </c>
      <c r="B191247" t="s">
        <v>139787</v>
      </c>
      <c r="C191247" t="s">
        <v>139950</v>
      </c>
      <c r="D191247">
        <v>518</v>
      </c>
      <c r="E191247">
        <v>48105</v>
      </c>
      <c r="F191247">
        <v>4</v>
      </c>
      <c r="G191247" t="s">
        <v>140027</v>
      </c>
      <c r="H191247" t="s">
        <v>135616</v>
      </c>
    </row>
    <row r="191248" spans="1:8" x14ac:dyDescent="0.3">
      <c r="A191248">
        <v>140610</v>
      </c>
      <c r="B191248" t="s">
        <v>139787</v>
      </c>
      <c r="C191248" t="s">
        <v>139950</v>
      </c>
      <c r="D191248">
        <v>518</v>
      </c>
      <c r="E191248">
        <v>48106</v>
      </c>
      <c r="F191248">
        <v>1</v>
      </c>
      <c r="G191248" t="s">
        <v>861</v>
      </c>
      <c r="H191248" t="s">
        <v>135616</v>
      </c>
    </row>
    <row r="191249" spans="1:8" x14ac:dyDescent="0.3">
      <c r="A191249">
        <v>140610</v>
      </c>
      <c r="B191249" t="s">
        <v>139787</v>
      </c>
      <c r="C191249" t="s">
        <v>139950</v>
      </c>
      <c r="D191249">
        <v>518</v>
      </c>
      <c r="E191249">
        <v>48106</v>
      </c>
      <c r="F191249">
        <v>2</v>
      </c>
      <c r="G191249" t="s">
        <v>140028</v>
      </c>
      <c r="H191249" t="s">
        <v>135616</v>
      </c>
    </row>
    <row r="191250" spans="1:8" x14ac:dyDescent="0.3">
      <c r="A191250">
        <v>140610</v>
      </c>
      <c r="B191250" t="s">
        <v>139787</v>
      </c>
      <c r="C191250" t="s">
        <v>139950</v>
      </c>
      <c r="D191250">
        <v>518</v>
      </c>
      <c r="E191250">
        <v>48106</v>
      </c>
      <c r="F191250">
        <v>3</v>
      </c>
      <c r="G191250" t="s">
        <v>140029</v>
      </c>
      <c r="H191250" t="s">
        <v>135616</v>
      </c>
    </row>
    <row r="191251" spans="1:8" x14ac:dyDescent="0.3">
      <c r="A191251">
        <v>140610</v>
      </c>
      <c r="B191251" t="s">
        <v>139787</v>
      </c>
      <c r="C191251" t="s">
        <v>139950</v>
      </c>
      <c r="D191251">
        <v>518</v>
      </c>
      <c r="E191251">
        <v>48106</v>
      </c>
      <c r="F191251">
        <v>4</v>
      </c>
      <c r="G191251" t="s">
        <v>140030</v>
      </c>
      <c r="H191251" t="s">
        <v>135619</v>
      </c>
    </row>
    <row r="191252" spans="1:8" x14ac:dyDescent="0.3">
      <c r="A191252">
        <v>140610</v>
      </c>
      <c r="B191252" t="s">
        <v>139787</v>
      </c>
      <c r="C191252" t="s">
        <v>139950</v>
      </c>
      <c r="D191252">
        <v>518</v>
      </c>
      <c r="E191252">
        <v>48107</v>
      </c>
      <c r="F191252">
        <v>1</v>
      </c>
      <c r="G191252" t="s">
        <v>140031</v>
      </c>
      <c r="H191252" t="s">
        <v>135616</v>
      </c>
    </row>
    <row r="191253" spans="1:8" x14ac:dyDescent="0.3">
      <c r="A191253">
        <v>140610</v>
      </c>
      <c r="B191253" t="s">
        <v>139787</v>
      </c>
      <c r="C191253" t="s">
        <v>139950</v>
      </c>
      <c r="D191253">
        <v>518</v>
      </c>
      <c r="E191253">
        <v>48107</v>
      </c>
      <c r="F191253">
        <v>2</v>
      </c>
      <c r="G191253" t="s">
        <v>140032</v>
      </c>
      <c r="H191253" t="s">
        <v>135616</v>
      </c>
    </row>
    <row r="191254" spans="1:8" x14ac:dyDescent="0.3">
      <c r="A191254">
        <v>140610</v>
      </c>
      <c r="B191254" t="s">
        <v>139787</v>
      </c>
      <c r="C191254" t="s">
        <v>139950</v>
      </c>
      <c r="D191254">
        <v>518</v>
      </c>
      <c r="E191254">
        <v>48107</v>
      </c>
      <c r="F191254">
        <v>3</v>
      </c>
      <c r="G191254" t="s">
        <v>140033</v>
      </c>
      <c r="H191254" t="s">
        <v>135616</v>
      </c>
    </row>
    <row r="191255" spans="1:8" x14ac:dyDescent="0.3">
      <c r="A191255">
        <v>140610</v>
      </c>
      <c r="B191255" t="s">
        <v>139787</v>
      </c>
      <c r="C191255" t="s">
        <v>139950</v>
      </c>
      <c r="D191255">
        <v>518</v>
      </c>
      <c r="E191255">
        <v>48107</v>
      </c>
      <c r="F191255">
        <v>4</v>
      </c>
      <c r="G191255" t="s">
        <v>140034</v>
      </c>
      <c r="H191255" t="s">
        <v>135619</v>
      </c>
    </row>
    <row r="191256" spans="1:8" x14ac:dyDescent="0.3">
      <c r="A191256">
        <v>140610</v>
      </c>
      <c r="B191256" t="s">
        <v>139787</v>
      </c>
      <c r="C191256" t="s">
        <v>139950</v>
      </c>
      <c r="D191256">
        <v>518</v>
      </c>
      <c r="E191256">
        <v>48108</v>
      </c>
      <c r="F191256">
        <v>1</v>
      </c>
      <c r="G191256" t="s">
        <v>140035</v>
      </c>
      <c r="H191256" t="s">
        <v>135616</v>
      </c>
    </row>
    <row r="191257" spans="1:8" x14ac:dyDescent="0.3">
      <c r="A191257">
        <v>140610</v>
      </c>
      <c r="B191257" t="s">
        <v>139787</v>
      </c>
      <c r="C191257" t="s">
        <v>139950</v>
      </c>
      <c r="D191257">
        <v>518</v>
      </c>
      <c r="E191257">
        <v>48108</v>
      </c>
      <c r="F191257">
        <v>2</v>
      </c>
      <c r="G191257" t="s">
        <v>140036</v>
      </c>
      <c r="H191257" t="s">
        <v>135616</v>
      </c>
    </row>
    <row r="191258" spans="1:8" x14ac:dyDescent="0.3">
      <c r="A191258">
        <v>140610</v>
      </c>
      <c r="B191258" t="s">
        <v>139787</v>
      </c>
      <c r="C191258" t="s">
        <v>139950</v>
      </c>
      <c r="D191258">
        <v>518</v>
      </c>
      <c r="E191258">
        <v>48108</v>
      </c>
      <c r="F191258">
        <v>3</v>
      </c>
      <c r="G191258" t="s">
        <v>140037</v>
      </c>
      <c r="H191258" t="s">
        <v>135616</v>
      </c>
    </row>
    <row r="191259" spans="1:8" x14ac:dyDescent="0.3">
      <c r="A191259">
        <v>140610</v>
      </c>
      <c r="B191259" t="s">
        <v>139787</v>
      </c>
      <c r="C191259" t="s">
        <v>139950</v>
      </c>
      <c r="D191259">
        <v>518</v>
      </c>
      <c r="E191259">
        <v>48108</v>
      </c>
      <c r="F191259">
        <v>4</v>
      </c>
      <c r="G191259" t="s">
        <v>139871</v>
      </c>
      <c r="H191259" t="s">
        <v>135619</v>
      </c>
    </row>
    <row r="191260" spans="1:8" x14ac:dyDescent="0.3">
      <c r="A191260">
        <v>140610</v>
      </c>
      <c r="B191260" t="s">
        <v>139787</v>
      </c>
      <c r="C191260" t="s">
        <v>139950</v>
      </c>
      <c r="D191260">
        <v>518</v>
      </c>
      <c r="E191260">
        <v>48109</v>
      </c>
      <c r="F191260">
        <v>1</v>
      </c>
      <c r="G191260" t="s">
        <v>140038</v>
      </c>
      <c r="H191260" t="s">
        <v>135619</v>
      </c>
    </row>
    <row r="191261" spans="1:8" x14ac:dyDescent="0.3">
      <c r="A191261">
        <v>140610</v>
      </c>
      <c r="B191261" t="s">
        <v>139787</v>
      </c>
      <c r="C191261" t="s">
        <v>139950</v>
      </c>
      <c r="D191261">
        <v>518</v>
      </c>
      <c r="E191261">
        <v>48109</v>
      </c>
      <c r="F191261">
        <v>2</v>
      </c>
      <c r="G191261" t="s">
        <v>140039</v>
      </c>
      <c r="H191261" t="s">
        <v>135616</v>
      </c>
    </row>
    <row r="191262" spans="1:8" x14ac:dyDescent="0.3">
      <c r="A191262">
        <v>140610</v>
      </c>
      <c r="B191262" t="s">
        <v>139787</v>
      </c>
      <c r="C191262" t="s">
        <v>139950</v>
      </c>
      <c r="D191262">
        <v>518</v>
      </c>
      <c r="E191262">
        <v>48109</v>
      </c>
      <c r="F191262">
        <v>3</v>
      </c>
      <c r="G191262" t="s">
        <v>140040</v>
      </c>
      <c r="H191262" t="s">
        <v>135616</v>
      </c>
    </row>
    <row r="191263" spans="1:8" x14ac:dyDescent="0.3">
      <c r="A191263">
        <v>140610</v>
      </c>
      <c r="B191263" t="s">
        <v>139787</v>
      </c>
      <c r="C191263" t="s">
        <v>139950</v>
      </c>
      <c r="D191263">
        <v>518</v>
      </c>
      <c r="E191263">
        <v>48109</v>
      </c>
      <c r="F191263">
        <v>4</v>
      </c>
      <c r="G191263" t="s">
        <v>140041</v>
      </c>
      <c r="H191263" t="s">
        <v>135616</v>
      </c>
    </row>
    <row r="191264" spans="1:8" x14ac:dyDescent="0.3">
      <c r="A191264">
        <v>140610</v>
      </c>
      <c r="B191264" t="s">
        <v>139787</v>
      </c>
      <c r="C191264" t="s">
        <v>139950</v>
      </c>
      <c r="D191264">
        <v>518</v>
      </c>
      <c r="E191264">
        <v>48110</v>
      </c>
      <c r="F191264">
        <v>1</v>
      </c>
      <c r="G191264" t="s">
        <v>140042</v>
      </c>
      <c r="H191264" t="s">
        <v>135616</v>
      </c>
    </row>
    <row r="191265" spans="1:8" x14ac:dyDescent="0.3">
      <c r="A191265">
        <v>140610</v>
      </c>
      <c r="B191265" t="s">
        <v>139787</v>
      </c>
      <c r="C191265" t="s">
        <v>139950</v>
      </c>
      <c r="D191265">
        <v>518</v>
      </c>
      <c r="E191265">
        <v>48110</v>
      </c>
      <c r="F191265">
        <v>2</v>
      </c>
      <c r="G191265" t="s">
        <v>140043</v>
      </c>
      <c r="H191265" t="s">
        <v>135616</v>
      </c>
    </row>
    <row r="191266" spans="1:8" x14ac:dyDescent="0.3">
      <c r="A191266">
        <v>140610</v>
      </c>
      <c r="B191266" t="s">
        <v>139787</v>
      </c>
      <c r="C191266" t="s">
        <v>139950</v>
      </c>
      <c r="D191266">
        <v>518</v>
      </c>
      <c r="E191266">
        <v>48110</v>
      </c>
      <c r="F191266">
        <v>3</v>
      </c>
      <c r="G191266" t="s">
        <v>140044</v>
      </c>
      <c r="H191266" t="s">
        <v>135619</v>
      </c>
    </row>
    <row r="191267" spans="1:8" x14ac:dyDescent="0.3">
      <c r="A191267">
        <v>140610</v>
      </c>
      <c r="B191267" t="s">
        <v>139787</v>
      </c>
      <c r="C191267" t="s">
        <v>139950</v>
      </c>
      <c r="D191267">
        <v>518</v>
      </c>
      <c r="E191267">
        <v>48110</v>
      </c>
      <c r="F191267">
        <v>4</v>
      </c>
      <c r="G191267" t="s">
        <v>140045</v>
      </c>
      <c r="H191267" t="s">
        <v>135616</v>
      </c>
    </row>
    <row r="191268" spans="1:8" x14ac:dyDescent="0.3">
      <c r="A191268">
        <v>140610</v>
      </c>
      <c r="B191268" t="s">
        <v>139787</v>
      </c>
      <c r="C191268" t="s">
        <v>139950</v>
      </c>
      <c r="D191268">
        <v>518</v>
      </c>
      <c r="E191268">
        <v>48111</v>
      </c>
      <c r="F191268">
        <v>1</v>
      </c>
      <c r="G191268" t="s">
        <v>140046</v>
      </c>
      <c r="H191268" t="s">
        <v>135616</v>
      </c>
    </row>
    <row r="191269" spans="1:8" x14ac:dyDescent="0.3">
      <c r="A191269">
        <v>140610</v>
      </c>
      <c r="B191269" t="s">
        <v>139787</v>
      </c>
      <c r="C191269" t="s">
        <v>139950</v>
      </c>
      <c r="D191269">
        <v>518</v>
      </c>
      <c r="E191269">
        <v>48111</v>
      </c>
      <c r="F191269">
        <v>2</v>
      </c>
      <c r="G191269" t="s">
        <v>140047</v>
      </c>
      <c r="H191269" t="s">
        <v>135616</v>
      </c>
    </row>
    <row r="191270" spans="1:8" x14ac:dyDescent="0.3">
      <c r="A191270">
        <v>140610</v>
      </c>
      <c r="B191270" t="s">
        <v>139787</v>
      </c>
      <c r="C191270" t="s">
        <v>139950</v>
      </c>
      <c r="D191270">
        <v>518</v>
      </c>
      <c r="E191270">
        <v>48111</v>
      </c>
      <c r="F191270">
        <v>3</v>
      </c>
      <c r="G191270" t="s">
        <v>140048</v>
      </c>
      <c r="H191270" t="s">
        <v>135616</v>
      </c>
    </row>
    <row r="191271" spans="1:8" x14ac:dyDescent="0.3">
      <c r="A191271">
        <v>140610</v>
      </c>
      <c r="B191271" t="s">
        <v>139787</v>
      </c>
      <c r="C191271" t="s">
        <v>139950</v>
      </c>
      <c r="D191271">
        <v>518</v>
      </c>
      <c r="E191271">
        <v>48111</v>
      </c>
      <c r="F191271">
        <v>4</v>
      </c>
      <c r="G191271" t="s">
        <v>140049</v>
      </c>
      <c r="H191271" t="s">
        <v>135619</v>
      </c>
    </row>
    <row r="191272" spans="1:8" x14ac:dyDescent="0.3">
      <c r="A191272">
        <v>140610</v>
      </c>
      <c r="B191272" t="s">
        <v>139787</v>
      </c>
      <c r="C191272" t="s">
        <v>139950</v>
      </c>
      <c r="D191272">
        <v>518</v>
      </c>
      <c r="E191272">
        <v>48112</v>
      </c>
      <c r="F191272">
        <v>1</v>
      </c>
      <c r="G191272" t="s">
        <v>140050</v>
      </c>
      <c r="H191272" t="s">
        <v>135616</v>
      </c>
    </row>
    <row r="191273" spans="1:8" x14ac:dyDescent="0.3">
      <c r="A191273">
        <v>140610</v>
      </c>
      <c r="B191273" t="s">
        <v>139787</v>
      </c>
      <c r="C191273" t="s">
        <v>139950</v>
      </c>
      <c r="D191273">
        <v>518</v>
      </c>
      <c r="E191273">
        <v>48112</v>
      </c>
      <c r="F191273">
        <v>2</v>
      </c>
      <c r="G191273" t="s">
        <v>140051</v>
      </c>
      <c r="H191273" t="s">
        <v>135619</v>
      </c>
    </row>
    <row r="191274" spans="1:8" x14ac:dyDescent="0.3">
      <c r="A191274">
        <v>140610</v>
      </c>
      <c r="B191274" t="s">
        <v>139787</v>
      </c>
      <c r="C191274" t="s">
        <v>139950</v>
      </c>
      <c r="D191274">
        <v>518</v>
      </c>
      <c r="E191274">
        <v>48112</v>
      </c>
      <c r="F191274">
        <v>3</v>
      </c>
      <c r="G191274" t="s">
        <v>140052</v>
      </c>
      <c r="H191274" t="s">
        <v>135616</v>
      </c>
    </row>
    <row r="191275" spans="1:8" x14ac:dyDescent="0.3">
      <c r="A191275">
        <v>140610</v>
      </c>
      <c r="B191275" t="s">
        <v>139787</v>
      </c>
      <c r="C191275" t="s">
        <v>139950</v>
      </c>
      <c r="D191275">
        <v>518</v>
      </c>
      <c r="E191275">
        <v>48112</v>
      </c>
      <c r="F191275">
        <v>4</v>
      </c>
      <c r="G191275" t="s">
        <v>140053</v>
      </c>
      <c r="H191275" t="s">
        <v>135616</v>
      </c>
    </row>
    <row r="191276" spans="1:8" x14ac:dyDescent="0.3">
      <c r="A191276">
        <v>140610</v>
      </c>
      <c r="B191276" t="s">
        <v>139787</v>
      </c>
      <c r="C191276" t="s">
        <v>139950</v>
      </c>
      <c r="D191276">
        <v>518</v>
      </c>
      <c r="E191276">
        <v>48113</v>
      </c>
      <c r="F191276">
        <v>1</v>
      </c>
      <c r="G191276" t="s">
        <v>140054</v>
      </c>
      <c r="H191276" t="s">
        <v>135616</v>
      </c>
    </row>
    <row r="191277" spans="1:8" x14ac:dyDescent="0.3">
      <c r="A191277">
        <v>140610</v>
      </c>
      <c r="B191277" t="s">
        <v>139787</v>
      </c>
      <c r="C191277" t="s">
        <v>139950</v>
      </c>
      <c r="D191277">
        <v>518</v>
      </c>
      <c r="E191277">
        <v>48113</v>
      </c>
      <c r="F191277">
        <v>2</v>
      </c>
      <c r="G191277" t="s">
        <v>102897</v>
      </c>
      <c r="H191277" t="s">
        <v>135616</v>
      </c>
    </row>
    <row r="191278" spans="1:8" x14ac:dyDescent="0.3">
      <c r="A191278">
        <v>140610</v>
      </c>
      <c r="B191278" t="s">
        <v>139787</v>
      </c>
      <c r="C191278" t="s">
        <v>139950</v>
      </c>
      <c r="D191278">
        <v>518</v>
      </c>
      <c r="E191278">
        <v>48113</v>
      </c>
      <c r="F191278">
        <v>3</v>
      </c>
      <c r="G191278" t="s">
        <v>140055</v>
      </c>
      <c r="H191278" t="s">
        <v>135616</v>
      </c>
    </row>
    <row r="191279" spans="1:8" x14ac:dyDescent="0.3">
      <c r="A191279">
        <v>140610</v>
      </c>
      <c r="B191279" t="s">
        <v>139787</v>
      </c>
      <c r="C191279" t="s">
        <v>139950</v>
      </c>
      <c r="D191279">
        <v>518</v>
      </c>
      <c r="E191279">
        <v>48113</v>
      </c>
      <c r="F191279">
        <v>4</v>
      </c>
      <c r="G191279" t="s">
        <v>140056</v>
      </c>
      <c r="H191279" t="s">
        <v>135619</v>
      </c>
    </row>
    <row r="191280" spans="1:8" x14ac:dyDescent="0.3">
      <c r="A191280">
        <v>140610</v>
      </c>
      <c r="B191280" t="s">
        <v>139787</v>
      </c>
      <c r="C191280" t="s">
        <v>139950</v>
      </c>
      <c r="D191280">
        <v>518</v>
      </c>
      <c r="E191280">
        <v>48114</v>
      </c>
      <c r="F191280">
        <v>1</v>
      </c>
      <c r="G191280" t="s">
        <v>140057</v>
      </c>
      <c r="H191280" t="s">
        <v>135616</v>
      </c>
    </row>
    <row r="191281" spans="1:8" x14ac:dyDescent="0.3">
      <c r="A191281">
        <v>140610</v>
      </c>
      <c r="B191281" t="s">
        <v>139787</v>
      </c>
      <c r="C191281" t="s">
        <v>139950</v>
      </c>
      <c r="D191281">
        <v>518</v>
      </c>
      <c r="E191281">
        <v>48114</v>
      </c>
      <c r="F191281">
        <v>2</v>
      </c>
      <c r="G191281" t="s">
        <v>140058</v>
      </c>
      <c r="H191281" t="s">
        <v>135619</v>
      </c>
    </row>
    <row r="191282" spans="1:8" x14ac:dyDescent="0.3">
      <c r="A191282">
        <v>140610</v>
      </c>
      <c r="B191282" t="s">
        <v>139787</v>
      </c>
      <c r="C191282" t="s">
        <v>139950</v>
      </c>
      <c r="D191282">
        <v>518</v>
      </c>
      <c r="E191282">
        <v>48114</v>
      </c>
      <c r="F191282">
        <v>3</v>
      </c>
      <c r="G191282" t="s">
        <v>140059</v>
      </c>
      <c r="H191282" t="s">
        <v>135616</v>
      </c>
    </row>
    <row r="191283" spans="1:8" x14ac:dyDescent="0.3">
      <c r="A191283">
        <v>140610</v>
      </c>
      <c r="B191283" t="s">
        <v>139787</v>
      </c>
      <c r="C191283" t="s">
        <v>139950</v>
      </c>
      <c r="D191283">
        <v>518</v>
      </c>
      <c r="E191283">
        <v>48114</v>
      </c>
      <c r="F191283">
        <v>4</v>
      </c>
      <c r="G191283" t="s">
        <v>140060</v>
      </c>
      <c r="H191283" t="s">
        <v>135616</v>
      </c>
    </row>
    <row r="191284" spans="1:8" x14ac:dyDescent="0.3">
      <c r="A191284">
        <v>140610</v>
      </c>
      <c r="B191284" t="s">
        <v>139787</v>
      </c>
      <c r="C191284" t="s">
        <v>139950</v>
      </c>
      <c r="D191284">
        <v>518</v>
      </c>
      <c r="E191284">
        <v>48115</v>
      </c>
      <c r="F191284">
        <v>1</v>
      </c>
      <c r="G191284" t="s">
        <v>140061</v>
      </c>
      <c r="H191284" t="s">
        <v>135616</v>
      </c>
    </row>
    <row r="191285" spans="1:8" x14ac:dyDescent="0.3">
      <c r="A191285">
        <v>140610</v>
      </c>
      <c r="B191285" t="s">
        <v>139787</v>
      </c>
      <c r="C191285" t="s">
        <v>139950</v>
      </c>
      <c r="D191285">
        <v>518</v>
      </c>
      <c r="E191285">
        <v>48115</v>
      </c>
      <c r="F191285">
        <v>2</v>
      </c>
      <c r="G191285" t="s">
        <v>140062</v>
      </c>
      <c r="H191285" t="s">
        <v>135616</v>
      </c>
    </row>
    <row r="191286" spans="1:8" x14ac:dyDescent="0.3">
      <c r="A191286">
        <v>140610</v>
      </c>
      <c r="B191286" t="s">
        <v>139787</v>
      </c>
      <c r="C191286" t="s">
        <v>139950</v>
      </c>
      <c r="D191286">
        <v>518</v>
      </c>
      <c r="E191286">
        <v>48115</v>
      </c>
      <c r="F191286">
        <v>3</v>
      </c>
      <c r="G191286" t="s">
        <v>140063</v>
      </c>
      <c r="H191286" t="s">
        <v>135616</v>
      </c>
    </row>
    <row r="191287" spans="1:8" x14ac:dyDescent="0.3">
      <c r="A191287">
        <v>140610</v>
      </c>
      <c r="B191287" t="s">
        <v>139787</v>
      </c>
      <c r="C191287" t="s">
        <v>139950</v>
      </c>
      <c r="D191287">
        <v>518</v>
      </c>
      <c r="E191287">
        <v>48115</v>
      </c>
      <c r="F191287">
        <v>4</v>
      </c>
      <c r="G191287" t="s">
        <v>140064</v>
      </c>
      <c r="H191287" t="s">
        <v>135619</v>
      </c>
    </row>
    <row r="191288" spans="1:8" x14ac:dyDescent="0.3">
      <c r="A191288">
        <v>140610</v>
      </c>
      <c r="B191288" t="s">
        <v>139787</v>
      </c>
      <c r="C191288" t="s">
        <v>139950</v>
      </c>
      <c r="D191288">
        <v>518</v>
      </c>
      <c r="E191288">
        <v>48116</v>
      </c>
      <c r="F191288">
        <v>1</v>
      </c>
      <c r="G191288" t="s">
        <v>140065</v>
      </c>
      <c r="H191288" t="s">
        <v>135616</v>
      </c>
    </row>
    <row r="191289" spans="1:8" x14ac:dyDescent="0.3">
      <c r="A191289">
        <v>140610</v>
      </c>
      <c r="B191289" t="s">
        <v>139787</v>
      </c>
      <c r="C191289" t="s">
        <v>139950</v>
      </c>
      <c r="D191289">
        <v>518</v>
      </c>
      <c r="E191289">
        <v>48116</v>
      </c>
      <c r="F191289">
        <v>2</v>
      </c>
      <c r="G191289" t="s">
        <v>140066</v>
      </c>
      <c r="H191289" t="s">
        <v>135616</v>
      </c>
    </row>
    <row r="191290" spans="1:8" x14ac:dyDescent="0.3">
      <c r="A191290">
        <v>140610</v>
      </c>
      <c r="B191290" t="s">
        <v>139787</v>
      </c>
      <c r="C191290" t="s">
        <v>139950</v>
      </c>
      <c r="D191290">
        <v>518</v>
      </c>
      <c r="E191290">
        <v>48116</v>
      </c>
      <c r="F191290">
        <v>3</v>
      </c>
      <c r="G191290" t="s">
        <v>140067</v>
      </c>
      <c r="H191290" t="s">
        <v>135619</v>
      </c>
    </row>
    <row r="191291" spans="1:8" x14ac:dyDescent="0.3">
      <c r="A191291">
        <v>140610</v>
      </c>
      <c r="B191291" t="s">
        <v>139787</v>
      </c>
      <c r="C191291" t="s">
        <v>139950</v>
      </c>
      <c r="D191291">
        <v>518</v>
      </c>
      <c r="E191291">
        <v>48116</v>
      </c>
      <c r="F191291">
        <v>4</v>
      </c>
      <c r="G191291" t="s">
        <v>140068</v>
      </c>
      <c r="H191291" t="s">
        <v>135616</v>
      </c>
    </row>
    <row r="191292" spans="1:8" x14ac:dyDescent="0.3">
      <c r="A191292">
        <v>140610</v>
      </c>
      <c r="B191292" t="s">
        <v>139787</v>
      </c>
      <c r="C191292" t="s">
        <v>139950</v>
      </c>
      <c r="D191292">
        <v>518</v>
      </c>
      <c r="E191292">
        <v>48117</v>
      </c>
      <c r="F191292">
        <v>1</v>
      </c>
      <c r="G191292" t="s">
        <v>140069</v>
      </c>
      <c r="H191292" t="s">
        <v>135619</v>
      </c>
    </row>
    <row r="191293" spans="1:8" x14ac:dyDescent="0.3">
      <c r="A191293">
        <v>140610</v>
      </c>
      <c r="B191293" t="s">
        <v>139787</v>
      </c>
      <c r="C191293" t="s">
        <v>139950</v>
      </c>
      <c r="D191293">
        <v>518</v>
      </c>
      <c r="E191293">
        <v>48117</v>
      </c>
      <c r="F191293">
        <v>2</v>
      </c>
      <c r="G191293" t="s">
        <v>140070</v>
      </c>
      <c r="H191293" t="s">
        <v>135616</v>
      </c>
    </row>
    <row r="191294" spans="1:8" x14ac:dyDescent="0.3">
      <c r="A191294">
        <v>140610</v>
      </c>
      <c r="B191294" t="s">
        <v>139787</v>
      </c>
      <c r="C191294" t="s">
        <v>139950</v>
      </c>
      <c r="D191294">
        <v>518</v>
      </c>
      <c r="E191294">
        <v>48117</v>
      </c>
      <c r="F191294">
        <v>3</v>
      </c>
      <c r="G191294" t="s">
        <v>140071</v>
      </c>
      <c r="H191294" t="s">
        <v>135616</v>
      </c>
    </row>
    <row r="191295" spans="1:8" x14ac:dyDescent="0.3">
      <c r="A191295">
        <v>140610</v>
      </c>
      <c r="B191295" t="s">
        <v>139787</v>
      </c>
      <c r="C191295" t="s">
        <v>139950</v>
      </c>
      <c r="D191295">
        <v>518</v>
      </c>
      <c r="E191295">
        <v>48117</v>
      </c>
      <c r="F191295">
        <v>4</v>
      </c>
      <c r="G191295" t="s">
        <v>140072</v>
      </c>
      <c r="H191295" t="s">
        <v>135616</v>
      </c>
    </row>
    <row r="191296" spans="1:8" x14ac:dyDescent="0.3">
      <c r="A191296">
        <v>140610</v>
      </c>
      <c r="B191296" t="s">
        <v>139787</v>
      </c>
      <c r="C191296" t="s">
        <v>139950</v>
      </c>
      <c r="D191296">
        <v>518</v>
      </c>
      <c r="E191296">
        <v>48118</v>
      </c>
      <c r="F191296">
        <v>1</v>
      </c>
      <c r="G191296" t="s">
        <v>140073</v>
      </c>
      <c r="H191296" t="s">
        <v>135616</v>
      </c>
    </row>
    <row r="191297" spans="1:8" x14ac:dyDescent="0.3">
      <c r="A191297">
        <v>140610</v>
      </c>
      <c r="B191297" t="s">
        <v>139787</v>
      </c>
      <c r="C191297" t="s">
        <v>139950</v>
      </c>
      <c r="D191297">
        <v>518</v>
      </c>
      <c r="E191297">
        <v>48118</v>
      </c>
      <c r="F191297">
        <v>2</v>
      </c>
      <c r="G191297" t="s">
        <v>140074</v>
      </c>
      <c r="H191297" t="s">
        <v>135616</v>
      </c>
    </row>
    <row r="191298" spans="1:8" x14ac:dyDescent="0.3">
      <c r="A191298">
        <v>140610</v>
      </c>
      <c r="B191298" t="s">
        <v>139787</v>
      </c>
      <c r="C191298" t="s">
        <v>139950</v>
      </c>
      <c r="D191298">
        <v>518</v>
      </c>
      <c r="E191298">
        <v>48118</v>
      </c>
      <c r="F191298">
        <v>3</v>
      </c>
      <c r="G191298" t="s">
        <v>140075</v>
      </c>
      <c r="H191298" t="s">
        <v>135616</v>
      </c>
    </row>
    <row r="191299" spans="1:8" x14ac:dyDescent="0.3">
      <c r="A191299">
        <v>140610</v>
      </c>
      <c r="B191299" t="s">
        <v>139787</v>
      </c>
      <c r="C191299" t="s">
        <v>139950</v>
      </c>
      <c r="D191299">
        <v>518</v>
      </c>
      <c r="E191299">
        <v>48118</v>
      </c>
      <c r="F191299">
        <v>4</v>
      </c>
      <c r="G191299" t="s">
        <v>140076</v>
      </c>
      <c r="H191299" t="s">
        <v>135619</v>
      </c>
    </row>
    <row r="191300" spans="1:8" x14ac:dyDescent="0.3">
      <c r="A191300">
        <v>140610</v>
      </c>
      <c r="B191300" t="s">
        <v>139787</v>
      </c>
      <c r="C191300" t="s">
        <v>139950</v>
      </c>
      <c r="D191300">
        <v>518</v>
      </c>
      <c r="E191300">
        <v>48119</v>
      </c>
      <c r="F191300">
        <v>1</v>
      </c>
      <c r="G191300" t="s">
        <v>140077</v>
      </c>
      <c r="H191300" t="s">
        <v>135616</v>
      </c>
    </row>
    <row r="191301" spans="1:8" x14ac:dyDescent="0.3">
      <c r="A191301">
        <v>140610</v>
      </c>
      <c r="B191301" t="s">
        <v>139787</v>
      </c>
      <c r="C191301" t="s">
        <v>139950</v>
      </c>
      <c r="D191301">
        <v>518</v>
      </c>
      <c r="E191301">
        <v>48119</v>
      </c>
      <c r="F191301">
        <v>2</v>
      </c>
      <c r="G191301" t="s">
        <v>140078</v>
      </c>
      <c r="H191301" t="s">
        <v>135619</v>
      </c>
    </row>
    <row r="191302" spans="1:8" x14ac:dyDescent="0.3">
      <c r="A191302">
        <v>140610</v>
      </c>
      <c r="B191302" t="s">
        <v>139787</v>
      </c>
      <c r="C191302" t="s">
        <v>139950</v>
      </c>
      <c r="D191302">
        <v>518</v>
      </c>
      <c r="E191302">
        <v>48119</v>
      </c>
      <c r="F191302">
        <v>3</v>
      </c>
      <c r="G191302" t="s">
        <v>140079</v>
      </c>
      <c r="H191302" t="s">
        <v>135616</v>
      </c>
    </row>
    <row r="191303" spans="1:8" x14ac:dyDescent="0.3">
      <c r="A191303">
        <v>140610</v>
      </c>
      <c r="B191303" t="s">
        <v>139787</v>
      </c>
      <c r="C191303" t="s">
        <v>139950</v>
      </c>
      <c r="D191303">
        <v>518</v>
      </c>
      <c r="E191303">
        <v>48119</v>
      </c>
      <c r="F191303">
        <v>4</v>
      </c>
      <c r="G191303" t="s">
        <v>140080</v>
      </c>
      <c r="H191303" t="s">
        <v>135616</v>
      </c>
    </row>
    <row r="191304" spans="1:8" x14ac:dyDescent="0.3">
      <c r="A191304">
        <v>140610</v>
      </c>
      <c r="B191304" t="s">
        <v>139787</v>
      </c>
      <c r="C191304" t="s">
        <v>139950</v>
      </c>
      <c r="D191304">
        <v>518</v>
      </c>
      <c r="E191304">
        <v>48120</v>
      </c>
      <c r="F191304">
        <v>1</v>
      </c>
      <c r="G191304" t="s">
        <v>140081</v>
      </c>
      <c r="H191304" t="s">
        <v>135619</v>
      </c>
    </row>
    <row r="191305" spans="1:8" x14ac:dyDescent="0.3">
      <c r="A191305">
        <v>140610</v>
      </c>
      <c r="B191305" t="s">
        <v>139787</v>
      </c>
      <c r="C191305" t="s">
        <v>139950</v>
      </c>
      <c r="D191305">
        <v>518</v>
      </c>
      <c r="E191305">
        <v>48120</v>
      </c>
      <c r="F191305">
        <v>2</v>
      </c>
      <c r="G191305" t="s">
        <v>140082</v>
      </c>
      <c r="H191305" t="s">
        <v>135616</v>
      </c>
    </row>
    <row r="191306" spans="1:8" x14ac:dyDescent="0.3">
      <c r="A191306">
        <v>140610</v>
      </c>
      <c r="B191306" t="s">
        <v>139787</v>
      </c>
      <c r="C191306" t="s">
        <v>139950</v>
      </c>
      <c r="D191306">
        <v>518</v>
      </c>
      <c r="E191306">
        <v>48120</v>
      </c>
      <c r="F191306">
        <v>3</v>
      </c>
      <c r="G191306" t="s">
        <v>140083</v>
      </c>
      <c r="H191306" t="s">
        <v>135616</v>
      </c>
    </row>
    <row r="191307" spans="1:8" x14ac:dyDescent="0.3">
      <c r="A191307">
        <v>140610</v>
      </c>
      <c r="B191307" t="s">
        <v>139787</v>
      </c>
      <c r="C191307" t="s">
        <v>139950</v>
      </c>
      <c r="D191307">
        <v>518</v>
      </c>
      <c r="E191307">
        <v>48120</v>
      </c>
      <c r="F191307">
        <v>4</v>
      </c>
      <c r="G191307" t="s">
        <v>140084</v>
      </c>
      <c r="H191307" t="s">
        <v>135616</v>
      </c>
    </row>
    <row r="191308" spans="1:8" x14ac:dyDescent="0.3">
      <c r="A191308">
        <v>140610</v>
      </c>
      <c r="B191308" t="s">
        <v>139787</v>
      </c>
      <c r="C191308" t="s">
        <v>139950</v>
      </c>
      <c r="D191308">
        <v>518</v>
      </c>
      <c r="E191308">
        <v>48121</v>
      </c>
      <c r="F191308">
        <v>1</v>
      </c>
      <c r="G191308" t="s">
        <v>140085</v>
      </c>
      <c r="H191308" t="s">
        <v>135616</v>
      </c>
    </row>
    <row r="191309" spans="1:8" x14ac:dyDescent="0.3">
      <c r="A191309">
        <v>140610</v>
      </c>
      <c r="B191309" t="s">
        <v>139787</v>
      </c>
      <c r="C191309" t="s">
        <v>139950</v>
      </c>
      <c r="D191309">
        <v>518</v>
      </c>
      <c r="E191309">
        <v>48121</v>
      </c>
      <c r="F191309">
        <v>2</v>
      </c>
      <c r="G191309" t="s">
        <v>140086</v>
      </c>
      <c r="H191309" t="s">
        <v>135619</v>
      </c>
    </row>
    <row r="191310" spans="1:8" x14ac:dyDescent="0.3">
      <c r="A191310">
        <v>140610</v>
      </c>
      <c r="B191310" t="s">
        <v>139787</v>
      </c>
      <c r="C191310" t="s">
        <v>139950</v>
      </c>
      <c r="D191310">
        <v>518</v>
      </c>
      <c r="E191310">
        <v>48121</v>
      </c>
      <c r="F191310">
        <v>3</v>
      </c>
      <c r="G191310" t="s">
        <v>140087</v>
      </c>
      <c r="H191310" t="s">
        <v>135616</v>
      </c>
    </row>
    <row r="191311" spans="1:8" x14ac:dyDescent="0.3">
      <c r="A191311">
        <v>140610</v>
      </c>
      <c r="B191311" t="s">
        <v>139787</v>
      </c>
      <c r="C191311" t="s">
        <v>139950</v>
      </c>
      <c r="D191311">
        <v>518</v>
      </c>
      <c r="E191311">
        <v>48121</v>
      </c>
      <c r="F191311">
        <v>4</v>
      </c>
      <c r="G191311" t="s">
        <v>140088</v>
      </c>
      <c r="H191311" t="s">
        <v>135616</v>
      </c>
    </row>
    <row r="191312" spans="1:8" x14ac:dyDescent="0.3">
      <c r="A191312">
        <v>140610</v>
      </c>
      <c r="B191312" t="s">
        <v>139787</v>
      </c>
      <c r="C191312" t="s">
        <v>139950</v>
      </c>
      <c r="D191312">
        <v>518</v>
      </c>
      <c r="E191312">
        <v>48122</v>
      </c>
      <c r="F191312">
        <v>1</v>
      </c>
      <c r="G191312" t="s">
        <v>42063</v>
      </c>
      <c r="H191312" t="s">
        <v>135616</v>
      </c>
    </row>
    <row r="191313" spans="1:8" x14ac:dyDescent="0.3">
      <c r="A191313">
        <v>140610</v>
      </c>
      <c r="B191313" t="s">
        <v>139787</v>
      </c>
      <c r="C191313" t="s">
        <v>139950</v>
      </c>
      <c r="D191313">
        <v>518</v>
      </c>
      <c r="E191313">
        <v>48122</v>
      </c>
      <c r="F191313">
        <v>2</v>
      </c>
      <c r="G191313" t="s">
        <v>42064</v>
      </c>
      <c r="H191313" t="s">
        <v>135616</v>
      </c>
    </row>
    <row r="191314" spans="1:8" x14ac:dyDescent="0.3">
      <c r="A191314">
        <v>140610</v>
      </c>
      <c r="B191314" t="s">
        <v>139787</v>
      </c>
      <c r="C191314" t="s">
        <v>139950</v>
      </c>
      <c r="D191314">
        <v>518</v>
      </c>
      <c r="E191314">
        <v>48122</v>
      </c>
      <c r="F191314">
        <v>3</v>
      </c>
      <c r="G191314" t="s">
        <v>140089</v>
      </c>
      <c r="H191314" t="s">
        <v>135616</v>
      </c>
    </row>
    <row r="191315" spans="1:8" x14ac:dyDescent="0.3">
      <c r="A191315">
        <v>140610</v>
      </c>
      <c r="B191315" t="s">
        <v>139787</v>
      </c>
      <c r="C191315" t="s">
        <v>139950</v>
      </c>
      <c r="D191315">
        <v>518</v>
      </c>
      <c r="E191315">
        <v>48122</v>
      </c>
      <c r="F191315">
        <v>4</v>
      </c>
      <c r="G191315" t="s">
        <v>42066</v>
      </c>
      <c r="H191315" t="s">
        <v>135619</v>
      </c>
    </row>
    <row r="191316" spans="1:8" x14ac:dyDescent="0.3">
      <c r="A191316">
        <v>140610</v>
      </c>
      <c r="B191316" t="s">
        <v>139787</v>
      </c>
      <c r="C191316" t="s">
        <v>139950</v>
      </c>
      <c r="D191316">
        <v>518</v>
      </c>
      <c r="E191316">
        <v>48123</v>
      </c>
      <c r="F191316">
        <v>1</v>
      </c>
      <c r="G191316" t="s">
        <v>42067</v>
      </c>
      <c r="H191316" t="s">
        <v>135619</v>
      </c>
    </row>
    <row r="191317" spans="1:8" x14ac:dyDescent="0.3">
      <c r="A191317">
        <v>140610</v>
      </c>
      <c r="B191317" t="s">
        <v>139787</v>
      </c>
      <c r="C191317" t="s">
        <v>139950</v>
      </c>
      <c r="D191317">
        <v>518</v>
      </c>
      <c r="E191317">
        <v>48123</v>
      </c>
      <c r="F191317">
        <v>2</v>
      </c>
      <c r="G191317" t="s">
        <v>42068</v>
      </c>
      <c r="H191317" t="s">
        <v>135616</v>
      </c>
    </row>
    <row r="191318" spans="1:8" x14ac:dyDescent="0.3">
      <c r="A191318">
        <v>140610</v>
      </c>
      <c r="B191318" t="s">
        <v>139787</v>
      </c>
      <c r="C191318" t="s">
        <v>139950</v>
      </c>
      <c r="D191318">
        <v>518</v>
      </c>
      <c r="E191318">
        <v>48123</v>
      </c>
      <c r="F191318">
        <v>3</v>
      </c>
      <c r="G191318" t="s">
        <v>42069</v>
      </c>
      <c r="H191318" t="s">
        <v>135616</v>
      </c>
    </row>
    <row r="191319" spans="1:8" x14ac:dyDescent="0.3">
      <c r="A191319">
        <v>140610</v>
      </c>
      <c r="B191319" t="s">
        <v>139787</v>
      </c>
      <c r="C191319" t="s">
        <v>139950</v>
      </c>
      <c r="D191319">
        <v>518</v>
      </c>
      <c r="E191319">
        <v>48123</v>
      </c>
      <c r="F191319">
        <v>4</v>
      </c>
      <c r="G191319" t="s">
        <v>42070</v>
      </c>
      <c r="H191319" t="s">
        <v>135616</v>
      </c>
    </row>
    <row r="191320" spans="1:8" x14ac:dyDescent="0.3">
      <c r="A191320">
        <v>140610</v>
      </c>
      <c r="B191320" t="s">
        <v>139787</v>
      </c>
      <c r="C191320" t="s">
        <v>139950</v>
      </c>
      <c r="D191320">
        <v>518</v>
      </c>
      <c r="E191320">
        <v>48124</v>
      </c>
      <c r="F191320">
        <v>1</v>
      </c>
      <c r="G191320" t="s">
        <v>37918</v>
      </c>
      <c r="H191320" t="s">
        <v>135619</v>
      </c>
    </row>
    <row r="191321" spans="1:8" x14ac:dyDescent="0.3">
      <c r="A191321">
        <v>140610</v>
      </c>
      <c r="B191321" t="s">
        <v>139787</v>
      </c>
      <c r="C191321" t="s">
        <v>139950</v>
      </c>
      <c r="D191321">
        <v>518</v>
      </c>
      <c r="E191321">
        <v>48124</v>
      </c>
      <c r="F191321">
        <v>2</v>
      </c>
      <c r="G191321" t="s">
        <v>33539</v>
      </c>
      <c r="H191321" t="s">
        <v>135616</v>
      </c>
    </row>
    <row r="191322" spans="1:8" x14ac:dyDescent="0.3">
      <c r="A191322">
        <v>140610</v>
      </c>
      <c r="B191322" t="s">
        <v>139787</v>
      </c>
      <c r="C191322" t="s">
        <v>139950</v>
      </c>
      <c r="D191322">
        <v>518</v>
      </c>
      <c r="E191322">
        <v>48124</v>
      </c>
      <c r="F191322">
        <v>3</v>
      </c>
      <c r="G191322" t="s">
        <v>33537</v>
      </c>
      <c r="H191322" t="s">
        <v>135616</v>
      </c>
    </row>
    <row r="191323" spans="1:8" x14ac:dyDescent="0.3">
      <c r="A191323">
        <v>140610</v>
      </c>
      <c r="B191323" t="s">
        <v>139787</v>
      </c>
      <c r="C191323" t="s">
        <v>139950</v>
      </c>
      <c r="D191323">
        <v>518</v>
      </c>
      <c r="E191323">
        <v>48124</v>
      </c>
      <c r="F191323">
        <v>4</v>
      </c>
      <c r="G191323" t="s">
        <v>33538</v>
      </c>
      <c r="H191323" t="s">
        <v>135616</v>
      </c>
    </row>
    <row r="191324" spans="1:8" x14ac:dyDescent="0.3">
      <c r="A191324">
        <v>140610</v>
      </c>
      <c r="B191324" t="s">
        <v>139787</v>
      </c>
      <c r="C191324" t="s">
        <v>139950</v>
      </c>
      <c r="D191324">
        <v>518</v>
      </c>
      <c r="E191324">
        <v>48125</v>
      </c>
      <c r="F191324">
        <v>1</v>
      </c>
      <c r="G191324" t="s">
        <v>37540</v>
      </c>
      <c r="H191324" t="s">
        <v>135616</v>
      </c>
    </row>
    <row r="191325" spans="1:8" x14ac:dyDescent="0.3">
      <c r="A191325">
        <v>140610</v>
      </c>
      <c r="B191325" t="s">
        <v>139787</v>
      </c>
      <c r="C191325" t="s">
        <v>139950</v>
      </c>
      <c r="D191325">
        <v>518</v>
      </c>
      <c r="E191325">
        <v>48125</v>
      </c>
      <c r="F191325">
        <v>2</v>
      </c>
      <c r="G191325" t="s">
        <v>42053</v>
      </c>
      <c r="H191325" t="s">
        <v>135619</v>
      </c>
    </row>
    <row r="191326" spans="1:8" x14ac:dyDescent="0.3">
      <c r="A191326">
        <v>140610</v>
      </c>
      <c r="B191326" t="s">
        <v>139787</v>
      </c>
      <c r="C191326" t="s">
        <v>139950</v>
      </c>
      <c r="D191326">
        <v>518</v>
      </c>
      <c r="E191326">
        <v>48125</v>
      </c>
      <c r="F191326">
        <v>3</v>
      </c>
      <c r="G191326" t="s">
        <v>42054</v>
      </c>
      <c r="H191326" t="s">
        <v>135616</v>
      </c>
    </row>
    <row r="191327" spans="1:8" x14ac:dyDescent="0.3">
      <c r="A191327">
        <v>140610</v>
      </c>
      <c r="B191327" t="s">
        <v>139787</v>
      </c>
      <c r="C191327" t="s">
        <v>139950</v>
      </c>
      <c r="D191327">
        <v>518</v>
      </c>
      <c r="E191327">
        <v>48125</v>
      </c>
      <c r="F191327">
        <v>4</v>
      </c>
      <c r="G191327" t="s">
        <v>34829</v>
      </c>
      <c r="H191327" t="s">
        <v>135616</v>
      </c>
    </row>
    <row r="191328" spans="1:8" x14ac:dyDescent="0.3">
      <c r="A191328">
        <v>140610</v>
      </c>
      <c r="B191328" t="s">
        <v>139787</v>
      </c>
      <c r="C191328" t="s">
        <v>139950</v>
      </c>
      <c r="D191328">
        <v>518</v>
      </c>
      <c r="E191328">
        <v>48126</v>
      </c>
      <c r="F191328">
        <v>1</v>
      </c>
      <c r="G191328" t="s">
        <v>42055</v>
      </c>
      <c r="H191328" t="s">
        <v>135616</v>
      </c>
    </row>
    <row r="191329" spans="1:8" x14ac:dyDescent="0.3">
      <c r="A191329">
        <v>140610</v>
      </c>
      <c r="B191329" t="s">
        <v>139787</v>
      </c>
      <c r="C191329" t="s">
        <v>139950</v>
      </c>
      <c r="D191329">
        <v>518</v>
      </c>
      <c r="E191329">
        <v>48126</v>
      </c>
      <c r="F191329">
        <v>2</v>
      </c>
      <c r="G191329" t="s">
        <v>42056</v>
      </c>
      <c r="H191329" t="s">
        <v>135616</v>
      </c>
    </row>
    <row r="191330" spans="1:8" x14ac:dyDescent="0.3">
      <c r="A191330">
        <v>140610</v>
      </c>
      <c r="B191330" t="s">
        <v>139787</v>
      </c>
      <c r="C191330" t="s">
        <v>139950</v>
      </c>
      <c r="D191330">
        <v>518</v>
      </c>
      <c r="E191330">
        <v>48126</v>
      </c>
      <c r="F191330">
        <v>3</v>
      </c>
      <c r="G191330" t="s">
        <v>42057</v>
      </c>
      <c r="H191330" t="s">
        <v>135619</v>
      </c>
    </row>
    <row r="191331" spans="1:8" x14ac:dyDescent="0.3">
      <c r="A191331">
        <v>140610</v>
      </c>
      <c r="B191331" t="s">
        <v>139787</v>
      </c>
      <c r="C191331" t="s">
        <v>139950</v>
      </c>
      <c r="D191331">
        <v>518</v>
      </c>
      <c r="E191331">
        <v>48126</v>
      </c>
      <c r="F191331">
        <v>4</v>
      </c>
      <c r="G191331" t="s">
        <v>42058</v>
      </c>
      <c r="H191331" t="s">
        <v>135616</v>
      </c>
    </row>
    <row r="191332" spans="1:8" x14ac:dyDescent="0.3">
      <c r="A191332">
        <v>140610</v>
      </c>
      <c r="B191332" t="s">
        <v>139787</v>
      </c>
      <c r="C191332" t="s">
        <v>139950</v>
      </c>
      <c r="D191332">
        <v>518</v>
      </c>
      <c r="E191332">
        <v>48127</v>
      </c>
      <c r="F191332">
        <v>1</v>
      </c>
      <c r="G191332" t="s">
        <v>42059</v>
      </c>
      <c r="H191332" t="s">
        <v>135616</v>
      </c>
    </row>
    <row r="191333" spans="1:8" x14ac:dyDescent="0.3">
      <c r="A191333">
        <v>140610</v>
      </c>
      <c r="B191333" t="s">
        <v>139787</v>
      </c>
      <c r="C191333" t="s">
        <v>139950</v>
      </c>
      <c r="D191333">
        <v>518</v>
      </c>
      <c r="E191333">
        <v>48127</v>
      </c>
      <c r="F191333">
        <v>2</v>
      </c>
      <c r="G191333" t="s">
        <v>42060</v>
      </c>
      <c r="H191333" t="s">
        <v>135616</v>
      </c>
    </row>
    <row r="191334" spans="1:8" x14ac:dyDescent="0.3">
      <c r="A191334">
        <v>140610</v>
      </c>
      <c r="B191334" t="s">
        <v>139787</v>
      </c>
      <c r="C191334" t="s">
        <v>139950</v>
      </c>
      <c r="D191334">
        <v>518</v>
      </c>
      <c r="E191334">
        <v>48127</v>
      </c>
      <c r="F191334">
        <v>3</v>
      </c>
      <c r="G191334" t="s">
        <v>140090</v>
      </c>
      <c r="H191334" t="s">
        <v>135619</v>
      </c>
    </row>
    <row r="191335" spans="1:8" x14ac:dyDescent="0.3">
      <c r="A191335">
        <v>140610</v>
      </c>
      <c r="B191335" t="s">
        <v>139787</v>
      </c>
      <c r="C191335" t="s">
        <v>139950</v>
      </c>
      <c r="D191335">
        <v>518</v>
      </c>
      <c r="E191335">
        <v>48127</v>
      </c>
      <c r="F191335">
        <v>4</v>
      </c>
      <c r="G191335" t="s">
        <v>42062</v>
      </c>
      <c r="H191335" t="s">
        <v>135616</v>
      </c>
    </row>
    <row r="191336" spans="1:8" x14ac:dyDescent="0.3">
      <c r="A191336">
        <v>140610</v>
      </c>
      <c r="B191336" t="s">
        <v>139787</v>
      </c>
      <c r="C191336" t="s">
        <v>139950</v>
      </c>
      <c r="D191336">
        <v>518</v>
      </c>
      <c r="E191336">
        <v>48128</v>
      </c>
      <c r="F191336">
        <v>1</v>
      </c>
      <c r="G191336" t="s">
        <v>153</v>
      </c>
      <c r="H191336" t="s">
        <v>135616</v>
      </c>
    </row>
    <row r="191337" spans="1:8" x14ac:dyDescent="0.3">
      <c r="A191337">
        <v>140610</v>
      </c>
      <c r="B191337" t="s">
        <v>139787</v>
      </c>
      <c r="C191337" t="s">
        <v>139950</v>
      </c>
      <c r="D191337">
        <v>518</v>
      </c>
      <c r="E191337">
        <v>48128</v>
      </c>
      <c r="F191337">
        <v>2</v>
      </c>
      <c r="G191337" t="s">
        <v>154</v>
      </c>
      <c r="H191337" t="s">
        <v>135616</v>
      </c>
    </row>
    <row r="191338" spans="1:8" x14ac:dyDescent="0.3">
      <c r="A191338">
        <v>140610</v>
      </c>
      <c r="B191338" t="s">
        <v>139787</v>
      </c>
      <c r="C191338" t="s">
        <v>139950</v>
      </c>
      <c r="D191338">
        <v>518</v>
      </c>
      <c r="E191338">
        <v>48128</v>
      </c>
      <c r="F191338">
        <v>3</v>
      </c>
      <c r="G191338" t="s">
        <v>155</v>
      </c>
      <c r="H191338" t="s">
        <v>135616</v>
      </c>
    </row>
    <row r="191339" spans="1:8" x14ac:dyDescent="0.3">
      <c r="A191339">
        <v>140610</v>
      </c>
      <c r="B191339" t="s">
        <v>139787</v>
      </c>
      <c r="C191339" t="s">
        <v>139950</v>
      </c>
      <c r="D191339">
        <v>518</v>
      </c>
      <c r="E191339">
        <v>48128</v>
      </c>
      <c r="F191339">
        <v>4</v>
      </c>
      <c r="G191339" t="s">
        <v>156</v>
      </c>
      <c r="H191339" t="s">
        <v>135619</v>
      </c>
    </row>
    <row r="191340" spans="1:8" x14ac:dyDescent="0.3">
      <c r="A191340">
        <v>140610</v>
      </c>
      <c r="B191340" t="s">
        <v>139787</v>
      </c>
      <c r="C191340" t="s">
        <v>139950</v>
      </c>
      <c r="D191340">
        <v>518</v>
      </c>
      <c r="E191340">
        <v>48129</v>
      </c>
      <c r="F191340">
        <v>1</v>
      </c>
      <c r="G191340" t="s">
        <v>42046</v>
      </c>
      <c r="H191340" t="s">
        <v>135616</v>
      </c>
    </row>
    <row r="191341" spans="1:8" x14ac:dyDescent="0.3">
      <c r="A191341">
        <v>140610</v>
      </c>
      <c r="B191341" t="s">
        <v>139787</v>
      </c>
      <c r="C191341" t="s">
        <v>139950</v>
      </c>
      <c r="D191341">
        <v>518</v>
      </c>
      <c r="E191341">
        <v>48129</v>
      </c>
      <c r="F191341">
        <v>2</v>
      </c>
      <c r="G191341" t="s">
        <v>37388</v>
      </c>
      <c r="H191341" t="s">
        <v>135616</v>
      </c>
    </row>
    <row r="191342" spans="1:8" x14ac:dyDescent="0.3">
      <c r="A191342">
        <v>140610</v>
      </c>
      <c r="B191342" t="s">
        <v>139787</v>
      </c>
      <c r="C191342" t="s">
        <v>139950</v>
      </c>
      <c r="D191342">
        <v>518</v>
      </c>
      <c r="E191342">
        <v>48129</v>
      </c>
      <c r="F191342">
        <v>3</v>
      </c>
      <c r="G191342" t="s">
        <v>42047</v>
      </c>
      <c r="H191342" t="s">
        <v>135616</v>
      </c>
    </row>
    <row r="191343" spans="1:8" x14ac:dyDescent="0.3">
      <c r="A191343">
        <v>140610</v>
      </c>
      <c r="B191343" t="s">
        <v>139787</v>
      </c>
      <c r="C191343" t="s">
        <v>139950</v>
      </c>
      <c r="D191343">
        <v>518</v>
      </c>
      <c r="E191343">
        <v>48129</v>
      </c>
      <c r="F191343">
        <v>4</v>
      </c>
      <c r="G191343" t="s">
        <v>42048</v>
      </c>
      <c r="H191343" t="s">
        <v>135619</v>
      </c>
    </row>
    <row r="191344" spans="1:8" x14ac:dyDescent="0.3">
      <c r="A191344">
        <v>140610</v>
      </c>
      <c r="B191344" t="s">
        <v>139787</v>
      </c>
      <c r="C191344" t="s">
        <v>139950</v>
      </c>
      <c r="D191344">
        <v>518</v>
      </c>
      <c r="E191344">
        <v>48130</v>
      </c>
      <c r="F191344">
        <v>1</v>
      </c>
      <c r="G191344" t="s">
        <v>42049</v>
      </c>
      <c r="H191344" t="s">
        <v>135616</v>
      </c>
    </row>
    <row r="191345" spans="1:8" x14ac:dyDescent="0.3">
      <c r="A191345">
        <v>140610</v>
      </c>
      <c r="B191345" t="s">
        <v>139787</v>
      </c>
      <c r="C191345" t="s">
        <v>139950</v>
      </c>
      <c r="D191345">
        <v>518</v>
      </c>
      <c r="E191345">
        <v>48130</v>
      </c>
      <c r="F191345">
        <v>2</v>
      </c>
      <c r="G191345" t="s">
        <v>42050</v>
      </c>
      <c r="H191345" t="s">
        <v>135619</v>
      </c>
    </row>
    <row r="191346" spans="1:8" x14ac:dyDescent="0.3">
      <c r="A191346">
        <v>140610</v>
      </c>
      <c r="B191346" t="s">
        <v>139787</v>
      </c>
      <c r="C191346" t="s">
        <v>139950</v>
      </c>
      <c r="D191346">
        <v>518</v>
      </c>
      <c r="E191346">
        <v>48130</v>
      </c>
      <c r="F191346">
        <v>3</v>
      </c>
      <c r="G191346" t="s">
        <v>42051</v>
      </c>
      <c r="H191346" t="s">
        <v>135616</v>
      </c>
    </row>
    <row r="191347" spans="1:8" x14ac:dyDescent="0.3">
      <c r="A191347">
        <v>140610</v>
      </c>
      <c r="B191347" t="s">
        <v>139787</v>
      </c>
      <c r="C191347" t="s">
        <v>139950</v>
      </c>
      <c r="D191347">
        <v>518</v>
      </c>
      <c r="E191347">
        <v>48130</v>
      </c>
      <c r="F191347">
        <v>4</v>
      </c>
      <c r="G191347" t="s">
        <v>42052</v>
      </c>
      <c r="H191347" t="s">
        <v>135616</v>
      </c>
    </row>
    <row r="191348" spans="1:8" x14ac:dyDescent="0.3">
      <c r="A191348">
        <v>140610</v>
      </c>
      <c r="B191348" t="s">
        <v>139787</v>
      </c>
      <c r="C191348" t="s">
        <v>139950</v>
      </c>
      <c r="D191348">
        <v>518</v>
      </c>
      <c r="E191348">
        <v>48131</v>
      </c>
      <c r="F191348">
        <v>1</v>
      </c>
      <c r="G191348" t="s">
        <v>140091</v>
      </c>
      <c r="H191348" t="s">
        <v>135619</v>
      </c>
    </row>
    <row r="191349" spans="1:8" x14ac:dyDescent="0.3">
      <c r="A191349">
        <v>140610</v>
      </c>
      <c r="B191349" t="s">
        <v>139787</v>
      </c>
      <c r="C191349" t="s">
        <v>139950</v>
      </c>
      <c r="D191349">
        <v>518</v>
      </c>
      <c r="E191349">
        <v>48131</v>
      </c>
      <c r="F191349">
        <v>2</v>
      </c>
      <c r="G191349" t="s">
        <v>140092</v>
      </c>
      <c r="H191349" t="s">
        <v>135616</v>
      </c>
    </row>
    <row r="191350" spans="1:8" x14ac:dyDescent="0.3">
      <c r="A191350">
        <v>140610</v>
      </c>
      <c r="B191350" t="s">
        <v>139787</v>
      </c>
      <c r="C191350" t="s">
        <v>139950</v>
      </c>
      <c r="D191350">
        <v>518</v>
      </c>
      <c r="E191350">
        <v>48131</v>
      </c>
      <c r="F191350">
        <v>3</v>
      </c>
      <c r="G191350" t="s">
        <v>140093</v>
      </c>
      <c r="H191350" t="s">
        <v>135616</v>
      </c>
    </row>
    <row r="191351" spans="1:8" x14ac:dyDescent="0.3">
      <c r="A191351">
        <v>140610</v>
      </c>
      <c r="B191351" t="s">
        <v>139787</v>
      </c>
      <c r="C191351" t="s">
        <v>139950</v>
      </c>
      <c r="D191351">
        <v>518</v>
      </c>
      <c r="E191351">
        <v>48131</v>
      </c>
      <c r="F191351">
        <v>4</v>
      </c>
      <c r="G191351" t="s">
        <v>140094</v>
      </c>
      <c r="H191351" t="s">
        <v>135616</v>
      </c>
    </row>
    <row r="191352" spans="1:8" x14ac:dyDescent="0.3">
      <c r="A191352">
        <v>140610</v>
      </c>
      <c r="B191352" t="s">
        <v>139787</v>
      </c>
      <c r="C191352" t="s">
        <v>139950</v>
      </c>
      <c r="D191352">
        <v>518</v>
      </c>
      <c r="E191352">
        <v>48132</v>
      </c>
      <c r="F191352">
        <v>1</v>
      </c>
      <c r="G191352" t="s">
        <v>140095</v>
      </c>
      <c r="H191352" t="s">
        <v>135616</v>
      </c>
    </row>
    <row r="191353" spans="1:8" x14ac:dyDescent="0.3">
      <c r="A191353">
        <v>140610</v>
      </c>
      <c r="B191353" t="s">
        <v>139787</v>
      </c>
      <c r="C191353" t="s">
        <v>139950</v>
      </c>
      <c r="D191353">
        <v>518</v>
      </c>
      <c r="E191353">
        <v>48132</v>
      </c>
      <c r="F191353">
        <v>2</v>
      </c>
      <c r="G191353" t="s">
        <v>112207</v>
      </c>
      <c r="H191353" t="s">
        <v>135619</v>
      </c>
    </row>
    <row r="191354" spans="1:8" x14ac:dyDescent="0.3">
      <c r="A191354">
        <v>140610</v>
      </c>
      <c r="B191354" t="s">
        <v>139787</v>
      </c>
      <c r="C191354" t="s">
        <v>139950</v>
      </c>
      <c r="D191354">
        <v>518</v>
      </c>
      <c r="E191354">
        <v>48132</v>
      </c>
      <c r="F191354">
        <v>3</v>
      </c>
      <c r="G191354" t="s">
        <v>140096</v>
      </c>
      <c r="H191354" t="s">
        <v>135616</v>
      </c>
    </row>
    <row r="191355" spans="1:8" x14ac:dyDescent="0.3">
      <c r="A191355">
        <v>140610</v>
      </c>
      <c r="B191355" t="s">
        <v>139787</v>
      </c>
      <c r="C191355" t="s">
        <v>139950</v>
      </c>
      <c r="D191355">
        <v>518</v>
      </c>
      <c r="E191355">
        <v>48132</v>
      </c>
      <c r="F191355">
        <v>4</v>
      </c>
      <c r="G191355" t="s">
        <v>34170</v>
      </c>
      <c r="H191355" t="s">
        <v>135616</v>
      </c>
    </row>
    <row r="191356" spans="1:8" x14ac:dyDescent="0.3">
      <c r="A191356">
        <v>140610</v>
      </c>
      <c r="B191356" t="s">
        <v>139787</v>
      </c>
      <c r="C191356" t="s">
        <v>139950</v>
      </c>
      <c r="D191356">
        <v>518</v>
      </c>
      <c r="E191356">
        <v>48133</v>
      </c>
      <c r="F191356">
        <v>1</v>
      </c>
      <c r="G191356" t="s">
        <v>140097</v>
      </c>
      <c r="H191356" t="s">
        <v>135616</v>
      </c>
    </row>
    <row r="191357" spans="1:8" x14ac:dyDescent="0.3">
      <c r="A191357">
        <v>140610</v>
      </c>
      <c r="B191357" t="s">
        <v>139787</v>
      </c>
      <c r="C191357" t="s">
        <v>139950</v>
      </c>
      <c r="D191357">
        <v>518</v>
      </c>
      <c r="E191357">
        <v>48133</v>
      </c>
      <c r="F191357">
        <v>2</v>
      </c>
      <c r="G191357" t="s">
        <v>35216</v>
      </c>
      <c r="H191357" t="s">
        <v>135616</v>
      </c>
    </row>
    <row r="191358" spans="1:8" x14ac:dyDescent="0.3">
      <c r="A191358">
        <v>140610</v>
      </c>
      <c r="B191358" t="s">
        <v>139787</v>
      </c>
      <c r="C191358" t="s">
        <v>139950</v>
      </c>
      <c r="D191358">
        <v>518</v>
      </c>
      <c r="E191358">
        <v>48133</v>
      </c>
      <c r="F191358">
        <v>3</v>
      </c>
      <c r="G191358" t="s">
        <v>110643</v>
      </c>
      <c r="H191358" t="s">
        <v>135616</v>
      </c>
    </row>
    <row r="191359" spans="1:8" x14ac:dyDescent="0.3">
      <c r="A191359">
        <v>140610</v>
      </c>
      <c r="B191359" t="s">
        <v>139787</v>
      </c>
      <c r="C191359" t="s">
        <v>139950</v>
      </c>
      <c r="D191359">
        <v>518</v>
      </c>
      <c r="E191359">
        <v>48133</v>
      </c>
      <c r="F191359">
        <v>4</v>
      </c>
      <c r="G191359" t="s">
        <v>35220</v>
      </c>
      <c r="H191359" t="s">
        <v>135619</v>
      </c>
    </row>
    <row r="191360" spans="1:8" x14ac:dyDescent="0.3">
      <c r="A191360">
        <v>140610</v>
      </c>
      <c r="B191360" t="s">
        <v>139787</v>
      </c>
      <c r="C191360" t="s">
        <v>139950</v>
      </c>
      <c r="D191360">
        <v>518</v>
      </c>
      <c r="E191360">
        <v>48134</v>
      </c>
      <c r="F191360">
        <v>1</v>
      </c>
      <c r="G191360" t="s">
        <v>140098</v>
      </c>
      <c r="H191360" t="s">
        <v>135616</v>
      </c>
    </row>
    <row r="191361" spans="1:8" x14ac:dyDescent="0.3">
      <c r="A191361">
        <v>140610</v>
      </c>
      <c r="B191361" t="s">
        <v>139787</v>
      </c>
      <c r="C191361" t="s">
        <v>139950</v>
      </c>
      <c r="D191361">
        <v>518</v>
      </c>
      <c r="E191361">
        <v>48134</v>
      </c>
      <c r="F191361">
        <v>2</v>
      </c>
      <c r="G191361" t="s">
        <v>140099</v>
      </c>
      <c r="H191361" t="s">
        <v>135619</v>
      </c>
    </row>
    <row r="191362" spans="1:8" x14ac:dyDescent="0.3">
      <c r="A191362">
        <v>140610</v>
      </c>
      <c r="B191362" t="s">
        <v>139787</v>
      </c>
      <c r="C191362" t="s">
        <v>139950</v>
      </c>
      <c r="D191362">
        <v>518</v>
      </c>
      <c r="E191362">
        <v>48134</v>
      </c>
      <c r="F191362">
        <v>3</v>
      </c>
      <c r="G191362" t="s">
        <v>140100</v>
      </c>
      <c r="H191362" t="s">
        <v>135616</v>
      </c>
    </row>
    <row r="191363" spans="1:8" x14ac:dyDescent="0.3">
      <c r="A191363">
        <v>140610</v>
      </c>
      <c r="B191363" t="s">
        <v>139787</v>
      </c>
      <c r="C191363" t="s">
        <v>139950</v>
      </c>
      <c r="D191363">
        <v>518</v>
      </c>
      <c r="E191363">
        <v>48134</v>
      </c>
      <c r="F191363">
        <v>4</v>
      </c>
      <c r="G191363" t="s">
        <v>140101</v>
      </c>
      <c r="H191363" t="s">
        <v>135616</v>
      </c>
    </row>
    <row r="191364" spans="1:8" x14ac:dyDescent="0.3">
      <c r="A191364">
        <v>140610</v>
      </c>
      <c r="B191364" t="s">
        <v>139787</v>
      </c>
      <c r="C191364" t="s">
        <v>139950</v>
      </c>
      <c r="D191364">
        <v>518</v>
      </c>
      <c r="E191364">
        <v>48135</v>
      </c>
      <c r="F191364">
        <v>1</v>
      </c>
      <c r="G191364" t="s">
        <v>140102</v>
      </c>
      <c r="H191364" t="s">
        <v>135619</v>
      </c>
    </row>
    <row r="191365" spans="1:8" x14ac:dyDescent="0.3">
      <c r="A191365">
        <v>140610</v>
      </c>
      <c r="B191365" t="s">
        <v>139787</v>
      </c>
      <c r="C191365" t="s">
        <v>139950</v>
      </c>
      <c r="D191365">
        <v>518</v>
      </c>
      <c r="E191365">
        <v>48135</v>
      </c>
      <c r="F191365">
        <v>2</v>
      </c>
      <c r="G191365" t="s">
        <v>140103</v>
      </c>
      <c r="H191365" t="s">
        <v>135616</v>
      </c>
    </row>
    <row r="191366" spans="1:8" x14ac:dyDescent="0.3">
      <c r="A191366">
        <v>140610</v>
      </c>
      <c r="B191366" t="s">
        <v>139787</v>
      </c>
      <c r="C191366" t="s">
        <v>139950</v>
      </c>
      <c r="D191366">
        <v>518</v>
      </c>
      <c r="E191366">
        <v>48135</v>
      </c>
      <c r="F191366">
        <v>3</v>
      </c>
      <c r="G191366" t="s">
        <v>140104</v>
      </c>
      <c r="H191366" t="s">
        <v>135616</v>
      </c>
    </row>
    <row r="191367" spans="1:8" x14ac:dyDescent="0.3">
      <c r="A191367">
        <v>140610</v>
      </c>
      <c r="B191367" t="s">
        <v>139787</v>
      </c>
      <c r="C191367" t="s">
        <v>139950</v>
      </c>
      <c r="D191367">
        <v>518</v>
      </c>
      <c r="E191367">
        <v>48135</v>
      </c>
      <c r="F191367">
        <v>4</v>
      </c>
      <c r="G191367" t="s">
        <v>140105</v>
      </c>
      <c r="H191367" t="s">
        <v>135616</v>
      </c>
    </row>
    <row r="191368" spans="1:8" x14ac:dyDescent="0.3">
      <c r="A191368">
        <v>140610</v>
      </c>
      <c r="B191368" t="s">
        <v>139787</v>
      </c>
      <c r="C191368" t="s">
        <v>139950</v>
      </c>
      <c r="D191368">
        <v>518</v>
      </c>
      <c r="E191368">
        <v>48136</v>
      </c>
      <c r="F191368">
        <v>1</v>
      </c>
      <c r="G191368" t="s">
        <v>140106</v>
      </c>
      <c r="H191368" t="s">
        <v>135616</v>
      </c>
    </row>
    <row r="191369" spans="1:8" x14ac:dyDescent="0.3">
      <c r="A191369">
        <v>140610</v>
      </c>
      <c r="B191369" t="s">
        <v>139787</v>
      </c>
      <c r="C191369" t="s">
        <v>139950</v>
      </c>
      <c r="D191369">
        <v>518</v>
      </c>
      <c r="E191369">
        <v>48136</v>
      </c>
      <c r="F191369">
        <v>2</v>
      </c>
      <c r="G191369" t="s">
        <v>140107</v>
      </c>
      <c r="H191369" t="s">
        <v>135616</v>
      </c>
    </row>
    <row r="191370" spans="1:8" x14ac:dyDescent="0.3">
      <c r="A191370">
        <v>140610</v>
      </c>
      <c r="B191370" t="s">
        <v>139787</v>
      </c>
      <c r="C191370" t="s">
        <v>139950</v>
      </c>
      <c r="D191370">
        <v>518</v>
      </c>
      <c r="E191370">
        <v>48136</v>
      </c>
      <c r="F191370">
        <v>3</v>
      </c>
      <c r="G191370" t="s">
        <v>140108</v>
      </c>
      <c r="H191370" t="s">
        <v>135616</v>
      </c>
    </row>
    <row r="191371" spans="1:8" x14ac:dyDescent="0.3">
      <c r="A191371">
        <v>140610</v>
      </c>
      <c r="B191371" t="s">
        <v>139787</v>
      </c>
      <c r="C191371" t="s">
        <v>139950</v>
      </c>
      <c r="D191371">
        <v>518</v>
      </c>
      <c r="E191371">
        <v>48136</v>
      </c>
      <c r="F191371">
        <v>4</v>
      </c>
      <c r="G191371" t="s">
        <v>140109</v>
      </c>
      <c r="H191371" t="s">
        <v>135619</v>
      </c>
    </row>
    <row r="191372" spans="1:8" x14ac:dyDescent="0.3">
      <c r="A191372">
        <v>140610</v>
      </c>
      <c r="B191372" t="s">
        <v>139787</v>
      </c>
      <c r="C191372" t="s">
        <v>139950</v>
      </c>
      <c r="D191372">
        <v>518</v>
      </c>
      <c r="E191372">
        <v>48137</v>
      </c>
      <c r="F191372">
        <v>1</v>
      </c>
      <c r="G191372" t="s">
        <v>140110</v>
      </c>
      <c r="H191372" t="s">
        <v>135616</v>
      </c>
    </row>
    <row r="191373" spans="1:8" x14ac:dyDescent="0.3">
      <c r="A191373">
        <v>140610</v>
      </c>
      <c r="B191373" t="s">
        <v>139787</v>
      </c>
      <c r="C191373" t="s">
        <v>139950</v>
      </c>
      <c r="D191373">
        <v>518</v>
      </c>
      <c r="E191373">
        <v>48137</v>
      </c>
      <c r="F191373">
        <v>2</v>
      </c>
      <c r="G191373" t="s">
        <v>140111</v>
      </c>
      <c r="H191373" t="s">
        <v>135619</v>
      </c>
    </row>
    <row r="191374" spans="1:8" x14ac:dyDescent="0.3">
      <c r="A191374">
        <v>140610</v>
      </c>
      <c r="B191374" t="s">
        <v>139787</v>
      </c>
      <c r="C191374" t="s">
        <v>139950</v>
      </c>
      <c r="D191374">
        <v>518</v>
      </c>
      <c r="E191374">
        <v>48137</v>
      </c>
      <c r="F191374">
        <v>3</v>
      </c>
      <c r="G191374" t="s">
        <v>140112</v>
      </c>
      <c r="H191374" t="s">
        <v>135616</v>
      </c>
    </row>
    <row r="191375" spans="1:8" x14ac:dyDescent="0.3">
      <c r="A191375">
        <v>140610</v>
      </c>
      <c r="B191375" t="s">
        <v>139787</v>
      </c>
      <c r="C191375" t="s">
        <v>139950</v>
      </c>
      <c r="D191375">
        <v>518</v>
      </c>
      <c r="E191375">
        <v>48137</v>
      </c>
      <c r="F191375">
        <v>4</v>
      </c>
      <c r="G191375" t="s">
        <v>140113</v>
      </c>
      <c r="H191375" t="s">
        <v>135616</v>
      </c>
    </row>
    <row r="191376" spans="1:8" x14ac:dyDescent="0.3">
      <c r="A191376">
        <v>140610</v>
      </c>
      <c r="B191376" t="s">
        <v>139787</v>
      </c>
      <c r="C191376" t="s">
        <v>139950</v>
      </c>
      <c r="D191376">
        <v>518</v>
      </c>
      <c r="E191376">
        <v>48138</v>
      </c>
      <c r="F191376">
        <v>1</v>
      </c>
      <c r="G191376" t="s">
        <v>140114</v>
      </c>
      <c r="H191376" t="s">
        <v>135616</v>
      </c>
    </row>
    <row r="191377" spans="1:8" x14ac:dyDescent="0.3">
      <c r="A191377">
        <v>140610</v>
      </c>
      <c r="B191377" t="s">
        <v>139787</v>
      </c>
      <c r="C191377" t="s">
        <v>139950</v>
      </c>
      <c r="D191377">
        <v>518</v>
      </c>
      <c r="E191377">
        <v>48138</v>
      </c>
      <c r="F191377">
        <v>2</v>
      </c>
      <c r="G191377" t="s">
        <v>140115</v>
      </c>
      <c r="H191377" t="s">
        <v>135619</v>
      </c>
    </row>
    <row r="191378" spans="1:8" x14ac:dyDescent="0.3">
      <c r="A191378">
        <v>140610</v>
      </c>
      <c r="B191378" t="s">
        <v>139787</v>
      </c>
      <c r="C191378" t="s">
        <v>139950</v>
      </c>
      <c r="D191378">
        <v>518</v>
      </c>
      <c r="E191378">
        <v>48138</v>
      </c>
      <c r="F191378">
        <v>3</v>
      </c>
      <c r="G191378" t="s">
        <v>140116</v>
      </c>
      <c r="H191378" t="s">
        <v>135616</v>
      </c>
    </row>
    <row r="191379" spans="1:8" x14ac:dyDescent="0.3">
      <c r="A191379">
        <v>140610</v>
      </c>
      <c r="B191379" t="s">
        <v>139787</v>
      </c>
      <c r="C191379" t="s">
        <v>139950</v>
      </c>
      <c r="D191379">
        <v>518</v>
      </c>
      <c r="E191379">
        <v>48138</v>
      </c>
      <c r="F191379">
        <v>4</v>
      </c>
      <c r="G191379" t="s">
        <v>140117</v>
      </c>
      <c r="H191379" t="s">
        <v>135616</v>
      </c>
    </row>
    <row r="191380" spans="1:8" x14ac:dyDescent="0.3">
      <c r="A191380">
        <v>140610</v>
      </c>
      <c r="B191380" t="s">
        <v>139787</v>
      </c>
      <c r="C191380" t="s">
        <v>139950</v>
      </c>
      <c r="D191380">
        <v>518</v>
      </c>
      <c r="E191380">
        <v>48139</v>
      </c>
      <c r="F191380">
        <v>1</v>
      </c>
      <c r="G191380" t="s">
        <v>140118</v>
      </c>
      <c r="H191380" t="s">
        <v>135616</v>
      </c>
    </row>
    <row r="191381" spans="1:8" x14ac:dyDescent="0.3">
      <c r="A191381">
        <v>140610</v>
      </c>
      <c r="B191381" t="s">
        <v>139787</v>
      </c>
      <c r="C191381" t="s">
        <v>139950</v>
      </c>
      <c r="D191381">
        <v>518</v>
      </c>
      <c r="E191381">
        <v>48139</v>
      </c>
      <c r="F191381">
        <v>2</v>
      </c>
      <c r="G191381" t="s">
        <v>139940</v>
      </c>
      <c r="H191381" t="s">
        <v>135619</v>
      </c>
    </row>
    <row r="191382" spans="1:8" x14ac:dyDescent="0.3">
      <c r="A191382">
        <v>140610</v>
      </c>
      <c r="B191382" t="s">
        <v>139787</v>
      </c>
      <c r="C191382" t="s">
        <v>139950</v>
      </c>
      <c r="D191382">
        <v>518</v>
      </c>
      <c r="E191382">
        <v>48139</v>
      </c>
      <c r="F191382">
        <v>3</v>
      </c>
      <c r="G191382" t="s">
        <v>140119</v>
      </c>
      <c r="H191382" t="s">
        <v>135616</v>
      </c>
    </row>
    <row r="191383" spans="1:8" x14ac:dyDescent="0.3">
      <c r="A191383">
        <v>140610</v>
      </c>
      <c r="B191383" t="s">
        <v>139787</v>
      </c>
      <c r="C191383" t="s">
        <v>139950</v>
      </c>
      <c r="D191383">
        <v>518</v>
      </c>
      <c r="E191383">
        <v>48139</v>
      </c>
      <c r="F191383">
        <v>4</v>
      </c>
      <c r="G191383" t="s">
        <v>35200</v>
      </c>
      <c r="H191383" t="s">
        <v>135616</v>
      </c>
    </row>
    <row r="191384" spans="1:8" x14ac:dyDescent="0.3">
      <c r="A191384">
        <v>140610</v>
      </c>
      <c r="B191384" t="s">
        <v>139787</v>
      </c>
      <c r="C191384" t="s">
        <v>139950</v>
      </c>
      <c r="D191384">
        <v>518</v>
      </c>
      <c r="E191384">
        <v>48140</v>
      </c>
      <c r="F191384">
        <v>1</v>
      </c>
      <c r="G191384" t="s">
        <v>140120</v>
      </c>
      <c r="H191384" t="s">
        <v>135616</v>
      </c>
    </row>
    <row r="191385" spans="1:8" x14ac:dyDescent="0.3">
      <c r="A191385">
        <v>140610</v>
      </c>
      <c r="B191385" t="s">
        <v>139787</v>
      </c>
      <c r="C191385" t="s">
        <v>139950</v>
      </c>
      <c r="D191385">
        <v>518</v>
      </c>
      <c r="E191385">
        <v>48140</v>
      </c>
      <c r="F191385">
        <v>2</v>
      </c>
      <c r="G191385" t="s">
        <v>140121</v>
      </c>
      <c r="H191385" t="s">
        <v>135616</v>
      </c>
    </row>
    <row r="191386" spans="1:8" x14ac:dyDescent="0.3">
      <c r="A191386">
        <v>140610</v>
      </c>
      <c r="B191386" t="s">
        <v>139787</v>
      </c>
      <c r="C191386" t="s">
        <v>139950</v>
      </c>
      <c r="D191386">
        <v>518</v>
      </c>
      <c r="E191386">
        <v>48140</v>
      </c>
      <c r="F191386">
        <v>3</v>
      </c>
      <c r="G191386" t="s">
        <v>140122</v>
      </c>
      <c r="H191386" t="s">
        <v>135619</v>
      </c>
    </row>
    <row r="191387" spans="1:8" x14ac:dyDescent="0.3">
      <c r="A191387">
        <v>140610</v>
      </c>
      <c r="B191387" t="s">
        <v>139787</v>
      </c>
      <c r="C191387" t="s">
        <v>139950</v>
      </c>
      <c r="D191387">
        <v>518</v>
      </c>
      <c r="E191387">
        <v>48140</v>
      </c>
      <c r="F191387">
        <v>4</v>
      </c>
      <c r="G191387" t="s">
        <v>140123</v>
      </c>
      <c r="H191387" t="s">
        <v>135616</v>
      </c>
    </row>
    <row r="191388" spans="1:8" x14ac:dyDescent="0.3">
      <c r="A191388">
        <v>140610</v>
      </c>
      <c r="B191388" t="s">
        <v>139787</v>
      </c>
      <c r="C191388" t="s">
        <v>140124</v>
      </c>
      <c r="D191388">
        <v>519</v>
      </c>
      <c r="E191388">
        <v>48141</v>
      </c>
      <c r="F191388">
        <v>1</v>
      </c>
      <c r="G191388" t="s">
        <v>42310</v>
      </c>
      <c r="H191388" t="s">
        <v>135619</v>
      </c>
    </row>
    <row r="191389" spans="1:8" x14ac:dyDescent="0.3">
      <c r="A191389">
        <v>140610</v>
      </c>
      <c r="B191389" t="s">
        <v>139787</v>
      </c>
      <c r="C191389" t="s">
        <v>140124</v>
      </c>
      <c r="D191389">
        <v>519</v>
      </c>
      <c r="E191389">
        <v>48141</v>
      </c>
      <c r="F191389">
        <v>2</v>
      </c>
      <c r="G191389" t="s">
        <v>42311</v>
      </c>
      <c r="H191389" t="s">
        <v>135616</v>
      </c>
    </row>
    <row r="191390" spans="1:8" x14ac:dyDescent="0.3">
      <c r="A191390">
        <v>140610</v>
      </c>
      <c r="B191390" t="s">
        <v>139787</v>
      </c>
      <c r="C191390" t="s">
        <v>140124</v>
      </c>
      <c r="D191390">
        <v>519</v>
      </c>
      <c r="E191390">
        <v>48141</v>
      </c>
      <c r="F191390">
        <v>3</v>
      </c>
      <c r="G191390" t="s">
        <v>42312</v>
      </c>
      <c r="H191390" t="s">
        <v>135616</v>
      </c>
    </row>
    <row r="191391" spans="1:8" x14ac:dyDescent="0.3">
      <c r="A191391">
        <v>140610</v>
      </c>
      <c r="B191391" t="s">
        <v>139787</v>
      </c>
      <c r="C191391" t="s">
        <v>140124</v>
      </c>
      <c r="D191391">
        <v>519</v>
      </c>
      <c r="E191391">
        <v>48141</v>
      </c>
      <c r="F191391">
        <v>4</v>
      </c>
      <c r="G191391" t="s">
        <v>42313</v>
      </c>
      <c r="H191391" t="s">
        <v>135616</v>
      </c>
    </row>
    <row r="191392" spans="1:8" x14ac:dyDescent="0.3">
      <c r="A191392">
        <v>140610</v>
      </c>
      <c r="B191392" t="s">
        <v>139787</v>
      </c>
      <c r="C191392" t="s">
        <v>140124</v>
      </c>
      <c r="D191392">
        <v>519</v>
      </c>
      <c r="E191392">
        <v>48142</v>
      </c>
      <c r="F191392">
        <v>1</v>
      </c>
      <c r="G191392" t="s">
        <v>42314</v>
      </c>
      <c r="H191392" t="s">
        <v>135616</v>
      </c>
    </row>
    <row r="191393" spans="1:8" x14ac:dyDescent="0.3">
      <c r="A191393">
        <v>140610</v>
      </c>
      <c r="B191393" t="s">
        <v>139787</v>
      </c>
      <c r="C191393" t="s">
        <v>140124</v>
      </c>
      <c r="D191393">
        <v>519</v>
      </c>
      <c r="E191393">
        <v>48142</v>
      </c>
      <c r="F191393">
        <v>2</v>
      </c>
      <c r="G191393" t="s">
        <v>42315</v>
      </c>
      <c r="H191393" t="s">
        <v>135616</v>
      </c>
    </row>
    <row r="191394" spans="1:8" x14ac:dyDescent="0.3">
      <c r="A191394">
        <v>140610</v>
      </c>
      <c r="B191394" t="s">
        <v>139787</v>
      </c>
      <c r="C191394" t="s">
        <v>140124</v>
      </c>
      <c r="D191394">
        <v>519</v>
      </c>
      <c r="E191394">
        <v>48142</v>
      </c>
      <c r="F191394">
        <v>3</v>
      </c>
      <c r="G191394" t="s">
        <v>42316</v>
      </c>
      <c r="H191394" t="s">
        <v>135619</v>
      </c>
    </row>
    <row r="191395" spans="1:8" x14ac:dyDescent="0.3">
      <c r="A191395">
        <v>140610</v>
      </c>
      <c r="B191395" t="s">
        <v>139787</v>
      </c>
      <c r="C191395" t="s">
        <v>140124</v>
      </c>
      <c r="D191395">
        <v>519</v>
      </c>
      <c r="E191395">
        <v>48142</v>
      </c>
      <c r="F191395">
        <v>4</v>
      </c>
      <c r="G191395" t="s">
        <v>42317</v>
      </c>
      <c r="H191395" t="s">
        <v>135616</v>
      </c>
    </row>
    <row r="191396" spans="1:8" x14ac:dyDescent="0.3">
      <c r="A191396">
        <v>140610</v>
      </c>
      <c r="B191396" t="s">
        <v>139787</v>
      </c>
      <c r="C191396" t="s">
        <v>140124</v>
      </c>
      <c r="D191396">
        <v>519</v>
      </c>
      <c r="E191396">
        <v>48143</v>
      </c>
      <c r="F191396">
        <v>1</v>
      </c>
      <c r="G191396" t="s">
        <v>42328</v>
      </c>
      <c r="H191396" t="s">
        <v>135616</v>
      </c>
    </row>
    <row r="191397" spans="1:8" x14ac:dyDescent="0.3">
      <c r="A191397">
        <v>140610</v>
      </c>
      <c r="B191397" t="s">
        <v>139787</v>
      </c>
      <c r="C191397" t="s">
        <v>140124</v>
      </c>
      <c r="D191397">
        <v>519</v>
      </c>
      <c r="E191397">
        <v>48143</v>
      </c>
      <c r="F191397">
        <v>2</v>
      </c>
      <c r="G191397" t="s">
        <v>42329</v>
      </c>
      <c r="H191397" t="s">
        <v>135616</v>
      </c>
    </row>
    <row r="191398" spans="1:8" x14ac:dyDescent="0.3">
      <c r="A191398">
        <v>140610</v>
      </c>
      <c r="B191398" t="s">
        <v>139787</v>
      </c>
      <c r="C191398" t="s">
        <v>140124</v>
      </c>
      <c r="D191398">
        <v>519</v>
      </c>
      <c r="E191398">
        <v>48143</v>
      </c>
      <c r="F191398">
        <v>3</v>
      </c>
      <c r="G191398" t="s">
        <v>42330</v>
      </c>
      <c r="H191398" t="s">
        <v>135619</v>
      </c>
    </row>
    <row r="191399" spans="1:8" x14ac:dyDescent="0.3">
      <c r="A191399">
        <v>140610</v>
      </c>
      <c r="B191399" t="s">
        <v>139787</v>
      </c>
      <c r="C191399" t="s">
        <v>140124</v>
      </c>
      <c r="D191399">
        <v>519</v>
      </c>
      <c r="E191399">
        <v>48143</v>
      </c>
      <c r="F191399">
        <v>4</v>
      </c>
      <c r="G191399" t="s">
        <v>42331</v>
      </c>
      <c r="H191399" t="s">
        <v>135616</v>
      </c>
    </row>
    <row r="191400" spans="1:8" x14ac:dyDescent="0.3">
      <c r="A191400">
        <v>140610</v>
      </c>
      <c r="B191400" t="s">
        <v>139787</v>
      </c>
      <c r="C191400" t="s">
        <v>140124</v>
      </c>
      <c r="D191400">
        <v>519</v>
      </c>
      <c r="E191400">
        <v>48144</v>
      </c>
      <c r="F191400">
        <v>1</v>
      </c>
      <c r="G191400" t="s">
        <v>42322</v>
      </c>
      <c r="H191400" t="s">
        <v>135616</v>
      </c>
    </row>
    <row r="191401" spans="1:8" x14ac:dyDescent="0.3">
      <c r="A191401">
        <v>140610</v>
      </c>
      <c r="B191401" t="s">
        <v>139787</v>
      </c>
      <c r="C191401" t="s">
        <v>140124</v>
      </c>
      <c r="D191401">
        <v>519</v>
      </c>
      <c r="E191401">
        <v>48144</v>
      </c>
      <c r="F191401">
        <v>2</v>
      </c>
      <c r="G191401" t="s">
        <v>42323</v>
      </c>
      <c r="H191401" t="s">
        <v>135616</v>
      </c>
    </row>
    <row r="191402" spans="1:8" x14ac:dyDescent="0.3">
      <c r="A191402">
        <v>140610</v>
      </c>
      <c r="B191402" t="s">
        <v>139787</v>
      </c>
      <c r="C191402" t="s">
        <v>140124</v>
      </c>
      <c r="D191402">
        <v>519</v>
      </c>
      <c r="E191402">
        <v>48144</v>
      </c>
      <c r="F191402">
        <v>3</v>
      </c>
      <c r="G191402" t="s">
        <v>42324</v>
      </c>
      <c r="H191402" t="s">
        <v>135616</v>
      </c>
    </row>
    <row r="191403" spans="1:8" x14ac:dyDescent="0.3">
      <c r="A191403">
        <v>140610</v>
      </c>
      <c r="B191403" t="s">
        <v>139787</v>
      </c>
      <c r="C191403" t="s">
        <v>140124</v>
      </c>
      <c r="D191403">
        <v>519</v>
      </c>
      <c r="E191403">
        <v>48144</v>
      </c>
      <c r="F191403">
        <v>4</v>
      </c>
      <c r="G191403" t="s">
        <v>42325</v>
      </c>
      <c r="H191403" t="s">
        <v>135619</v>
      </c>
    </row>
    <row r="191404" spans="1:8" x14ac:dyDescent="0.3">
      <c r="A191404">
        <v>140610</v>
      </c>
      <c r="B191404" t="s">
        <v>139787</v>
      </c>
      <c r="C191404" t="s">
        <v>140124</v>
      </c>
      <c r="D191404">
        <v>519</v>
      </c>
      <c r="E191404">
        <v>48145</v>
      </c>
      <c r="F191404">
        <v>1</v>
      </c>
      <c r="G191404" t="s">
        <v>36762</v>
      </c>
      <c r="H191404" t="s">
        <v>135616</v>
      </c>
    </row>
    <row r="191405" spans="1:8" x14ac:dyDescent="0.3">
      <c r="A191405">
        <v>140610</v>
      </c>
      <c r="B191405" t="s">
        <v>139787</v>
      </c>
      <c r="C191405" t="s">
        <v>140124</v>
      </c>
      <c r="D191405">
        <v>519</v>
      </c>
      <c r="E191405">
        <v>48145</v>
      </c>
      <c r="F191405">
        <v>2</v>
      </c>
      <c r="G191405" t="s">
        <v>36763</v>
      </c>
      <c r="H191405" t="s">
        <v>135616</v>
      </c>
    </row>
    <row r="191406" spans="1:8" x14ac:dyDescent="0.3">
      <c r="A191406">
        <v>140610</v>
      </c>
      <c r="B191406" t="s">
        <v>139787</v>
      </c>
      <c r="C191406" t="s">
        <v>140124</v>
      </c>
      <c r="D191406">
        <v>519</v>
      </c>
      <c r="E191406">
        <v>48145</v>
      </c>
      <c r="F191406">
        <v>3</v>
      </c>
      <c r="G191406" t="s">
        <v>42327</v>
      </c>
      <c r="H191406" t="s">
        <v>135616</v>
      </c>
    </row>
    <row r="191407" spans="1:8" x14ac:dyDescent="0.3">
      <c r="A191407">
        <v>140610</v>
      </c>
      <c r="B191407" t="s">
        <v>139787</v>
      </c>
      <c r="C191407" t="s">
        <v>140124</v>
      </c>
      <c r="D191407">
        <v>519</v>
      </c>
      <c r="E191407">
        <v>48145</v>
      </c>
      <c r="F191407">
        <v>4</v>
      </c>
      <c r="G191407" t="s">
        <v>36764</v>
      </c>
      <c r="H191407" t="s">
        <v>135619</v>
      </c>
    </row>
    <row r="191408" spans="1:8" x14ac:dyDescent="0.3">
      <c r="A191408">
        <v>140610</v>
      </c>
      <c r="B191408" t="s">
        <v>139787</v>
      </c>
      <c r="C191408" t="s">
        <v>140124</v>
      </c>
      <c r="D191408">
        <v>519</v>
      </c>
      <c r="E191408">
        <v>48146</v>
      </c>
      <c r="F191408">
        <v>1</v>
      </c>
      <c r="G191408" t="s">
        <v>42318</v>
      </c>
      <c r="H191408" t="s">
        <v>135616</v>
      </c>
    </row>
    <row r="191409" spans="1:8" x14ac:dyDescent="0.3">
      <c r="A191409">
        <v>140610</v>
      </c>
      <c r="B191409" t="s">
        <v>139787</v>
      </c>
      <c r="C191409" t="s">
        <v>140124</v>
      </c>
      <c r="D191409">
        <v>519</v>
      </c>
      <c r="E191409">
        <v>48146</v>
      </c>
      <c r="F191409">
        <v>2</v>
      </c>
      <c r="G191409" t="s">
        <v>42319</v>
      </c>
      <c r="H191409" t="s">
        <v>135616</v>
      </c>
    </row>
    <row r="191410" spans="1:8" x14ac:dyDescent="0.3">
      <c r="A191410">
        <v>140610</v>
      </c>
      <c r="B191410" t="s">
        <v>139787</v>
      </c>
      <c r="C191410" t="s">
        <v>140124</v>
      </c>
      <c r="D191410">
        <v>519</v>
      </c>
      <c r="E191410">
        <v>48146</v>
      </c>
      <c r="F191410">
        <v>3</v>
      </c>
      <c r="G191410" t="s">
        <v>42320</v>
      </c>
      <c r="H191410" t="s">
        <v>135616</v>
      </c>
    </row>
    <row r="191411" spans="1:8" x14ac:dyDescent="0.3">
      <c r="A191411">
        <v>140610</v>
      </c>
      <c r="B191411" t="s">
        <v>139787</v>
      </c>
      <c r="C191411" t="s">
        <v>140124</v>
      </c>
      <c r="D191411">
        <v>519</v>
      </c>
      <c r="E191411">
        <v>48146</v>
      </c>
      <c r="F191411">
        <v>4</v>
      </c>
      <c r="G191411" t="s">
        <v>42321</v>
      </c>
      <c r="H191411" t="s">
        <v>135619</v>
      </c>
    </row>
    <row r="191412" spans="1:8" x14ac:dyDescent="0.3">
      <c r="A191412">
        <v>140610</v>
      </c>
      <c r="B191412" t="s">
        <v>139787</v>
      </c>
      <c r="C191412" t="s">
        <v>140124</v>
      </c>
      <c r="D191412">
        <v>519</v>
      </c>
      <c r="E191412">
        <v>48147</v>
      </c>
      <c r="F191412">
        <v>1</v>
      </c>
      <c r="G191412" t="s">
        <v>42332</v>
      </c>
      <c r="H191412" t="s">
        <v>135616</v>
      </c>
    </row>
    <row r="191413" spans="1:8" x14ac:dyDescent="0.3">
      <c r="A191413">
        <v>140610</v>
      </c>
      <c r="B191413" t="s">
        <v>139787</v>
      </c>
      <c r="C191413" t="s">
        <v>140124</v>
      </c>
      <c r="D191413">
        <v>519</v>
      </c>
      <c r="E191413">
        <v>48147</v>
      </c>
      <c r="F191413">
        <v>2</v>
      </c>
      <c r="G191413" t="s">
        <v>42333</v>
      </c>
      <c r="H191413" t="s">
        <v>135616</v>
      </c>
    </row>
    <row r="191414" spans="1:8" x14ac:dyDescent="0.3">
      <c r="A191414">
        <v>140610</v>
      </c>
      <c r="B191414" t="s">
        <v>139787</v>
      </c>
      <c r="C191414" t="s">
        <v>140124</v>
      </c>
      <c r="D191414">
        <v>519</v>
      </c>
      <c r="E191414">
        <v>48147</v>
      </c>
      <c r="F191414">
        <v>3</v>
      </c>
      <c r="G191414" t="s">
        <v>42334</v>
      </c>
      <c r="H191414" t="s">
        <v>135619</v>
      </c>
    </row>
    <row r="191415" spans="1:8" x14ac:dyDescent="0.3">
      <c r="A191415">
        <v>140610</v>
      </c>
      <c r="B191415" t="s">
        <v>139787</v>
      </c>
      <c r="C191415" t="s">
        <v>140124</v>
      </c>
      <c r="D191415">
        <v>519</v>
      </c>
      <c r="E191415">
        <v>48147</v>
      </c>
      <c r="F191415">
        <v>4</v>
      </c>
      <c r="G191415" t="s">
        <v>42335</v>
      </c>
      <c r="H191415" t="s">
        <v>135616</v>
      </c>
    </row>
    <row r="191416" spans="1:8" x14ac:dyDescent="0.3">
      <c r="A191416">
        <v>140610</v>
      </c>
      <c r="B191416" t="s">
        <v>139787</v>
      </c>
      <c r="C191416" t="s">
        <v>140124</v>
      </c>
      <c r="D191416">
        <v>519</v>
      </c>
      <c r="E191416">
        <v>48148</v>
      </c>
      <c r="F191416">
        <v>1</v>
      </c>
      <c r="G191416" t="s">
        <v>37876</v>
      </c>
      <c r="H191416" t="s">
        <v>135619</v>
      </c>
    </row>
    <row r="191417" spans="1:8" x14ac:dyDescent="0.3">
      <c r="A191417">
        <v>140610</v>
      </c>
      <c r="B191417" t="s">
        <v>139787</v>
      </c>
      <c r="C191417" t="s">
        <v>140124</v>
      </c>
      <c r="D191417">
        <v>519</v>
      </c>
      <c r="E191417">
        <v>48148</v>
      </c>
      <c r="F191417">
        <v>2</v>
      </c>
      <c r="G191417" t="s">
        <v>37877</v>
      </c>
      <c r="H191417" t="s">
        <v>135616</v>
      </c>
    </row>
    <row r="191418" spans="1:8" x14ac:dyDescent="0.3">
      <c r="A191418">
        <v>140610</v>
      </c>
      <c r="B191418" t="s">
        <v>139787</v>
      </c>
      <c r="C191418" t="s">
        <v>140124</v>
      </c>
      <c r="D191418">
        <v>519</v>
      </c>
      <c r="E191418">
        <v>48148</v>
      </c>
      <c r="F191418">
        <v>3</v>
      </c>
      <c r="G191418" t="s">
        <v>37878</v>
      </c>
      <c r="H191418" t="s">
        <v>135616</v>
      </c>
    </row>
    <row r="191419" spans="1:8" x14ac:dyDescent="0.3">
      <c r="A191419">
        <v>140610</v>
      </c>
      <c r="B191419" t="s">
        <v>139787</v>
      </c>
      <c r="C191419" t="s">
        <v>140124</v>
      </c>
      <c r="D191419">
        <v>519</v>
      </c>
      <c r="E191419">
        <v>48148</v>
      </c>
      <c r="F191419">
        <v>4</v>
      </c>
      <c r="G191419" t="s">
        <v>42326</v>
      </c>
      <c r="H191419" t="s">
        <v>135616</v>
      </c>
    </row>
    <row r="191420" spans="1:8" x14ac:dyDescent="0.3">
      <c r="A191420">
        <v>140610</v>
      </c>
      <c r="B191420" t="s">
        <v>139787</v>
      </c>
      <c r="C191420" t="s">
        <v>140124</v>
      </c>
      <c r="D191420">
        <v>519</v>
      </c>
      <c r="E191420">
        <v>48149</v>
      </c>
      <c r="F191420">
        <v>1</v>
      </c>
      <c r="G191420" t="s">
        <v>42336</v>
      </c>
      <c r="H191420" t="s">
        <v>135619</v>
      </c>
    </row>
    <row r="191421" spans="1:8" x14ac:dyDescent="0.3">
      <c r="A191421">
        <v>140610</v>
      </c>
      <c r="B191421" t="s">
        <v>139787</v>
      </c>
      <c r="C191421" t="s">
        <v>140124</v>
      </c>
      <c r="D191421">
        <v>519</v>
      </c>
      <c r="E191421">
        <v>48149</v>
      </c>
      <c r="F191421">
        <v>2</v>
      </c>
      <c r="G191421" t="s">
        <v>42337</v>
      </c>
      <c r="H191421" t="s">
        <v>135616</v>
      </c>
    </row>
    <row r="191422" spans="1:8" x14ac:dyDescent="0.3">
      <c r="A191422">
        <v>140610</v>
      </c>
      <c r="B191422" t="s">
        <v>139787</v>
      </c>
      <c r="C191422" t="s">
        <v>140124</v>
      </c>
      <c r="D191422">
        <v>519</v>
      </c>
      <c r="E191422">
        <v>48149</v>
      </c>
      <c r="F191422">
        <v>3</v>
      </c>
      <c r="G191422" t="s">
        <v>42338</v>
      </c>
      <c r="H191422" t="s">
        <v>135616</v>
      </c>
    </row>
    <row r="191423" spans="1:8" x14ac:dyDescent="0.3">
      <c r="A191423">
        <v>140610</v>
      </c>
      <c r="B191423" t="s">
        <v>139787</v>
      </c>
      <c r="C191423" t="s">
        <v>140124</v>
      </c>
      <c r="D191423">
        <v>519</v>
      </c>
      <c r="E191423">
        <v>48149</v>
      </c>
      <c r="F191423">
        <v>4</v>
      </c>
      <c r="G191423" t="s">
        <v>42339</v>
      </c>
      <c r="H191423" t="s">
        <v>135616</v>
      </c>
    </row>
    <row r="191424" spans="1:8" x14ac:dyDescent="0.3">
      <c r="A191424">
        <v>140610</v>
      </c>
      <c r="B191424" t="s">
        <v>139787</v>
      </c>
      <c r="C191424" t="s">
        <v>140124</v>
      </c>
      <c r="D191424">
        <v>519</v>
      </c>
      <c r="E191424">
        <v>48150</v>
      </c>
      <c r="F191424">
        <v>1</v>
      </c>
      <c r="G191424" t="s">
        <v>42342</v>
      </c>
      <c r="H191424" t="s">
        <v>135616</v>
      </c>
    </row>
    <row r="191425" spans="1:8" x14ac:dyDescent="0.3">
      <c r="A191425">
        <v>140610</v>
      </c>
      <c r="B191425" t="s">
        <v>139787</v>
      </c>
      <c r="C191425" t="s">
        <v>140124</v>
      </c>
      <c r="D191425">
        <v>519</v>
      </c>
      <c r="E191425">
        <v>48150</v>
      </c>
      <c r="F191425">
        <v>2</v>
      </c>
      <c r="G191425" t="s">
        <v>42343</v>
      </c>
      <c r="H191425" t="s">
        <v>135619</v>
      </c>
    </row>
    <row r="191426" spans="1:8" x14ac:dyDescent="0.3">
      <c r="A191426">
        <v>140610</v>
      </c>
      <c r="B191426" t="s">
        <v>139787</v>
      </c>
      <c r="C191426" t="s">
        <v>140124</v>
      </c>
      <c r="D191426">
        <v>519</v>
      </c>
      <c r="E191426">
        <v>48150</v>
      </c>
      <c r="F191426">
        <v>3</v>
      </c>
      <c r="G191426" t="s">
        <v>42344</v>
      </c>
      <c r="H191426" t="s">
        <v>135616</v>
      </c>
    </row>
    <row r="191427" spans="1:8" x14ac:dyDescent="0.3">
      <c r="A191427">
        <v>140610</v>
      </c>
      <c r="B191427" t="s">
        <v>139787</v>
      </c>
      <c r="C191427" t="s">
        <v>140124</v>
      </c>
      <c r="D191427">
        <v>519</v>
      </c>
      <c r="E191427">
        <v>48150</v>
      </c>
      <c r="F191427">
        <v>4</v>
      </c>
      <c r="G191427" t="s">
        <v>42345</v>
      </c>
      <c r="H191427" t="s">
        <v>135616</v>
      </c>
    </row>
    <row r="191428" spans="1:8" x14ac:dyDescent="0.3">
      <c r="A191428">
        <v>140610</v>
      </c>
      <c r="B191428" t="s">
        <v>139787</v>
      </c>
      <c r="C191428" t="s">
        <v>140124</v>
      </c>
      <c r="D191428">
        <v>519</v>
      </c>
      <c r="E191428">
        <v>48151</v>
      </c>
      <c r="F191428">
        <v>1</v>
      </c>
      <c r="G191428" t="s">
        <v>17685</v>
      </c>
      <c r="H191428" t="s">
        <v>135616</v>
      </c>
    </row>
    <row r="191429" spans="1:8" x14ac:dyDescent="0.3">
      <c r="A191429">
        <v>140610</v>
      </c>
      <c r="B191429" t="s">
        <v>139787</v>
      </c>
      <c r="C191429" t="s">
        <v>140124</v>
      </c>
      <c r="D191429">
        <v>519</v>
      </c>
      <c r="E191429">
        <v>48151</v>
      </c>
      <c r="F191429">
        <v>2</v>
      </c>
      <c r="G191429" t="s">
        <v>34243</v>
      </c>
      <c r="H191429" t="s">
        <v>135616</v>
      </c>
    </row>
    <row r="191430" spans="1:8" x14ac:dyDescent="0.3">
      <c r="A191430">
        <v>140610</v>
      </c>
      <c r="B191430" t="s">
        <v>139787</v>
      </c>
      <c r="C191430" t="s">
        <v>140124</v>
      </c>
      <c r="D191430">
        <v>519</v>
      </c>
      <c r="E191430">
        <v>48151</v>
      </c>
      <c r="F191430">
        <v>3</v>
      </c>
      <c r="G191430" t="s">
        <v>34998</v>
      </c>
      <c r="H191430" t="s">
        <v>135619</v>
      </c>
    </row>
    <row r="191431" spans="1:8" x14ac:dyDescent="0.3">
      <c r="A191431">
        <v>140610</v>
      </c>
      <c r="B191431" t="s">
        <v>139787</v>
      </c>
      <c r="C191431" t="s">
        <v>140124</v>
      </c>
      <c r="D191431">
        <v>519</v>
      </c>
      <c r="E191431">
        <v>48151</v>
      </c>
      <c r="F191431">
        <v>4</v>
      </c>
      <c r="G191431" t="s">
        <v>34667</v>
      </c>
      <c r="H191431" t="s">
        <v>135616</v>
      </c>
    </row>
    <row r="191432" spans="1:8" x14ac:dyDescent="0.3">
      <c r="A191432">
        <v>140610</v>
      </c>
      <c r="B191432" t="s">
        <v>139787</v>
      </c>
      <c r="C191432" t="s">
        <v>140124</v>
      </c>
      <c r="D191432">
        <v>519</v>
      </c>
      <c r="E191432">
        <v>48152</v>
      </c>
      <c r="F191432">
        <v>1</v>
      </c>
      <c r="G191432" t="s">
        <v>35258</v>
      </c>
      <c r="H191432" t="s">
        <v>135616</v>
      </c>
    </row>
    <row r="191433" spans="1:8" x14ac:dyDescent="0.3">
      <c r="A191433">
        <v>140610</v>
      </c>
      <c r="B191433" t="s">
        <v>139787</v>
      </c>
      <c r="C191433" t="s">
        <v>140124</v>
      </c>
      <c r="D191433">
        <v>519</v>
      </c>
      <c r="E191433">
        <v>48152</v>
      </c>
      <c r="F191433">
        <v>2</v>
      </c>
      <c r="G191433" t="s">
        <v>37364</v>
      </c>
      <c r="H191433" t="s">
        <v>135616</v>
      </c>
    </row>
    <row r="191434" spans="1:8" x14ac:dyDescent="0.3">
      <c r="A191434">
        <v>140610</v>
      </c>
      <c r="B191434" t="s">
        <v>139787</v>
      </c>
      <c r="C191434" t="s">
        <v>140124</v>
      </c>
      <c r="D191434">
        <v>519</v>
      </c>
      <c r="E191434">
        <v>48152</v>
      </c>
      <c r="F191434">
        <v>3</v>
      </c>
      <c r="G191434" t="s">
        <v>42340</v>
      </c>
      <c r="H191434" t="s">
        <v>135619</v>
      </c>
    </row>
    <row r="191435" spans="1:8" x14ac:dyDescent="0.3">
      <c r="A191435">
        <v>140610</v>
      </c>
      <c r="B191435" t="s">
        <v>139787</v>
      </c>
      <c r="C191435" t="s">
        <v>140124</v>
      </c>
      <c r="D191435">
        <v>519</v>
      </c>
      <c r="E191435">
        <v>48152</v>
      </c>
      <c r="F191435">
        <v>4</v>
      </c>
      <c r="G191435" t="s">
        <v>37363</v>
      </c>
      <c r="H191435" t="s">
        <v>135616</v>
      </c>
    </row>
    <row r="191436" spans="1:8" x14ac:dyDescent="0.3">
      <c r="A191436">
        <v>140610</v>
      </c>
      <c r="B191436" t="s">
        <v>139787</v>
      </c>
      <c r="C191436" t="s">
        <v>140124</v>
      </c>
      <c r="D191436">
        <v>519</v>
      </c>
      <c r="E191436">
        <v>48153</v>
      </c>
      <c r="F191436">
        <v>1</v>
      </c>
      <c r="G191436" t="s">
        <v>42346</v>
      </c>
      <c r="H191436" t="s">
        <v>135616</v>
      </c>
    </row>
    <row r="191437" spans="1:8" x14ac:dyDescent="0.3">
      <c r="A191437">
        <v>140610</v>
      </c>
      <c r="B191437" t="s">
        <v>139787</v>
      </c>
      <c r="C191437" t="s">
        <v>140124</v>
      </c>
      <c r="D191437">
        <v>519</v>
      </c>
      <c r="E191437">
        <v>48153</v>
      </c>
      <c r="F191437">
        <v>2</v>
      </c>
      <c r="G191437" t="s">
        <v>42347</v>
      </c>
      <c r="H191437" t="s">
        <v>135616</v>
      </c>
    </row>
    <row r="191438" spans="1:8" x14ac:dyDescent="0.3">
      <c r="A191438">
        <v>140610</v>
      </c>
      <c r="B191438" t="s">
        <v>139787</v>
      </c>
      <c r="C191438" t="s">
        <v>140124</v>
      </c>
      <c r="D191438">
        <v>519</v>
      </c>
      <c r="E191438">
        <v>48153</v>
      </c>
      <c r="F191438">
        <v>3</v>
      </c>
      <c r="G191438" t="s">
        <v>42348</v>
      </c>
      <c r="H191438" t="s">
        <v>135616</v>
      </c>
    </row>
    <row r="191439" spans="1:8" x14ac:dyDescent="0.3">
      <c r="A191439">
        <v>140610</v>
      </c>
      <c r="B191439" t="s">
        <v>139787</v>
      </c>
      <c r="C191439" t="s">
        <v>140124</v>
      </c>
      <c r="D191439">
        <v>519</v>
      </c>
      <c r="E191439">
        <v>48153</v>
      </c>
      <c r="F191439">
        <v>4</v>
      </c>
      <c r="G191439" t="s">
        <v>42349</v>
      </c>
      <c r="H191439" t="s">
        <v>135619</v>
      </c>
    </row>
    <row r="191440" spans="1:8" x14ac:dyDescent="0.3">
      <c r="A191440">
        <v>140610</v>
      </c>
      <c r="B191440" t="s">
        <v>139787</v>
      </c>
      <c r="C191440" t="s">
        <v>140124</v>
      </c>
      <c r="D191440">
        <v>519</v>
      </c>
      <c r="E191440">
        <v>48154</v>
      </c>
      <c r="F191440">
        <v>1</v>
      </c>
      <c r="G191440" t="s">
        <v>42361</v>
      </c>
      <c r="H191440" t="s">
        <v>135616</v>
      </c>
    </row>
    <row r="191441" spans="1:8" x14ac:dyDescent="0.3">
      <c r="A191441">
        <v>140610</v>
      </c>
      <c r="B191441" t="s">
        <v>139787</v>
      </c>
      <c r="C191441" t="s">
        <v>140124</v>
      </c>
      <c r="D191441">
        <v>519</v>
      </c>
      <c r="E191441">
        <v>48154</v>
      </c>
      <c r="F191441">
        <v>2</v>
      </c>
      <c r="G191441" t="s">
        <v>42362</v>
      </c>
      <c r="H191441" t="s">
        <v>135616</v>
      </c>
    </row>
    <row r="191442" spans="1:8" x14ac:dyDescent="0.3">
      <c r="A191442">
        <v>140610</v>
      </c>
      <c r="B191442" t="s">
        <v>139787</v>
      </c>
      <c r="C191442" t="s">
        <v>140124</v>
      </c>
      <c r="D191442">
        <v>519</v>
      </c>
      <c r="E191442">
        <v>48154</v>
      </c>
      <c r="F191442">
        <v>3</v>
      </c>
      <c r="G191442" t="s">
        <v>42363</v>
      </c>
      <c r="H191442" t="s">
        <v>135619</v>
      </c>
    </row>
    <row r="191443" spans="1:8" x14ac:dyDescent="0.3">
      <c r="A191443">
        <v>140610</v>
      </c>
      <c r="B191443" t="s">
        <v>139787</v>
      </c>
      <c r="C191443" t="s">
        <v>140124</v>
      </c>
      <c r="D191443">
        <v>519</v>
      </c>
      <c r="E191443">
        <v>48154</v>
      </c>
      <c r="F191443">
        <v>4</v>
      </c>
      <c r="G191443" t="s">
        <v>42364</v>
      </c>
      <c r="H191443" t="s">
        <v>135616</v>
      </c>
    </row>
    <row r="191444" spans="1:8" x14ac:dyDescent="0.3">
      <c r="A191444">
        <v>140610</v>
      </c>
      <c r="B191444" t="s">
        <v>139787</v>
      </c>
      <c r="C191444" t="s">
        <v>140124</v>
      </c>
      <c r="D191444">
        <v>519</v>
      </c>
      <c r="E191444">
        <v>48155</v>
      </c>
      <c r="F191444">
        <v>1</v>
      </c>
      <c r="G191444" t="s">
        <v>42353</v>
      </c>
      <c r="H191444" t="s">
        <v>135616</v>
      </c>
    </row>
    <row r="191445" spans="1:8" x14ac:dyDescent="0.3">
      <c r="A191445">
        <v>140610</v>
      </c>
      <c r="B191445" t="s">
        <v>139787</v>
      </c>
      <c r="C191445" t="s">
        <v>140124</v>
      </c>
      <c r="D191445">
        <v>519</v>
      </c>
      <c r="E191445">
        <v>48155</v>
      </c>
      <c r="F191445">
        <v>2</v>
      </c>
      <c r="G191445" t="s">
        <v>42354</v>
      </c>
      <c r="H191445" t="s">
        <v>135616</v>
      </c>
    </row>
    <row r="191446" spans="1:8" x14ac:dyDescent="0.3">
      <c r="A191446">
        <v>140610</v>
      </c>
      <c r="B191446" t="s">
        <v>139787</v>
      </c>
      <c r="C191446" t="s">
        <v>140124</v>
      </c>
      <c r="D191446">
        <v>519</v>
      </c>
      <c r="E191446">
        <v>48155</v>
      </c>
      <c r="F191446">
        <v>3</v>
      </c>
      <c r="G191446" t="s">
        <v>42355</v>
      </c>
      <c r="H191446" t="s">
        <v>135616</v>
      </c>
    </row>
    <row r="191447" spans="1:8" x14ac:dyDescent="0.3">
      <c r="A191447">
        <v>140610</v>
      </c>
      <c r="B191447" t="s">
        <v>139787</v>
      </c>
      <c r="C191447" t="s">
        <v>140124</v>
      </c>
      <c r="D191447">
        <v>519</v>
      </c>
      <c r="E191447">
        <v>48155</v>
      </c>
      <c r="F191447">
        <v>4</v>
      </c>
      <c r="G191447" t="s">
        <v>42356</v>
      </c>
      <c r="H191447" t="s">
        <v>135619</v>
      </c>
    </row>
    <row r="191448" spans="1:8" x14ac:dyDescent="0.3">
      <c r="A191448">
        <v>140610</v>
      </c>
      <c r="B191448" t="s">
        <v>139787</v>
      </c>
      <c r="C191448" t="s">
        <v>140124</v>
      </c>
      <c r="D191448">
        <v>519</v>
      </c>
      <c r="E191448">
        <v>48156</v>
      </c>
      <c r="F191448">
        <v>1</v>
      </c>
      <c r="G191448" t="s">
        <v>41114</v>
      </c>
      <c r="H191448" t="s">
        <v>135616</v>
      </c>
    </row>
    <row r="191449" spans="1:8" x14ac:dyDescent="0.3">
      <c r="A191449">
        <v>140610</v>
      </c>
      <c r="B191449" t="s">
        <v>139787</v>
      </c>
      <c r="C191449" t="s">
        <v>140124</v>
      </c>
      <c r="D191449">
        <v>519</v>
      </c>
      <c r="E191449">
        <v>48156</v>
      </c>
      <c r="F191449">
        <v>2</v>
      </c>
      <c r="G191449" t="s">
        <v>42352</v>
      </c>
      <c r="H191449" t="s">
        <v>135616</v>
      </c>
    </row>
    <row r="191450" spans="1:8" x14ac:dyDescent="0.3">
      <c r="A191450">
        <v>140610</v>
      </c>
      <c r="B191450" t="s">
        <v>139787</v>
      </c>
      <c r="C191450" t="s">
        <v>140124</v>
      </c>
      <c r="D191450">
        <v>519</v>
      </c>
      <c r="E191450">
        <v>48156</v>
      </c>
      <c r="F191450">
        <v>3</v>
      </c>
      <c r="G191450" t="s">
        <v>35557</v>
      </c>
      <c r="H191450" t="s">
        <v>135616</v>
      </c>
    </row>
    <row r="191451" spans="1:8" x14ac:dyDescent="0.3">
      <c r="A191451">
        <v>140610</v>
      </c>
      <c r="B191451" t="s">
        <v>139787</v>
      </c>
      <c r="C191451" t="s">
        <v>140124</v>
      </c>
      <c r="D191451">
        <v>519</v>
      </c>
      <c r="E191451">
        <v>48156</v>
      </c>
      <c r="F191451">
        <v>4</v>
      </c>
      <c r="G191451" t="s">
        <v>35558</v>
      </c>
      <c r="H191451" t="s">
        <v>135619</v>
      </c>
    </row>
    <row r="191452" spans="1:8" x14ac:dyDescent="0.3">
      <c r="A191452">
        <v>140610</v>
      </c>
      <c r="B191452" t="s">
        <v>139787</v>
      </c>
      <c r="C191452" t="s">
        <v>140124</v>
      </c>
      <c r="D191452">
        <v>519</v>
      </c>
      <c r="E191452">
        <v>48157</v>
      </c>
      <c r="F191452">
        <v>1</v>
      </c>
      <c r="G191452" t="s">
        <v>37639</v>
      </c>
      <c r="H191452" t="s">
        <v>135619</v>
      </c>
    </row>
    <row r="191453" spans="1:8" x14ac:dyDescent="0.3">
      <c r="A191453">
        <v>140610</v>
      </c>
      <c r="B191453" t="s">
        <v>139787</v>
      </c>
      <c r="C191453" t="s">
        <v>140124</v>
      </c>
      <c r="D191453">
        <v>519</v>
      </c>
      <c r="E191453">
        <v>48157</v>
      </c>
      <c r="F191453">
        <v>2</v>
      </c>
      <c r="G191453" t="s">
        <v>37640</v>
      </c>
      <c r="H191453" t="s">
        <v>135616</v>
      </c>
    </row>
    <row r="191454" spans="1:8" x14ac:dyDescent="0.3">
      <c r="A191454">
        <v>140610</v>
      </c>
      <c r="B191454" t="s">
        <v>139787</v>
      </c>
      <c r="C191454" t="s">
        <v>140124</v>
      </c>
      <c r="D191454">
        <v>519</v>
      </c>
      <c r="E191454">
        <v>48157</v>
      </c>
      <c r="F191454">
        <v>3</v>
      </c>
      <c r="G191454" t="s">
        <v>42365</v>
      </c>
      <c r="H191454" t="s">
        <v>135616</v>
      </c>
    </row>
    <row r="191455" spans="1:8" x14ac:dyDescent="0.3">
      <c r="A191455">
        <v>140610</v>
      </c>
      <c r="B191455" t="s">
        <v>139787</v>
      </c>
      <c r="C191455" t="s">
        <v>140124</v>
      </c>
      <c r="D191455">
        <v>519</v>
      </c>
      <c r="E191455">
        <v>48157</v>
      </c>
      <c r="F191455">
        <v>4</v>
      </c>
      <c r="G191455" t="s">
        <v>42366</v>
      </c>
      <c r="H191455" t="s">
        <v>135616</v>
      </c>
    </row>
    <row r="191456" spans="1:8" x14ac:dyDescent="0.3">
      <c r="A191456">
        <v>140610</v>
      </c>
      <c r="B191456" t="s">
        <v>139787</v>
      </c>
      <c r="C191456" t="s">
        <v>140124</v>
      </c>
      <c r="D191456">
        <v>519</v>
      </c>
      <c r="E191456">
        <v>48158</v>
      </c>
      <c r="F191456">
        <v>1</v>
      </c>
      <c r="G191456" t="s">
        <v>42357</v>
      </c>
      <c r="H191456" t="s">
        <v>135619</v>
      </c>
    </row>
    <row r="191457" spans="1:8" x14ac:dyDescent="0.3">
      <c r="A191457">
        <v>140610</v>
      </c>
      <c r="B191457" t="s">
        <v>139787</v>
      </c>
      <c r="C191457" t="s">
        <v>140124</v>
      </c>
      <c r="D191457">
        <v>519</v>
      </c>
      <c r="E191457">
        <v>48158</v>
      </c>
      <c r="F191457">
        <v>2</v>
      </c>
      <c r="G191457" t="s">
        <v>42358</v>
      </c>
      <c r="H191457" t="s">
        <v>135616</v>
      </c>
    </row>
    <row r="191458" spans="1:8" x14ac:dyDescent="0.3">
      <c r="A191458">
        <v>140610</v>
      </c>
      <c r="B191458" t="s">
        <v>139787</v>
      </c>
      <c r="C191458" t="s">
        <v>140124</v>
      </c>
      <c r="D191458">
        <v>519</v>
      </c>
      <c r="E191458">
        <v>48158</v>
      </c>
      <c r="F191458">
        <v>3</v>
      </c>
      <c r="G191458" t="s">
        <v>42359</v>
      </c>
      <c r="H191458" t="s">
        <v>135616</v>
      </c>
    </row>
    <row r="191459" spans="1:8" x14ac:dyDescent="0.3">
      <c r="A191459">
        <v>140610</v>
      </c>
      <c r="B191459" t="s">
        <v>139787</v>
      </c>
      <c r="C191459" t="s">
        <v>140124</v>
      </c>
      <c r="D191459">
        <v>519</v>
      </c>
      <c r="E191459">
        <v>48158</v>
      </c>
      <c r="F191459">
        <v>4</v>
      </c>
      <c r="G191459" t="s">
        <v>42360</v>
      </c>
      <c r="H191459" t="s">
        <v>135616</v>
      </c>
    </row>
    <row r="191460" spans="1:8" x14ac:dyDescent="0.3">
      <c r="A191460">
        <v>140610</v>
      </c>
      <c r="B191460" t="s">
        <v>139787</v>
      </c>
      <c r="C191460" t="s">
        <v>140124</v>
      </c>
      <c r="D191460">
        <v>519</v>
      </c>
      <c r="E191460">
        <v>48159</v>
      </c>
      <c r="F191460">
        <v>1</v>
      </c>
      <c r="G191460" t="s">
        <v>34250</v>
      </c>
      <c r="H191460" t="s">
        <v>135616</v>
      </c>
    </row>
    <row r="191461" spans="1:8" x14ac:dyDescent="0.3">
      <c r="A191461">
        <v>140610</v>
      </c>
      <c r="B191461" t="s">
        <v>139787</v>
      </c>
      <c r="C191461" t="s">
        <v>140124</v>
      </c>
      <c r="D191461">
        <v>519</v>
      </c>
      <c r="E191461">
        <v>48159</v>
      </c>
      <c r="F191461">
        <v>2</v>
      </c>
      <c r="G191461" t="s">
        <v>42350</v>
      </c>
      <c r="H191461" t="s">
        <v>135616</v>
      </c>
    </row>
    <row r="191462" spans="1:8" x14ac:dyDescent="0.3">
      <c r="A191462">
        <v>140610</v>
      </c>
      <c r="B191462" t="s">
        <v>139787</v>
      </c>
      <c r="C191462" t="s">
        <v>140124</v>
      </c>
      <c r="D191462">
        <v>519</v>
      </c>
      <c r="E191462">
        <v>48159</v>
      </c>
      <c r="F191462">
        <v>3</v>
      </c>
      <c r="G191462" t="s">
        <v>42351</v>
      </c>
      <c r="H191462" t="s">
        <v>135616</v>
      </c>
    </row>
    <row r="191463" spans="1:8" x14ac:dyDescent="0.3">
      <c r="A191463">
        <v>140610</v>
      </c>
      <c r="B191463" t="s">
        <v>139787</v>
      </c>
      <c r="C191463" t="s">
        <v>140124</v>
      </c>
      <c r="D191463">
        <v>519</v>
      </c>
      <c r="E191463">
        <v>48159</v>
      </c>
      <c r="F191463">
        <v>4</v>
      </c>
      <c r="G191463" t="s">
        <v>34251</v>
      </c>
      <c r="H191463" t="s">
        <v>135619</v>
      </c>
    </row>
    <row r="191464" spans="1:8" x14ac:dyDescent="0.3">
      <c r="A191464">
        <v>140610</v>
      </c>
      <c r="B191464" t="s">
        <v>139787</v>
      </c>
      <c r="C191464" t="s">
        <v>140124</v>
      </c>
      <c r="D191464">
        <v>519</v>
      </c>
      <c r="E191464">
        <v>48160</v>
      </c>
      <c r="F191464">
        <v>1</v>
      </c>
      <c r="G191464" t="s">
        <v>140125</v>
      </c>
      <c r="H191464" t="s">
        <v>135619</v>
      </c>
    </row>
    <row r="191465" spans="1:8" x14ac:dyDescent="0.3">
      <c r="A191465">
        <v>140610</v>
      </c>
      <c r="B191465" t="s">
        <v>139787</v>
      </c>
      <c r="C191465" t="s">
        <v>140124</v>
      </c>
      <c r="D191465">
        <v>519</v>
      </c>
      <c r="E191465">
        <v>48160</v>
      </c>
      <c r="F191465">
        <v>2</v>
      </c>
      <c r="G191465" t="s">
        <v>140126</v>
      </c>
      <c r="H191465" t="s">
        <v>135616</v>
      </c>
    </row>
    <row r="191466" spans="1:8" x14ac:dyDescent="0.3">
      <c r="A191466">
        <v>140610</v>
      </c>
      <c r="B191466" t="s">
        <v>139787</v>
      </c>
      <c r="C191466" t="s">
        <v>140124</v>
      </c>
      <c r="D191466">
        <v>519</v>
      </c>
      <c r="E191466">
        <v>48160</v>
      </c>
      <c r="F191466">
        <v>3</v>
      </c>
      <c r="G191466" t="s">
        <v>140127</v>
      </c>
      <c r="H191466" t="s">
        <v>135616</v>
      </c>
    </row>
    <row r="191467" spans="1:8" x14ac:dyDescent="0.3">
      <c r="A191467">
        <v>140610</v>
      </c>
      <c r="B191467" t="s">
        <v>139787</v>
      </c>
      <c r="C191467" t="s">
        <v>140124</v>
      </c>
      <c r="D191467">
        <v>519</v>
      </c>
      <c r="E191467">
        <v>48160</v>
      </c>
      <c r="F191467">
        <v>4</v>
      </c>
      <c r="G191467" t="s">
        <v>140128</v>
      </c>
      <c r="H191467" t="s">
        <v>135616</v>
      </c>
    </row>
    <row r="191468" spans="1:8" x14ac:dyDescent="0.3">
      <c r="A191468">
        <v>140610</v>
      </c>
      <c r="B191468" t="s">
        <v>139787</v>
      </c>
      <c r="C191468" t="s">
        <v>140124</v>
      </c>
      <c r="D191468">
        <v>519</v>
      </c>
      <c r="E191468">
        <v>48161</v>
      </c>
      <c r="F191468">
        <v>1</v>
      </c>
      <c r="G191468" t="s">
        <v>140129</v>
      </c>
      <c r="H191468" t="s">
        <v>135616</v>
      </c>
    </row>
    <row r="191469" spans="1:8" x14ac:dyDescent="0.3">
      <c r="A191469">
        <v>140610</v>
      </c>
      <c r="B191469" t="s">
        <v>139787</v>
      </c>
      <c r="C191469" t="s">
        <v>140124</v>
      </c>
      <c r="D191469">
        <v>519</v>
      </c>
      <c r="E191469">
        <v>48161</v>
      </c>
      <c r="F191469">
        <v>2</v>
      </c>
      <c r="G191469" t="s">
        <v>140130</v>
      </c>
      <c r="H191469" t="s">
        <v>135616</v>
      </c>
    </row>
    <row r="191470" spans="1:8" x14ac:dyDescent="0.3">
      <c r="A191470">
        <v>140610</v>
      </c>
      <c r="B191470" t="s">
        <v>139787</v>
      </c>
      <c r="C191470" t="s">
        <v>140124</v>
      </c>
      <c r="D191470">
        <v>519</v>
      </c>
      <c r="E191470">
        <v>48161</v>
      </c>
      <c r="F191470">
        <v>3</v>
      </c>
      <c r="G191470" t="s">
        <v>140131</v>
      </c>
      <c r="H191470" t="s">
        <v>135619</v>
      </c>
    </row>
    <row r="191471" spans="1:8" x14ac:dyDescent="0.3">
      <c r="A191471">
        <v>140610</v>
      </c>
      <c r="B191471" t="s">
        <v>139787</v>
      </c>
      <c r="C191471" t="s">
        <v>140124</v>
      </c>
      <c r="D191471">
        <v>519</v>
      </c>
      <c r="E191471">
        <v>48161</v>
      </c>
      <c r="F191471">
        <v>4</v>
      </c>
      <c r="G191471" t="s">
        <v>140132</v>
      </c>
      <c r="H191471" t="s">
        <v>135616</v>
      </c>
    </row>
    <row r="191472" spans="1:8" x14ac:dyDescent="0.3">
      <c r="A191472">
        <v>140610</v>
      </c>
      <c r="B191472" t="s">
        <v>139787</v>
      </c>
      <c r="C191472" t="s">
        <v>140124</v>
      </c>
      <c r="D191472">
        <v>519</v>
      </c>
      <c r="E191472">
        <v>48162</v>
      </c>
      <c r="F191472">
        <v>1</v>
      </c>
      <c r="G191472" t="s">
        <v>41087</v>
      </c>
      <c r="H191472" t="s">
        <v>135619</v>
      </c>
    </row>
    <row r="191473" spans="1:8" x14ac:dyDescent="0.3">
      <c r="A191473">
        <v>140610</v>
      </c>
      <c r="B191473" t="s">
        <v>139787</v>
      </c>
      <c r="C191473" t="s">
        <v>140124</v>
      </c>
      <c r="D191473">
        <v>519</v>
      </c>
      <c r="E191473">
        <v>48162</v>
      </c>
      <c r="F191473">
        <v>2</v>
      </c>
      <c r="G191473" t="s">
        <v>140133</v>
      </c>
      <c r="H191473" t="s">
        <v>135616</v>
      </c>
    </row>
    <row r="191474" spans="1:8" x14ac:dyDescent="0.3">
      <c r="A191474">
        <v>140610</v>
      </c>
      <c r="B191474" t="s">
        <v>139787</v>
      </c>
      <c r="C191474" t="s">
        <v>140124</v>
      </c>
      <c r="D191474">
        <v>519</v>
      </c>
      <c r="E191474">
        <v>48162</v>
      </c>
      <c r="F191474">
        <v>3</v>
      </c>
      <c r="G191474" t="s">
        <v>140134</v>
      </c>
      <c r="H191474" t="s">
        <v>135616</v>
      </c>
    </row>
    <row r="191475" spans="1:8" x14ac:dyDescent="0.3">
      <c r="A191475">
        <v>140610</v>
      </c>
      <c r="B191475" t="s">
        <v>139787</v>
      </c>
      <c r="C191475" t="s">
        <v>140124</v>
      </c>
      <c r="D191475">
        <v>519</v>
      </c>
      <c r="E191475">
        <v>48162</v>
      </c>
      <c r="F191475">
        <v>4</v>
      </c>
      <c r="G191475" t="s">
        <v>140135</v>
      </c>
      <c r="H191475" t="s">
        <v>135616</v>
      </c>
    </row>
    <row r="191476" spans="1:8" x14ac:dyDescent="0.3">
      <c r="A191476">
        <v>140610</v>
      </c>
      <c r="B191476" t="s">
        <v>139787</v>
      </c>
      <c r="C191476" t="s">
        <v>140124</v>
      </c>
      <c r="D191476">
        <v>519</v>
      </c>
      <c r="E191476">
        <v>48163</v>
      </c>
      <c r="F191476">
        <v>1</v>
      </c>
      <c r="G191476" t="s">
        <v>140136</v>
      </c>
      <c r="H191476" t="s">
        <v>135619</v>
      </c>
    </row>
    <row r="191477" spans="1:8" x14ac:dyDescent="0.3">
      <c r="A191477">
        <v>140610</v>
      </c>
      <c r="B191477" t="s">
        <v>139787</v>
      </c>
      <c r="C191477" t="s">
        <v>140124</v>
      </c>
      <c r="D191477">
        <v>519</v>
      </c>
      <c r="E191477">
        <v>48163</v>
      </c>
      <c r="F191477">
        <v>2</v>
      </c>
      <c r="G191477" t="s">
        <v>140137</v>
      </c>
      <c r="H191477" t="s">
        <v>135616</v>
      </c>
    </row>
    <row r="191478" spans="1:8" x14ac:dyDescent="0.3">
      <c r="A191478">
        <v>140610</v>
      </c>
      <c r="B191478" t="s">
        <v>139787</v>
      </c>
      <c r="C191478" t="s">
        <v>140124</v>
      </c>
      <c r="D191478">
        <v>519</v>
      </c>
      <c r="E191478">
        <v>48163</v>
      </c>
      <c r="F191478">
        <v>3</v>
      </c>
      <c r="G191478" t="s">
        <v>140138</v>
      </c>
      <c r="H191478" t="s">
        <v>135616</v>
      </c>
    </row>
    <row r="191479" spans="1:8" x14ac:dyDescent="0.3">
      <c r="A191479">
        <v>140610</v>
      </c>
      <c r="B191479" t="s">
        <v>139787</v>
      </c>
      <c r="C191479" t="s">
        <v>140124</v>
      </c>
      <c r="D191479">
        <v>519</v>
      </c>
      <c r="E191479">
        <v>48163</v>
      </c>
      <c r="F191479">
        <v>4</v>
      </c>
      <c r="G191479" t="s">
        <v>140139</v>
      </c>
      <c r="H191479" t="s">
        <v>135616</v>
      </c>
    </row>
    <row r="191480" spans="1:8" x14ac:dyDescent="0.3">
      <c r="A191480">
        <v>140610</v>
      </c>
      <c r="B191480" t="s">
        <v>139787</v>
      </c>
      <c r="C191480" t="s">
        <v>140124</v>
      </c>
      <c r="D191480">
        <v>519</v>
      </c>
      <c r="E191480">
        <v>48164</v>
      </c>
      <c r="F191480">
        <v>1</v>
      </c>
      <c r="G191480" t="s">
        <v>140140</v>
      </c>
      <c r="H191480" t="s">
        <v>135616</v>
      </c>
    </row>
    <row r="191481" spans="1:8" x14ac:dyDescent="0.3">
      <c r="A191481">
        <v>140610</v>
      </c>
      <c r="B191481" t="s">
        <v>139787</v>
      </c>
      <c r="C191481" t="s">
        <v>140124</v>
      </c>
      <c r="D191481">
        <v>519</v>
      </c>
      <c r="E191481">
        <v>48164</v>
      </c>
      <c r="F191481">
        <v>2</v>
      </c>
      <c r="G191481" t="s">
        <v>140141</v>
      </c>
      <c r="H191481" t="s">
        <v>135619</v>
      </c>
    </row>
    <row r="191482" spans="1:8" x14ac:dyDescent="0.3">
      <c r="A191482">
        <v>140610</v>
      </c>
      <c r="B191482" t="s">
        <v>139787</v>
      </c>
      <c r="C191482" t="s">
        <v>140124</v>
      </c>
      <c r="D191482">
        <v>519</v>
      </c>
      <c r="E191482">
        <v>48164</v>
      </c>
      <c r="F191482">
        <v>3</v>
      </c>
      <c r="G191482" t="s">
        <v>140142</v>
      </c>
      <c r="H191482" t="s">
        <v>135616</v>
      </c>
    </row>
    <row r="191483" spans="1:8" x14ac:dyDescent="0.3">
      <c r="A191483">
        <v>140610</v>
      </c>
      <c r="B191483" t="s">
        <v>139787</v>
      </c>
      <c r="C191483" t="s">
        <v>140124</v>
      </c>
      <c r="D191483">
        <v>519</v>
      </c>
      <c r="E191483">
        <v>48164</v>
      </c>
      <c r="F191483">
        <v>4</v>
      </c>
      <c r="G191483" t="s">
        <v>140143</v>
      </c>
      <c r="H191483" t="s">
        <v>135616</v>
      </c>
    </row>
    <row r="191484" spans="1:8" x14ac:dyDescent="0.3">
      <c r="A191484">
        <v>140610</v>
      </c>
      <c r="B191484" t="s">
        <v>139787</v>
      </c>
      <c r="C191484" t="s">
        <v>140124</v>
      </c>
      <c r="D191484">
        <v>519</v>
      </c>
      <c r="E191484">
        <v>48165</v>
      </c>
      <c r="F191484">
        <v>1</v>
      </c>
      <c r="G191484" t="s">
        <v>140144</v>
      </c>
      <c r="H191484" t="s">
        <v>135616</v>
      </c>
    </row>
    <row r="191485" spans="1:8" x14ac:dyDescent="0.3">
      <c r="A191485">
        <v>140610</v>
      </c>
      <c r="B191485" t="s">
        <v>139787</v>
      </c>
      <c r="C191485" t="s">
        <v>140124</v>
      </c>
      <c r="D191485">
        <v>519</v>
      </c>
      <c r="E191485">
        <v>48165</v>
      </c>
      <c r="F191485">
        <v>2</v>
      </c>
      <c r="G191485" t="s">
        <v>140145</v>
      </c>
      <c r="H191485" t="s">
        <v>135616</v>
      </c>
    </row>
    <row r="191486" spans="1:8" x14ac:dyDescent="0.3">
      <c r="A191486">
        <v>140610</v>
      </c>
      <c r="B191486" t="s">
        <v>139787</v>
      </c>
      <c r="C191486" t="s">
        <v>140124</v>
      </c>
      <c r="D191486">
        <v>519</v>
      </c>
      <c r="E191486">
        <v>48165</v>
      </c>
      <c r="F191486">
        <v>3</v>
      </c>
      <c r="G191486" t="s">
        <v>140146</v>
      </c>
      <c r="H191486" t="s">
        <v>135616</v>
      </c>
    </row>
    <row r="191487" spans="1:8" x14ac:dyDescent="0.3">
      <c r="A191487">
        <v>140610</v>
      </c>
      <c r="B191487" t="s">
        <v>139787</v>
      </c>
      <c r="C191487" t="s">
        <v>140124</v>
      </c>
      <c r="D191487">
        <v>519</v>
      </c>
      <c r="E191487">
        <v>48165</v>
      </c>
      <c r="F191487">
        <v>4</v>
      </c>
      <c r="G191487" t="s">
        <v>140147</v>
      </c>
      <c r="H191487" t="s">
        <v>135619</v>
      </c>
    </row>
    <row r="191488" spans="1:8" x14ac:dyDescent="0.3">
      <c r="A191488">
        <v>140610</v>
      </c>
      <c r="B191488" t="s">
        <v>139787</v>
      </c>
      <c r="C191488" t="s">
        <v>140124</v>
      </c>
      <c r="D191488">
        <v>519</v>
      </c>
      <c r="E191488">
        <v>48166</v>
      </c>
      <c r="F191488">
        <v>1</v>
      </c>
      <c r="G191488" t="s">
        <v>112912</v>
      </c>
      <c r="H191488" t="s">
        <v>135616</v>
      </c>
    </row>
    <row r="191489" spans="1:8" x14ac:dyDescent="0.3">
      <c r="A191489">
        <v>140610</v>
      </c>
      <c r="B191489" t="s">
        <v>139787</v>
      </c>
      <c r="C191489" t="s">
        <v>140124</v>
      </c>
      <c r="D191489">
        <v>519</v>
      </c>
      <c r="E191489">
        <v>48166</v>
      </c>
      <c r="F191489">
        <v>2</v>
      </c>
      <c r="G191489" t="s">
        <v>140148</v>
      </c>
      <c r="H191489" t="s">
        <v>135616</v>
      </c>
    </row>
    <row r="191490" spans="1:8" x14ac:dyDescent="0.3">
      <c r="A191490">
        <v>140610</v>
      </c>
      <c r="B191490" t="s">
        <v>139787</v>
      </c>
      <c r="C191490" t="s">
        <v>140124</v>
      </c>
      <c r="D191490">
        <v>519</v>
      </c>
      <c r="E191490">
        <v>48166</v>
      </c>
      <c r="F191490">
        <v>3</v>
      </c>
      <c r="G191490" t="s">
        <v>140149</v>
      </c>
      <c r="H191490" t="s">
        <v>135616</v>
      </c>
    </row>
    <row r="191491" spans="1:8" x14ac:dyDescent="0.3">
      <c r="A191491">
        <v>140610</v>
      </c>
      <c r="B191491" t="s">
        <v>139787</v>
      </c>
      <c r="C191491" t="s">
        <v>140124</v>
      </c>
      <c r="D191491">
        <v>519</v>
      </c>
      <c r="E191491">
        <v>48166</v>
      </c>
      <c r="F191491">
        <v>4</v>
      </c>
      <c r="G191491" t="s">
        <v>140150</v>
      </c>
      <c r="H191491" t="s">
        <v>135619</v>
      </c>
    </row>
    <row r="191492" spans="1:8" x14ac:dyDescent="0.3">
      <c r="A191492">
        <v>140610</v>
      </c>
      <c r="B191492" t="s">
        <v>139787</v>
      </c>
      <c r="C191492" t="s">
        <v>140124</v>
      </c>
      <c r="D191492">
        <v>519</v>
      </c>
      <c r="E191492">
        <v>48167</v>
      </c>
      <c r="F191492">
        <v>1</v>
      </c>
      <c r="G191492" t="s">
        <v>140151</v>
      </c>
      <c r="H191492" t="s">
        <v>135616</v>
      </c>
    </row>
    <row r="191493" spans="1:8" x14ac:dyDescent="0.3">
      <c r="A191493">
        <v>140610</v>
      </c>
      <c r="B191493" t="s">
        <v>139787</v>
      </c>
      <c r="C191493" t="s">
        <v>140124</v>
      </c>
      <c r="D191493">
        <v>519</v>
      </c>
      <c r="E191493">
        <v>48167</v>
      </c>
      <c r="F191493">
        <v>2</v>
      </c>
      <c r="G191493" t="s">
        <v>140152</v>
      </c>
      <c r="H191493" t="s">
        <v>135619</v>
      </c>
    </row>
    <row r="191494" spans="1:8" x14ac:dyDescent="0.3">
      <c r="A191494">
        <v>140610</v>
      </c>
      <c r="B191494" t="s">
        <v>139787</v>
      </c>
      <c r="C191494" t="s">
        <v>140124</v>
      </c>
      <c r="D191494">
        <v>519</v>
      </c>
      <c r="E191494">
        <v>48167</v>
      </c>
      <c r="F191494">
        <v>3</v>
      </c>
      <c r="G191494" t="s">
        <v>140153</v>
      </c>
      <c r="H191494" t="s">
        <v>135616</v>
      </c>
    </row>
    <row r="191495" spans="1:8" x14ac:dyDescent="0.3">
      <c r="A191495">
        <v>140610</v>
      </c>
      <c r="B191495" t="s">
        <v>139787</v>
      </c>
      <c r="C191495" t="s">
        <v>140124</v>
      </c>
      <c r="D191495">
        <v>519</v>
      </c>
      <c r="E191495">
        <v>48167</v>
      </c>
      <c r="F191495">
        <v>4</v>
      </c>
      <c r="G191495" t="s">
        <v>140154</v>
      </c>
      <c r="H191495" t="s">
        <v>135616</v>
      </c>
    </row>
    <row r="191496" spans="1:8" x14ac:dyDescent="0.3">
      <c r="A191496">
        <v>140610</v>
      </c>
      <c r="B191496" t="s">
        <v>139787</v>
      </c>
      <c r="C191496" t="s">
        <v>140124</v>
      </c>
      <c r="D191496">
        <v>519</v>
      </c>
      <c r="E191496">
        <v>48168</v>
      </c>
      <c r="F191496">
        <v>1</v>
      </c>
      <c r="G191496" t="s">
        <v>140155</v>
      </c>
      <c r="H191496" t="s">
        <v>135616</v>
      </c>
    </row>
    <row r="191497" spans="1:8" x14ac:dyDescent="0.3">
      <c r="A191497">
        <v>140610</v>
      </c>
      <c r="B191497" t="s">
        <v>139787</v>
      </c>
      <c r="C191497" t="s">
        <v>140124</v>
      </c>
      <c r="D191497">
        <v>519</v>
      </c>
      <c r="E191497">
        <v>48168</v>
      </c>
      <c r="F191497">
        <v>2</v>
      </c>
      <c r="G191497" t="s">
        <v>140156</v>
      </c>
      <c r="H191497" t="s">
        <v>135616</v>
      </c>
    </row>
    <row r="191498" spans="1:8" x14ac:dyDescent="0.3">
      <c r="A191498">
        <v>140610</v>
      </c>
      <c r="B191498" t="s">
        <v>139787</v>
      </c>
      <c r="C191498" t="s">
        <v>140124</v>
      </c>
      <c r="D191498">
        <v>519</v>
      </c>
      <c r="E191498">
        <v>48168</v>
      </c>
      <c r="F191498">
        <v>3</v>
      </c>
      <c r="G191498" t="s">
        <v>140157</v>
      </c>
      <c r="H191498" t="s">
        <v>135616</v>
      </c>
    </row>
    <row r="191499" spans="1:8" x14ac:dyDescent="0.3">
      <c r="A191499">
        <v>140610</v>
      </c>
      <c r="B191499" t="s">
        <v>139787</v>
      </c>
      <c r="C191499" t="s">
        <v>140124</v>
      </c>
      <c r="D191499">
        <v>519</v>
      </c>
      <c r="E191499">
        <v>48168</v>
      </c>
      <c r="F191499">
        <v>4</v>
      </c>
      <c r="G191499" t="s">
        <v>140158</v>
      </c>
      <c r="H191499" t="s">
        <v>135619</v>
      </c>
    </row>
    <row r="191500" spans="1:8" x14ac:dyDescent="0.3">
      <c r="A191500">
        <v>140610</v>
      </c>
      <c r="B191500" t="s">
        <v>139787</v>
      </c>
      <c r="C191500" t="s">
        <v>140124</v>
      </c>
      <c r="D191500">
        <v>519</v>
      </c>
      <c r="E191500">
        <v>48169</v>
      </c>
      <c r="F191500">
        <v>1</v>
      </c>
      <c r="G191500" t="s">
        <v>37030</v>
      </c>
      <c r="H191500" t="s">
        <v>135616</v>
      </c>
    </row>
    <row r="191501" spans="1:8" x14ac:dyDescent="0.3">
      <c r="A191501">
        <v>140610</v>
      </c>
      <c r="B191501" t="s">
        <v>139787</v>
      </c>
      <c r="C191501" t="s">
        <v>140124</v>
      </c>
      <c r="D191501">
        <v>519</v>
      </c>
      <c r="E191501">
        <v>48169</v>
      </c>
      <c r="F191501">
        <v>2</v>
      </c>
      <c r="G191501" t="s">
        <v>37031</v>
      </c>
      <c r="H191501" t="s">
        <v>135616</v>
      </c>
    </row>
    <row r="191502" spans="1:8" x14ac:dyDescent="0.3">
      <c r="A191502">
        <v>140610</v>
      </c>
      <c r="B191502" t="s">
        <v>139787</v>
      </c>
      <c r="C191502" t="s">
        <v>140124</v>
      </c>
      <c r="D191502">
        <v>519</v>
      </c>
      <c r="E191502">
        <v>48169</v>
      </c>
      <c r="F191502">
        <v>3</v>
      </c>
      <c r="G191502" t="s">
        <v>140159</v>
      </c>
      <c r="H191502" t="s">
        <v>135619</v>
      </c>
    </row>
    <row r="191503" spans="1:8" x14ac:dyDescent="0.3">
      <c r="A191503">
        <v>140610</v>
      </c>
      <c r="B191503" t="s">
        <v>139787</v>
      </c>
      <c r="C191503" t="s">
        <v>140124</v>
      </c>
      <c r="D191503">
        <v>519</v>
      </c>
      <c r="E191503">
        <v>48169</v>
      </c>
      <c r="F191503">
        <v>4</v>
      </c>
      <c r="G191503" t="s">
        <v>37032</v>
      </c>
      <c r="H191503" t="s">
        <v>135616</v>
      </c>
    </row>
    <row r="191504" spans="1:8" x14ac:dyDescent="0.3">
      <c r="A191504">
        <v>140610</v>
      </c>
      <c r="B191504" t="s">
        <v>139787</v>
      </c>
      <c r="C191504" t="s">
        <v>140124</v>
      </c>
      <c r="D191504">
        <v>519</v>
      </c>
      <c r="E191504">
        <v>48170</v>
      </c>
      <c r="F191504">
        <v>1</v>
      </c>
      <c r="G191504" t="s">
        <v>140160</v>
      </c>
      <c r="H191504" t="s">
        <v>135619</v>
      </c>
    </row>
    <row r="191505" spans="1:8" x14ac:dyDescent="0.3">
      <c r="A191505">
        <v>140610</v>
      </c>
      <c r="B191505" t="s">
        <v>139787</v>
      </c>
      <c r="C191505" t="s">
        <v>140124</v>
      </c>
      <c r="D191505">
        <v>519</v>
      </c>
      <c r="E191505">
        <v>48170</v>
      </c>
      <c r="F191505">
        <v>2</v>
      </c>
      <c r="G191505" t="s">
        <v>140161</v>
      </c>
      <c r="H191505" t="s">
        <v>135616</v>
      </c>
    </row>
    <row r="191506" spans="1:8" x14ac:dyDescent="0.3">
      <c r="A191506">
        <v>140610</v>
      </c>
      <c r="B191506" t="s">
        <v>139787</v>
      </c>
      <c r="C191506" t="s">
        <v>140124</v>
      </c>
      <c r="D191506">
        <v>519</v>
      </c>
      <c r="E191506">
        <v>48170</v>
      </c>
      <c r="F191506">
        <v>3</v>
      </c>
      <c r="G191506" t="s">
        <v>140162</v>
      </c>
      <c r="H191506" t="s">
        <v>135616</v>
      </c>
    </row>
    <row r="191507" spans="1:8" x14ac:dyDescent="0.3">
      <c r="A191507">
        <v>140610</v>
      </c>
      <c r="B191507" t="s">
        <v>139787</v>
      </c>
      <c r="C191507" t="s">
        <v>140124</v>
      </c>
      <c r="D191507">
        <v>519</v>
      </c>
      <c r="E191507">
        <v>48170</v>
      </c>
      <c r="F191507">
        <v>4</v>
      </c>
      <c r="G191507" t="s">
        <v>140163</v>
      </c>
      <c r="H191507" t="s">
        <v>135616</v>
      </c>
    </row>
    <row r="191508" spans="1:8" x14ac:dyDescent="0.3">
      <c r="A191508">
        <v>140610</v>
      </c>
      <c r="B191508" t="s">
        <v>139787</v>
      </c>
      <c r="C191508" t="s">
        <v>140124</v>
      </c>
      <c r="D191508">
        <v>519</v>
      </c>
      <c r="E191508">
        <v>48171</v>
      </c>
      <c r="F191508">
        <v>1</v>
      </c>
      <c r="G191508" t="s">
        <v>140164</v>
      </c>
      <c r="H191508" t="s">
        <v>135616</v>
      </c>
    </row>
    <row r="191509" spans="1:8" x14ac:dyDescent="0.3">
      <c r="A191509">
        <v>140610</v>
      </c>
      <c r="B191509" t="s">
        <v>139787</v>
      </c>
      <c r="C191509" t="s">
        <v>140124</v>
      </c>
      <c r="D191509">
        <v>519</v>
      </c>
      <c r="E191509">
        <v>48171</v>
      </c>
      <c r="F191509">
        <v>2</v>
      </c>
      <c r="G191509" t="s">
        <v>140165</v>
      </c>
      <c r="H191509" t="s">
        <v>135616</v>
      </c>
    </row>
    <row r="191510" spans="1:8" x14ac:dyDescent="0.3">
      <c r="A191510">
        <v>140610</v>
      </c>
      <c r="B191510" t="s">
        <v>139787</v>
      </c>
      <c r="C191510" t="s">
        <v>140124</v>
      </c>
      <c r="D191510">
        <v>519</v>
      </c>
      <c r="E191510">
        <v>48171</v>
      </c>
      <c r="F191510">
        <v>3</v>
      </c>
      <c r="G191510" t="s">
        <v>140166</v>
      </c>
      <c r="H191510" t="s">
        <v>135616</v>
      </c>
    </row>
    <row r="191511" spans="1:8" x14ac:dyDescent="0.3">
      <c r="A191511">
        <v>140610</v>
      </c>
      <c r="B191511" t="s">
        <v>139787</v>
      </c>
      <c r="C191511" t="s">
        <v>140124</v>
      </c>
      <c r="D191511">
        <v>519</v>
      </c>
      <c r="E191511">
        <v>48171</v>
      </c>
      <c r="F191511">
        <v>4</v>
      </c>
      <c r="G191511" t="s">
        <v>140167</v>
      </c>
      <c r="H191511" t="s">
        <v>135619</v>
      </c>
    </row>
    <row r="191512" spans="1:8" x14ac:dyDescent="0.3">
      <c r="A191512">
        <v>140610</v>
      </c>
      <c r="B191512" t="s">
        <v>139787</v>
      </c>
      <c r="C191512" t="s">
        <v>140124</v>
      </c>
      <c r="D191512">
        <v>519</v>
      </c>
      <c r="E191512">
        <v>48172</v>
      </c>
      <c r="F191512">
        <v>1</v>
      </c>
      <c r="G191512" t="s">
        <v>140168</v>
      </c>
      <c r="H191512" t="s">
        <v>135616</v>
      </c>
    </row>
    <row r="191513" spans="1:8" x14ac:dyDescent="0.3">
      <c r="A191513">
        <v>140610</v>
      </c>
      <c r="B191513" t="s">
        <v>139787</v>
      </c>
      <c r="C191513" t="s">
        <v>140124</v>
      </c>
      <c r="D191513">
        <v>519</v>
      </c>
      <c r="E191513">
        <v>48172</v>
      </c>
      <c r="F191513">
        <v>2</v>
      </c>
      <c r="G191513" t="s">
        <v>140169</v>
      </c>
      <c r="H191513" t="s">
        <v>135616</v>
      </c>
    </row>
    <row r="191514" spans="1:8" x14ac:dyDescent="0.3">
      <c r="A191514">
        <v>140610</v>
      </c>
      <c r="B191514" t="s">
        <v>139787</v>
      </c>
      <c r="C191514" t="s">
        <v>140124</v>
      </c>
      <c r="D191514">
        <v>519</v>
      </c>
      <c r="E191514">
        <v>48172</v>
      </c>
      <c r="F191514">
        <v>3</v>
      </c>
      <c r="G191514" t="s">
        <v>140170</v>
      </c>
      <c r="H191514" t="s">
        <v>135619</v>
      </c>
    </row>
    <row r="191515" spans="1:8" x14ac:dyDescent="0.3">
      <c r="A191515">
        <v>140610</v>
      </c>
      <c r="B191515" t="s">
        <v>139787</v>
      </c>
      <c r="C191515" t="s">
        <v>140124</v>
      </c>
      <c r="D191515">
        <v>519</v>
      </c>
      <c r="E191515">
        <v>48172</v>
      </c>
      <c r="F191515">
        <v>4</v>
      </c>
      <c r="G191515" t="s">
        <v>140171</v>
      </c>
      <c r="H191515" t="s">
        <v>135616</v>
      </c>
    </row>
    <row r="191516" spans="1:8" x14ac:dyDescent="0.3">
      <c r="A191516">
        <v>140610</v>
      </c>
      <c r="B191516" t="s">
        <v>139787</v>
      </c>
      <c r="C191516" t="s">
        <v>140124</v>
      </c>
      <c r="D191516">
        <v>519</v>
      </c>
      <c r="E191516">
        <v>48173</v>
      </c>
      <c r="F191516">
        <v>1</v>
      </c>
      <c r="G191516" t="s">
        <v>40718</v>
      </c>
      <c r="H191516" t="s">
        <v>135616</v>
      </c>
    </row>
    <row r="191517" spans="1:8" x14ac:dyDescent="0.3">
      <c r="A191517">
        <v>140610</v>
      </c>
      <c r="B191517" t="s">
        <v>139787</v>
      </c>
      <c r="C191517" t="s">
        <v>140124</v>
      </c>
      <c r="D191517">
        <v>519</v>
      </c>
      <c r="E191517">
        <v>48173</v>
      </c>
      <c r="F191517">
        <v>2</v>
      </c>
      <c r="G191517" t="s">
        <v>109976</v>
      </c>
      <c r="H191517" t="s">
        <v>135616</v>
      </c>
    </row>
    <row r="191518" spans="1:8" x14ac:dyDescent="0.3">
      <c r="A191518">
        <v>140610</v>
      </c>
      <c r="B191518" t="s">
        <v>139787</v>
      </c>
      <c r="C191518" t="s">
        <v>140124</v>
      </c>
      <c r="D191518">
        <v>519</v>
      </c>
      <c r="E191518">
        <v>48173</v>
      </c>
      <c r="F191518">
        <v>3</v>
      </c>
      <c r="G191518" t="s">
        <v>109975</v>
      </c>
      <c r="H191518" t="s">
        <v>135616</v>
      </c>
    </row>
    <row r="191519" spans="1:8" x14ac:dyDescent="0.3">
      <c r="A191519">
        <v>140610</v>
      </c>
      <c r="B191519" t="s">
        <v>139787</v>
      </c>
      <c r="C191519" t="s">
        <v>140124</v>
      </c>
      <c r="D191519">
        <v>519</v>
      </c>
      <c r="E191519">
        <v>48173</v>
      </c>
      <c r="F191519">
        <v>4</v>
      </c>
      <c r="G191519" t="s">
        <v>139829</v>
      </c>
      <c r="H191519" t="s">
        <v>135619</v>
      </c>
    </row>
    <row r="191520" spans="1:8" x14ac:dyDescent="0.3">
      <c r="A191520">
        <v>140610</v>
      </c>
      <c r="B191520" t="s">
        <v>139787</v>
      </c>
      <c r="C191520" t="s">
        <v>140124</v>
      </c>
      <c r="D191520">
        <v>519</v>
      </c>
      <c r="E191520">
        <v>48174</v>
      </c>
      <c r="F191520">
        <v>1</v>
      </c>
      <c r="G191520" t="s">
        <v>140172</v>
      </c>
      <c r="H191520" t="s">
        <v>135616</v>
      </c>
    </row>
    <row r="191521" spans="1:8" x14ac:dyDescent="0.3">
      <c r="A191521">
        <v>140610</v>
      </c>
      <c r="B191521" t="s">
        <v>139787</v>
      </c>
      <c r="C191521" t="s">
        <v>140124</v>
      </c>
      <c r="D191521">
        <v>519</v>
      </c>
      <c r="E191521">
        <v>48174</v>
      </c>
      <c r="F191521">
        <v>2</v>
      </c>
      <c r="G191521" t="s">
        <v>140173</v>
      </c>
      <c r="H191521" t="s">
        <v>135616</v>
      </c>
    </row>
    <row r="191522" spans="1:8" x14ac:dyDescent="0.3">
      <c r="A191522">
        <v>140610</v>
      </c>
      <c r="B191522" t="s">
        <v>139787</v>
      </c>
      <c r="C191522" t="s">
        <v>140124</v>
      </c>
      <c r="D191522">
        <v>519</v>
      </c>
      <c r="E191522">
        <v>48174</v>
      </c>
      <c r="F191522">
        <v>3</v>
      </c>
      <c r="G191522" t="s">
        <v>140174</v>
      </c>
      <c r="H191522" t="s">
        <v>135619</v>
      </c>
    </row>
    <row r="191523" spans="1:8" x14ac:dyDescent="0.3">
      <c r="A191523">
        <v>140610</v>
      </c>
      <c r="B191523" t="s">
        <v>139787</v>
      </c>
      <c r="C191523" t="s">
        <v>140124</v>
      </c>
      <c r="D191523">
        <v>519</v>
      </c>
      <c r="E191523">
        <v>48174</v>
      </c>
      <c r="F191523">
        <v>4</v>
      </c>
      <c r="G191523" t="s">
        <v>140175</v>
      </c>
      <c r="H191523" t="s">
        <v>135616</v>
      </c>
    </row>
    <row r="191524" spans="1:8" x14ac:dyDescent="0.3">
      <c r="A191524">
        <v>140610</v>
      </c>
      <c r="B191524" t="s">
        <v>139787</v>
      </c>
      <c r="C191524" t="s">
        <v>140124</v>
      </c>
      <c r="D191524">
        <v>519</v>
      </c>
      <c r="E191524">
        <v>48175</v>
      </c>
      <c r="F191524">
        <v>1</v>
      </c>
      <c r="G191524" t="s">
        <v>139833</v>
      </c>
      <c r="H191524" t="s">
        <v>135616</v>
      </c>
    </row>
    <row r="191525" spans="1:8" x14ac:dyDescent="0.3">
      <c r="A191525">
        <v>140610</v>
      </c>
      <c r="B191525" t="s">
        <v>139787</v>
      </c>
      <c r="C191525" t="s">
        <v>140124</v>
      </c>
      <c r="D191525">
        <v>519</v>
      </c>
      <c r="E191525">
        <v>48175</v>
      </c>
      <c r="F191525">
        <v>2</v>
      </c>
      <c r="G191525" t="s">
        <v>139834</v>
      </c>
      <c r="H191525" t="s">
        <v>135616</v>
      </c>
    </row>
    <row r="191526" spans="1:8" x14ac:dyDescent="0.3">
      <c r="A191526">
        <v>140610</v>
      </c>
      <c r="B191526" t="s">
        <v>139787</v>
      </c>
      <c r="C191526" t="s">
        <v>140124</v>
      </c>
      <c r="D191526">
        <v>519</v>
      </c>
      <c r="E191526">
        <v>48175</v>
      </c>
      <c r="F191526">
        <v>3</v>
      </c>
      <c r="G191526" t="s">
        <v>139835</v>
      </c>
      <c r="H191526" t="s">
        <v>135619</v>
      </c>
    </row>
    <row r="191527" spans="1:8" x14ac:dyDescent="0.3">
      <c r="A191527">
        <v>140610</v>
      </c>
      <c r="B191527" t="s">
        <v>139787</v>
      </c>
      <c r="C191527" t="s">
        <v>140124</v>
      </c>
      <c r="D191527">
        <v>519</v>
      </c>
      <c r="E191527">
        <v>48175</v>
      </c>
      <c r="F191527">
        <v>4</v>
      </c>
      <c r="G191527" t="s">
        <v>140176</v>
      </c>
      <c r="H191527" t="s">
        <v>135616</v>
      </c>
    </row>
    <row r="191528" spans="1:8" x14ac:dyDescent="0.3">
      <c r="A191528">
        <v>140610</v>
      </c>
      <c r="B191528" t="s">
        <v>139787</v>
      </c>
      <c r="C191528" t="s">
        <v>140124</v>
      </c>
      <c r="D191528">
        <v>519</v>
      </c>
      <c r="E191528">
        <v>48176</v>
      </c>
      <c r="F191528">
        <v>1</v>
      </c>
      <c r="G191528" t="s">
        <v>140177</v>
      </c>
      <c r="H191528" t="s">
        <v>135619</v>
      </c>
    </row>
    <row r="191529" spans="1:8" x14ac:dyDescent="0.3">
      <c r="A191529">
        <v>140610</v>
      </c>
      <c r="B191529" t="s">
        <v>139787</v>
      </c>
      <c r="C191529" t="s">
        <v>140124</v>
      </c>
      <c r="D191529">
        <v>519</v>
      </c>
      <c r="E191529">
        <v>48176</v>
      </c>
      <c r="F191529">
        <v>2</v>
      </c>
      <c r="G191529" t="s">
        <v>140178</v>
      </c>
      <c r="H191529" t="s">
        <v>135616</v>
      </c>
    </row>
    <row r="191530" spans="1:8" x14ac:dyDescent="0.3">
      <c r="A191530">
        <v>140610</v>
      </c>
      <c r="B191530" t="s">
        <v>139787</v>
      </c>
      <c r="C191530" t="s">
        <v>140124</v>
      </c>
      <c r="D191530">
        <v>519</v>
      </c>
      <c r="E191530">
        <v>48176</v>
      </c>
      <c r="F191530">
        <v>3</v>
      </c>
      <c r="G191530" t="s">
        <v>139842</v>
      </c>
      <c r="H191530" t="s">
        <v>135616</v>
      </c>
    </row>
    <row r="191531" spans="1:8" x14ac:dyDescent="0.3">
      <c r="A191531">
        <v>140610</v>
      </c>
      <c r="B191531" t="s">
        <v>139787</v>
      </c>
      <c r="C191531" t="s">
        <v>140124</v>
      </c>
      <c r="D191531">
        <v>519</v>
      </c>
      <c r="E191531">
        <v>48176</v>
      </c>
      <c r="F191531">
        <v>4</v>
      </c>
      <c r="G191531" t="s">
        <v>139843</v>
      </c>
      <c r="H191531" t="s">
        <v>135616</v>
      </c>
    </row>
    <row r="191532" spans="1:8" x14ac:dyDescent="0.3">
      <c r="A191532">
        <v>140610</v>
      </c>
      <c r="B191532" t="s">
        <v>139787</v>
      </c>
      <c r="C191532" t="s">
        <v>140124</v>
      </c>
      <c r="D191532">
        <v>519</v>
      </c>
      <c r="E191532">
        <v>48177</v>
      </c>
      <c r="F191532">
        <v>1</v>
      </c>
      <c r="G191532" t="s">
        <v>140179</v>
      </c>
      <c r="H191532" t="s">
        <v>135616</v>
      </c>
    </row>
    <row r="191533" spans="1:8" x14ac:dyDescent="0.3">
      <c r="A191533">
        <v>140610</v>
      </c>
      <c r="B191533" t="s">
        <v>139787</v>
      </c>
      <c r="C191533" t="s">
        <v>140124</v>
      </c>
      <c r="D191533">
        <v>519</v>
      </c>
      <c r="E191533">
        <v>48177</v>
      </c>
      <c r="F191533">
        <v>2</v>
      </c>
      <c r="G191533" t="s">
        <v>140180</v>
      </c>
      <c r="H191533" t="s">
        <v>135619</v>
      </c>
    </row>
    <row r="191534" spans="1:8" x14ac:dyDescent="0.3">
      <c r="A191534">
        <v>140610</v>
      </c>
      <c r="B191534" t="s">
        <v>139787</v>
      </c>
      <c r="C191534" t="s">
        <v>140124</v>
      </c>
      <c r="D191534">
        <v>519</v>
      </c>
      <c r="E191534">
        <v>48177</v>
      </c>
      <c r="F191534">
        <v>3</v>
      </c>
      <c r="G191534" t="s">
        <v>140181</v>
      </c>
      <c r="H191534" t="s">
        <v>135616</v>
      </c>
    </row>
    <row r="191535" spans="1:8" x14ac:dyDescent="0.3">
      <c r="A191535">
        <v>140610</v>
      </c>
      <c r="B191535" t="s">
        <v>139787</v>
      </c>
      <c r="C191535" t="s">
        <v>140124</v>
      </c>
      <c r="D191535">
        <v>519</v>
      </c>
      <c r="E191535">
        <v>48177</v>
      </c>
      <c r="F191535">
        <v>4</v>
      </c>
      <c r="G191535" t="s">
        <v>140182</v>
      </c>
      <c r="H191535" t="s">
        <v>135616</v>
      </c>
    </row>
    <row r="191536" spans="1:8" x14ac:dyDescent="0.3">
      <c r="A191536">
        <v>140610</v>
      </c>
      <c r="B191536" t="s">
        <v>139787</v>
      </c>
      <c r="C191536" t="s">
        <v>140124</v>
      </c>
      <c r="D191536">
        <v>519</v>
      </c>
      <c r="E191536">
        <v>48178</v>
      </c>
      <c r="F191536">
        <v>1</v>
      </c>
      <c r="G191536" t="s">
        <v>140183</v>
      </c>
      <c r="H191536" t="s">
        <v>135616</v>
      </c>
    </row>
    <row r="191537" spans="1:8" x14ac:dyDescent="0.3">
      <c r="A191537">
        <v>140610</v>
      </c>
      <c r="B191537" t="s">
        <v>139787</v>
      </c>
      <c r="C191537" t="s">
        <v>140124</v>
      </c>
      <c r="D191537">
        <v>519</v>
      </c>
      <c r="E191537">
        <v>48178</v>
      </c>
      <c r="F191537">
        <v>2</v>
      </c>
      <c r="G191537" t="s">
        <v>140184</v>
      </c>
      <c r="H191537" t="s">
        <v>135616</v>
      </c>
    </row>
    <row r="191538" spans="1:8" x14ac:dyDescent="0.3">
      <c r="A191538">
        <v>140610</v>
      </c>
      <c r="B191538" t="s">
        <v>139787</v>
      </c>
      <c r="C191538" t="s">
        <v>140124</v>
      </c>
      <c r="D191538">
        <v>519</v>
      </c>
      <c r="E191538">
        <v>48178</v>
      </c>
      <c r="F191538">
        <v>3</v>
      </c>
      <c r="G191538" t="s">
        <v>140185</v>
      </c>
      <c r="H191538" t="s">
        <v>135619</v>
      </c>
    </row>
    <row r="191539" spans="1:8" x14ac:dyDescent="0.3">
      <c r="A191539">
        <v>140610</v>
      </c>
      <c r="B191539" t="s">
        <v>139787</v>
      </c>
      <c r="C191539" t="s">
        <v>140124</v>
      </c>
      <c r="D191539">
        <v>519</v>
      </c>
      <c r="E191539">
        <v>48178</v>
      </c>
      <c r="F191539">
        <v>4</v>
      </c>
      <c r="G191539" t="s">
        <v>140186</v>
      </c>
      <c r="H191539" t="s">
        <v>135616</v>
      </c>
    </row>
    <row r="191540" spans="1:8" x14ac:dyDescent="0.3">
      <c r="A191540">
        <v>140610</v>
      </c>
      <c r="B191540" t="s">
        <v>139787</v>
      </c>
      <c r="C191540" t="s">
        <v>140124</v>
      </c>
      <c r="D191540">
        <v>519</v>
      </c>
      <c r="E191540">
        <v>48179</v>
      </c>
      <c r="F191540">
        <v>1</v>
      </c>
      <c r="G191540" t="s">
        <v>42781</v>
      </c>
      <c r="H191540" t="s">
        <v>135616</v>
      </c>
    </row>
    <row r="191541" spans="1:8" x14ac:dyDescent="0.3">
      <c r="A191541">
        <v>140610</v>
      </c>
      <c r="B191541" t="s">
        <v>139787</v>
      </c>
      <c r="C191541" t="s">
        <v>140124</v>
      </c>
      <c r="D191541">
        <v>519</v>
      </c>
      <c r="E191541">
        <v>48179</v>
      </c>
      <c r="F191541">
        <v>2</v>
      </c>
      <c r="G191541" t="s">
        <v>35662</v>
      </c>
      <c r="H191541" t="s">
        <v>135619</v>
      </c>
    </row>
    <row r="191542" spans="1:8" x14ac:dyDescent="0.3">
      <c r="A191542">
        <v>140610</v>
      </c>
      <c r="B191542" t="s">
        <v>139787</v>
      </c>
      <c r="C191542" t="s">
        <v>140124</v>
      </c>
      <c r="D191542">
        <v>519</v>
      </c>
      <c r="E191542">
        <v>48179</v>
      </c>
      <c r="F191542">
        <v>3</v>
      </c>
      <c r="G191542" t="s">
        <v>35665</v>
      </c>
      <c r="H191542" t="s">
        <v>135616</v>
      </c>
    </row>
    <row r="191543" spans="1:8" x14ac:dyDescent="0.3">
      <c r="A191543">
        <v>140610</v>
      </c>
      <c r="B191543" t="s">
        <v>139787</v>
      </c>
      <c r="C191543" t="s">
        <v>140124</v>
      </c>
      <c r="D191543">
        <v>519</v>
      </c>
      <c r="E191543">
        <v>48179</v>
      </c>
      <c r="F191543">
        <v>4</v>
      </c>
      <c r="G191543" t="s">
        <v>140187</v>
      </c>
      <c r="H191543" t="s">
        <v>135616</v>
      </c>
    </row>
    <row r="191544" spans="1:8" x14ac:dyDescent="0.3">
      <c r="A191544">
        <v>140610</v>
      </c>
      <c r="B191544" t="s">
        <v>139787</v>
      </c>
      <c r="C191544" t="s">
        <v>140124</v>
      </c>
      <c r="D191544">
        <v>519</v>
      </c>
      <c r="E191544">
        <v>48180</v>
      </c>
      <c r="F191544">
        <v>1</v>
      </c>
      <c r="G191544" t="s">
        <v>38228</v>
      </c>
      <c r="H191544" t="s">
        <v>135616</v>
      </c>
    </row>
    <row r="191545" spans="1:8" x14ac:dyDescent="0.3">
      <c r="A191545">
        <v>140610</v>
      </c>
      <c r="B191545" t="s">
        <v>139787</v>
      </c>
      <c r="C191545" t="s">
        <v>140124</v>
      </c>
      <c r="D191545">
        <v>519</v>
      </c>
      <c r="E191545">
        <v>48180</v>
      </c>
      <c r="F191545">
        <v>2</v>
      </c>
      <c r="G191545" t="s">
        <v>38229</v>
      </c>
      <c r="H191545" t="s">
        <v>135616</v>
      </c>
    </row>
    <row r="191546" spans="1:8" x14ac:dyDescent="0.3">
      <c r="A191546">
        <v>140610</v>
      </c>
      <c r="B191546" t="s">
        <v>139787</v>
      </c>
      <c r="C191546" t="s">
        <v>140124</v>
      </c>
      <c r="D191546">
        <v>519</v>
      </c>
      <c r="E191546">
        <v>48180</v>
      </c>
      <c r="F191546">
        <v>3</v>
      </c>
      <c r="G191546" t="s">
        <v>35010</v>
      </c>
      <c r="H191546" t="s">
        <v>135616</v>
      </c>
    </row>
    <row r="191547" spans="1:8" x14ac:dyDescent="0.3">
      <c r="A191547">
        <v>140610</v>
      </c>
      <c r="B191547" t="s">
        <v>139787</v>
      </c>
      <c r="C191547" t="s">
        <v>140124</v>
      </c>
      <c r="D191547">
        <v>519</v>
      </c>
      <c r="E191547">
        <v>48180</v>
      </c>
      <c r="F191547">
        <v>4</v>
      </c>
      <c r="G191547" t="s">
        <v>40153</v>
      </c>
      <c r="H191547" t="s">
        <v>135619</v>
      </c>
    </row>
    <row r="191548" spans="1:8" x14ac:dyDescent="0.3">
      <c r="A191548">
        <v>140610</v>
      </c>
      <c r="B191548" t="s">
        <v>139787</v>
      </c>
      <c r="C191548" t="s">
        <v>140124</v>
      </c>
      <c r="D191548">
        <v>519</v>
      </c>
      <c r="E191548">
        <v>48181</v>
      </c>
      <c r="F191548">
        <v>1</v>
      </c>
      <c r="G191548" t="s">
        <v>140188</v>
      </c>
      <c r="H191548" t="s">
        <v>135616</v>
      </c>
    </row>
    <row r="191549" spans="1:8" x14ac:dyDescent="0.3">
      <c r="A191549">
        <v>140610</v>
      </c>
      <c r="B191549" t="s">
        <v>139787</v>
      </c>
      <c r="C191549" t="s">
        <v>140124</v>
      </c>
      <c r="D191549">
        <v>519</v>
      </c>
      <c r="E191549">
        <v>48181</v>
      </c>
      <c r="F191549">
        <v>2</v>
      </c>
      <c r="G191549" t="s">
        <v>140189</v>
      </c>
      <c r="H191549" t="s">
        <v>135616</v>
      </c>
    </row>
    <row r="191550" spans="1:8" x14ac:dyDescent="0.3">
      <c r="A191550">
        <v>140610</v>
      </c>
      <c r="B191550" t="s">
        <v>139787</v>
      </c>
      <c r="C191550" t="s">
        <v>140124</v>
      </c>
      <c r="D191550">
        <v>519</v>
      </c>
      <c r="E191550">
        <v>48181</v>
      </c>
      <c r="F191550">
        <v>3</v>
      </c>
      <c r="G191550" t="s">
        <v>140190</v>
      </c>
      <c r="H191550" t="s">
        <v>135619</v>
      </c>
    </row>
    <row r="191551" spans="1:8" x14ac:dyDescent="0.3">
      <c r="A191551">
        <v>140610</v>
      </c>
      <c r="B191551" t="s">
        <v>139787</v>
      </c>
      <c r="C191551" t="s">
        <v>140124</v>
      </c>
      <c r="D191551">
        <v>519</v>
      </c>
      <c r="E191551">
        <v>48181</v>
      </c>
      <c r="F191551">
        <v>4</v>
      </c>
      <c r="G191551" t="s">
        <v>140191</v>
      </c>
      <c r="H191551" t="s">
        <v>135616</v>
      </c>
    </row>
    <row r="191552" spans="1:8" x14ac:dyDescent="0.3">
      <c r="A191552">
        <v>140610</v>
      </c>
      <c r="B191552" t="s">
        <v>139787</v>
      </c>
      <c r="C191552" t="s">
        <v>140124</v>
      </c>
      <c r="D191552">
        <v>519</v>
      </c>
      <c r="E191552">
        <v>48182</v>
      </c>
      <c r="F191552">
        <v>1</v>
      </c>
      <c r="G191552" t="s">
        <v>140192</v>
      </c>
      <c r="H191552" t="s">
        <v>135616</v>
      </c>
    </row>
    <row r="191553" spans="1:8" x14ac:dyDescent="0.3">
      <c r="A191553">
        <v>140610</v>
      </c>
      <c r="B191553" t="s">
        <v>139787</v>
      </c>
      <c r="C191553" t="s">
        <v>140124</v>
      </c>
      <c r="D191553">
        <v>519</v>
      </c>
      <c r="E191553">
        <v>48182</v>
      </c>
      <c r="F191553">
        <v>2</v>
      </c>
      <c r="G191553" t="s">
        <v>140193</v>
      </c>
      <c r="H191553" t="s">
        <v>135616</v>
      </c>
    </row>
    <row r="191554" spans="1:8" x14ac:dyDescent="0.3">
      <c r="A191554">
        <v>140610</v>
      </c>
      <c r="B191554" t="s">
        <v>139787</v>
      </c>
      <c r="C191554" t="s">
        <v>140124</v>
      </c>
      <c r="D191554">
        <v>519</v>
      </c>
      <c r="E191554">
        <v>48182</v>
      </c>
      <c r="F191554">
        <v>3</v>
      </c>
      <c r="G191554" t="s">
        <v>110999</v>
      </c>
      <c r="H191554" t="s">
        <v>135616</v>
      </c>
    </row>
    <row r="191555" spans="1:8" x14ac:dyDescent="0.3">
      <c r="A191555">
        <v>140610</v>
      </c>
      <c r="B191555" t="s">
        <v>139787</v>
      </c>
      <c r="C191555" t="s">
        <v>140124</v>
      </c>
      <c r="D191555">
        <v>519</v>
      </c>
      <c r="E191555">
        <v>48182</v>
      </c>
      <c r="F191555">
        <v>4</v>
      </c>
      <c r="G191555" t="s">
        <v>140194</v>
      </c>
      <c r="H191555" t="s">
        <v>135619</v>
      </c>
    </row>
    <row r="191556" spans="1:8" x14ac:dyDescent="0.3">
      <c r="A191556">
        <v>140610</v>
      </c>
      <c r="B191556" t="s">
        <v>139787</v>
      </c>
      <c r="C191556" t="s">
        <v>140124</v>
      </c>
      <c r="D191556">
        <v>519</v>
      </c>
      <c r="E191556">
        <v>48183</v>
      </c>
      <c r="F191556">
        <v>1</v>
      </c>
      <c r="G191556" t="s">
        <v>25717</v>
      </c>
      <c r="H191556" t="s">
        <v>135616</v>
      </c>
    </row>
    <row r="191557" spans="1:8" x14ac:dyDescent="0.3">
      <c r="A191557">
        <v>140610</v>
      </c>
      <c r="B191557" t="s">
        <v>139787</v>
      </c>
      <c r="C191557" t="s">
        <v>140124</v>
      </c>
      <c r="D191557">
        <v>519</v>
      </c>
      <c r="E191557">
        <v>48183</v>
      </c>
      <c r="F191557">
        <v>2</v>
      </c>
      <c r="G191557" t="s">
        <v>2615</v>
      </c>
      <c r="H191557" t="s">
        <v>135619</v>
      </c>
    </row>
    <row r="191558" spans="1:8" x14ac:dyDescent="0.3">
      <c r="A191558">
        <v>140610</v>
      </c>
      <c r="B191558" t="s">
        <v>139787</v>
      </c>
      <c r="C191558" t="s">
        <v>140124</v>
      </c>
      <c r="D191558">
        <v>519</v>
      </c>
      <c r="E191558">
        <v>48183</v>
      </c>
      <c r="F191558">
        <v>3</v>
      </c>
      <c r="G191558" t="s">
        <v>3074</v>
      </c>
      <c r="H191558" t="s">
        <v>135616</v>
      </c>
    </row>
    <row r="191559" spans="1:8" x14ac:dyDescent="0.3">
      <c r="A191559">
        <v>140610</v>
      </c>
      <c r="B191559" t="s">
        <v>139787</v>
      </c>
      <c r="C191559" t="s">
        <v>140124</v>
      </c>
      <c r="D191559">
        <v>519</v>
      </c>
      <c r="E191559">
        <v>48183</v>
      </c>
      <c r="F191559">
        <v>4</v>
      </c>
      <c r="G191559" t="s">
        <v>3296</v>
      </c>
      <c r="H191559" t="s">
        <v>135616</v>
      </c>
    </row>
    <row r="191560" spans="1:8" x14ac:dyDescent="0.3">
      <c r="A191560">
        <v>140610</v>
      </c>
      <c r="B191560" t="s">
        <v>139787</v>
      </c>
      <c r="C191560" t="s">
        <v>140124</v>
      </c>
      <c r="D191560">
        <v>519</v>
      </c>
      <c r="E191560">
        <v>48184</v>
      </c>
      <c r="F191560">
        <v>1</v>
      </c>
      <c r="G191560" t="s">
        <v>140195</v>
      </c>
      <c r="H191560" t="s">
        <v>135616</v>
      </c>
    </row>
    <row r="191561" spans="1:8" x14ac:dyDescent="0.3">
      <c r="A191561">
        <v>140610</v>
      </c>
      <c r="B191561" t="s">
        <v>139787</v>
      </c>
      <c r="C191561" t="s">
        <v>140124</v>
      </c>
      <c r="D191561">
        <v>519</v>
      </c>
      <c r="E191561">
        <v>48184</v>
      </c>
      <c r="F191561">
        <v>2</v>
      </c>
      <c r="G191561" t="s">
        <v>140196</v>
      </c>
      <c r="H191561" t="s">
        <v>135619</v>
      </c>
    </row>
    <row r="191562" spans="1:8" x14ac:dyDescent="0.3">
      <c r="A191562">
        <v>140610</v>
      </c>
      <c r="B191562" t="s">
        <v>139787</v>
      </c>
      <c r="C191562" t="s">
        <v>140124</v>
      </c>
      <c r="D191562">
        <v>519</v>
      </c>
      <c r="E191562">
        <v>48184</v>
      </c>
      <c r="F191562">
        <v>3</v>
      </c>
      <c r="G191562" t="s">
        <v>140197</v>
      </c>
      <c r="H191562" t="s">
        <v>135616</v>
      </c>
    </row>
    <row r="191563" spans="1:8" x14ac:dyDescent="0.3">
      <c r="A191563">
        <v>140610</v>
      </c>
      <c r="B191563" t="s">
        <v>139787</v>
      </c>
      <c r="C191563" t="s">
        <v>140124</v>
      </c>
      <c r="D191563">
        <v>519</v>
      </c>
      <c r="E191563">
        <v>48184</v>
      </c>
      <c r="F191563">
        <v>4</v>
      </c>
      <c r="G191563" t="s">
        <v>140198</v>
      </c>
      <c r="H191563" t="s">
        <v>135616</v>
      </c>
    </row>
    <row r="191564" spans="1:8" x14ac:dyDescent="0.3">
      <c r="A191564">
        <v>140610</v>
      </c>
      <c r="B191564" t="s">
        <v>139787</v>
      </c>
      <c r="C191564" t="s">
        <v>140124</v>
      </c>
      <c r="D191564">
        <v>519</v>
      </c>
      <c r="E191564">
        <v>48185</v>
      </c>
      <c r="F191564">
        <v>1</v>
      </c>
      <c r="G191564" t="s">
        <v>140199</v>
      </c>
      <c r="H191564" t="s">
        <v>135616</v>
      </c>
    </row>
    <row r="191565" spans="1:8" x14ac:dyDescent="0.3">
      <c r="A191565">
        <v>140610</v>
      </c>
      <c r="B191565" t="s">
        <v>139787</v>
      </c>
      <c r="C191565" t="s">
        <v>140124</v>
      </c>
      <c r="D191565">
        <v>519</v>
      </c>
      <c r="E191565">
        <v>48185</v>
      </c>
      <c r="F191565">
        <v>2</v>
      </c>
      <c r="G191565" t="s">
        <v>112291</v>
      </c>
      <c r="H191565" t="s">
        <v>135616</v>
      </c>
    </row>
    <row r="191566" spans="1:8" x14ac:dyDescent="0.3">
      <c r="A191566">
        <v>140610</v>
      </c>
      <c r="B191566" t="s">
        <v>139787</v>
      </c>
      <c r="C191566" t="s">
        <v>140124</v>
      </c>
      <c r="D191566">
        <v>519</v>
      </c>
      <c r="E191566">
        <v>48185</v>
      </c>
      <c r="F191566">
        <v>3</v>
      </c>
      <c r="G191566" t="s">
        <v>112290</v>
      </c>
      <c r="H191566" t="s">
        <v>135619</v>
      </c>
    </row>
    <row r="191567" spans="1:8" x14ac:dyDescent="0.3">
      <c r="A191567">
        <v>140610</v>
      </c>
      <c r="B191567" t="s">
        <v>139787</v>
      </c>
      <c r="C191567" t="s">
        <v>140124</v>
      </c>
      <c r="D191567">
        <v>519</v>
      </c>
      <c r="E191567">
        <v>48185</v>
      </c>
      <c r="F191567">
        <v>4</v>
      </c>
      <c r="G191567" t="s">
        <v>110741</v>
      </c>
      <c r="H191567" t="s">
        <v>135616</v>
      </c>
    </row>
    <row r="191568" spans="1:8" x14ac:dyDescent="0.3">
      <c r="A191568">
        <v>140610</v>
      </c>
      <c r="B191568" t="s">
        <v>139787</v>
      </c>
      <c r="C191568" t="s">
        <v>140124</v>
      </c>
      <c r="D191568">
        <v>519</v>
      </c>
      <c r="E191568">
        <v>48186</v>
      </c>
      <c r="F191568">
        <v>1</v>
      </c>
      <c r="G191568" t="s">
        <v>140200</v>
      </c>
      <c r="H191568" t="s">
        <v>135616</v>
      </c>
    </row>
    <row r="191569" spans="1:8" x14ac:dyDescent="0.3">
      <c r="A191569">
        <v>140610</v>
      </c>
      <c r="B191569" t="s">
        <v>139787</v>
      </c>
      <c r="C191569" t="s">
        <v>140124</v>
      </c>
      <c r="D191569">
        <v>519</v>
      </c>
      <c r="E191569">
        <v>48186</v>
      </c>
      <c r="F191569">
        <v>2</v>
      </c>
      <c r="G191569" t="s">
        <v>140201</v>
      </c>
      <c r="H191569" t="s">
        <v>135619</v>
      </c>
    </row>
    <row r="191570" spans="1:8" x14ac:dyDescent="0.3">
      <c r="A191570">
        <v>140610</v>
      </c>
      <c r="B191570" t="s">
        <v>139787</v>
      </c>
      <c r="C191570" t="s">
        <v>140124</v>
      </c>
      <c r="D191570">
        <v>519</v>
      </c>
      <c r="E191570">
        <v>48186</v>
      </c>
      <c r="F191570">
        <v>3</v>
      </c>
      <c r="G191570" t="s">
        <v>140202</v>
      </c>
      <c r="H191570" t="s">
        <v>135616</v>
      </c>
    </row>
    <row r="191571" spans="1:8" x14ac:dyDescent="0.3">
      <c r="A191571">
        <v>140610</v>
      </c>
      <c r="B191571" t="s">
        <v>139787</v>
      </c>
      <c r="C191571" t="s">
        <v>140124</v>
      </c>
      <c r="D191571">
        <v>519</v>
      </c>
      <c r="E191571">
        <v>48186</v>
      </c>
      <c r="F191571">
        <v>4</v>
      </c>
      <c r="G191571" t="s">
        <v>140203</v>
      </c>
      <c r="H191571" t="s">
        <v>135616</v>
      </c>
    </row>
    <row r="191572" spans="1:8" x14ac:dyDescent="0.3">
      <c r="A191572">
        <v>140610</v>
      </c>
      <c r="B191572" t="s">
        <v>139787</v>
      </c>
      <c r="C191572" t="s">
        <v>140124</v>
      </c>
      <c r="D191572">
        <v>519</v>
      </c>
      <c r="E191572">
        <v>48187</v>
      </c>
      <c r="F191572">
        <v>1</v>
      </c>
      <c r="G191572" t="s">
        <v>324</v>
      </c>
      <c r="H191572" t="s">
        <v>135616</v>
      </c>
    </row>
    <row r="191573" spans="1:8" x14ac:dyDescent="0.3">
      <c r="A191573">
        <v>140610</v>
      </c>
      <c r="B191573" t="s">
        <v>139787</v>
      </c>
      <c r="C191573" t="s">
        <v>140124</v>
      </c>
      <c r="D191573">
        <v>519</v>
      </c>
      <c r="E191573">
        <v>48187</v>
      </c>
      <c r="F191573">
        <v>2</v>
      </c>
      <c r="G191573" t="s">
        <v>155</v>
      </c>
      <c r="H191573" t="s">
        <v>135616</v>
      </c>
    </row>
    <row r="191574" spans="1:8" x14ac:dyDescent="0.3">
      <c r="A191574">
        <v>140610</v>
      </c>
      <c r="B191574" t="s">
        <v>139787</v>
      </c>
      <c r="C191574" t="s">
        <v>140124</v>
      </c>
      <c r="D191574">
        <v>519</v>
      </c>
      <c r="E191574">
        <v>48187</v>
      </c>
      <c r="F191574">
        <v>3</v>
      </c>
      <c r="G191574" t="s">
        <v>404</v>
      </c>
      <c r="H191574" t="s">
        <v>135619</v>
      </c>
    </row>
    <row r="191575" spans="1:8" x14ac:dyDescent="0.3">
      <c r="A191575">
        <v>140610</v>
      </c>
      <c r="B191575" t="s">
        <v>139787</v>
      </c>
      <c r="C191575" t="s">
        <v>140124</v>
      </c>
      <c r="D191575">
        <v>519</v>
      </c>
      <c r="E191575">
        <v>48187</v>
      </c>
      <c r="F191575">
        <v>4</v>
      </c>
      <c r="G191575" t="s">
        <v>2107</v>
      </c>
      <c r="H191575" t="s">
        <v>135616</v>
      </c>
    </row>
    <row r="191576" spans="1:8" x14ac:dyDescent="0.3">
      <c r="A191576">
        <v>140610</v>
      </c>
      <c r="B191576" t="s">
        <v>139787</v>
      </c>
      <c r="C191576" t="s">
        <v>140124</v>
      </c>
      <c r="D191576">
        <v>519</v>
      </c>
      <c r="E191576">
        <v>48188</v>
      </c>
      <c r="F191576">
        <v>1</v>
      </c>
      <c r="G191576" t="s">
        <v>140204</v>
      </c>
      <c r="H191576" t="s">
        <v>135619</v>
      </c>
    </row>
    <row r="191577" spans="1:8" x14ac:dyDescent="0.3">
      <c r="A191577">
        <v>140610</v>
      </c>
      <c r="B191577" t="s">
        <v>139787</v>
      </c>
      <c r="C191577" t="s">
        <v>140124</v>
      </c>
      <c r="D191577">
        <v>519</v>
      </c>
      <c r="E191577">
        <v>48188</v>
      </c>
      <c r="F191577">
        <v>2</v>
      </c>
      <c r="G191577" t="s">
        <v>140205</v>
      </c>
      <c r="H191577" t="s">
        <v>135616</v>
      </c>
    </row>
    <row r="191578" spans="1:8" x14ac:dyDescent="0.3">
      <c r="A191578">
        <v>140610</v>
      </c>
      <c r="B191578" t="s">
        <v>139787</v>
      </c>
      <c r="C191578" t="s">
        <v>140124</v>
      </c>
      <c r="D191578">
        <v>519</v>
      </c>
      <c r="E191578">
        <v>48188</v>
      </c>
      <c r="F191578">
        <v>3</v>
      </c>
      <c r="G191578" t="s">
        <v>140206</v>
      </c>
      <c r="H191578" t="s">
        <v>135616</v>
      </c>
    </row>
    <row r="191579" spans="1:8" x14ac:dyDescent="0.3">
      <c r="A191579">
        <v>140610</v>
      </c>
      <c r="B191579" t="s">
        <v>139787</v>
      </c>
      <c r="C191579" t="s">
        <v>140124</v>
      </c>
      <c r="D191579">
        <v>519</v>
      </c>
      <c r="E191579">
        <v>48188</v>
      </c>
      <c r="F191579">
        <v>4</v>
      </c>
      <c r="G191579" t="s">
        <v>140207</v>
      </c>
      <c r="H191579" t="s">
        <v>135616</v>
      </c>
    </row>
    <row r="191580" spans="1:8" x14ac:dyDescent="0.3">
      <c r="A191580">
        <v>140610</v>
      </c>
      <c r="B191580" t="s">
        <v>139787</v>
      </c>
      <c r="C191580" t="s">
        <v>140124</v>
      </c>
      <c r="D191580">
        <v>519</v>
      </c>
      <c r="E191580">
        <v>48189</v>
      </c>
      <c r="F191580">
        <v>1</v>
      </c>
      <c r="G191580" t="s">
        <v>140208</v>
      </c>
      <c r="H191580" t="s">
        <v>135616</v>
      </c>
    </row>
    <row r="191581" spans="1:8" x14ac:dyDescent="0.3">
      <c r="A191581">
        <v>140610</v>
      </c>
      <c r="B191581" t="s">
        <v>139787</v>
      </c>
      <c r="C191581" t="s">
        <v>140124</v>
      </c>
      <c r="D191581">
        <v>519</v>
      </c>
      <c r="E191581">
        <v>48189</v>
      </c>
      <c r="F191581">
        <v>2</v>
      </c>
      <c r="G191581" t="s">
        <v>139887</v>
      </c>
      <c r="H191581" t="s">
        <v>135616</v>
      </c>
    </row>
    <row r="191582" spans="1:8" x14ac:dyDescent="0.3">
      <c r="A191582">
        <v>140610</v>
      </c>
      <c r="B191582" t="s">
        <v>139787</v>
      </c>
      <c r="C191582" t="s">
        <v>140124</v>
      </c>
      <c r="D191582">
        <v>519</v>
      </c>
      <c r="E191582">
        <v>48189</v>
      </c>
      <c r="F191582">
        <v>3</v>
      </c>
      <c r="G191582" t="s">
        <v>139888</v>
      </c>
      <c r="H191582" t="s">
        <v>135619</v>
      </c>
    </row>
    <row r="191583" spans="1:8" x14ac:dyDescent="0.3">
      <c r="A191583">
        <v>140610</v>
      </c>
      <c r="B191583" t="s">
        <v>139787</v>
      </c>
      <c r="C191583" t="s">
        <v>140124</v>
      </c>
      <c r="D191583">
        <v>519</v>
      </c>
      <c r="E191583">
        <v>48189</v>
      </c>
      <c r="F191583">
        <v>4</v>
      </c>
      <c r="G191583" t="s">
        <v>140209</v>
      </c>
      <c r="H191583" t="s">
        <v>135616</v>
      </c>
    </row>
    <row r="191584" spans="1:8" x14ac:dyDescent="0.3">
      <c r="A191584">
        <v>140610</v>
      </c>
      <c r="B191584" t="s">
        <v>139787</v>
      </c>
      <c r="C191584" t="s">
        <v>140124</v>
      </c>
      <c r="D191584">
        <v>519</v>
      </c>
      <c r="E191584">
        <v>48190</v>
      </c>
      <c r="F191584">
        <v>1</v>
      </c>
      <c r="G191584" t="s">
        <v>140210</v>
      </c>
      <c r="H191584" t="s">
        <v>135616</v>
      </c>
    </row>
    <row r="191585" spans="1:8" x14ac:dyDescent="0.3">
      <c r="A191585">
        <v>140610</v>
      </c>
      <c r="B191585" t="s">
        <v>139787</v>
      </c>
      <c r="C191585" t="s">
        <v>140124</v>
      </c>
      <c r="D191585">
        <v>519</v>
      </c>
      <c r="E191585">
        <v>48190</v>
      </c>
      <c r="F191585">
        <v>2</v>
      </c>
      <c r="G191585" t="s">
        <v>140211</v>
      </c>
      <c r="H191585" t="s">
        <v>135616</v>
      </c>
    </row>
    <row r="191586" spans="1:8" x14ac:dyDescent="0.3">
      <c r="A191586">
        <v>140610</v>
      </c>
      <c r="B191586" t="s">
        <v>139787</v>
      </c>
      <c r="C191586" t="s">
        <v>140124</v>
      </c>
      <c r="D191586">
        <v>519</v>
      </c>
      <c r="E191586">
        <v>48190</v>
      </c>
      <c r="F191586">
        <v>3</v>
      </c>
      <c r="G191586" t="s">
        <v>140212</v>
      </c>
      <c r="H191586" t="s">
        <v>135619</v>
      </c>
    </row>
    <row r="191587" spans="1:8" x14ac:dyDescent="0.3">
      <c r="A191587">
        <v>140610</v>
      </c>
      <c r="B191587" t="s">
        <v>139787</v>
      </c>
      <c r="C191587" t="s">
        <v>140124</v>
      </c>
      <c r="D191587">
        <v>519</v>
      </c>
      <c r="E191587">
        <v>48190</v>
      </c>
      <c r="F191587">
        <v>4</v>
      </c>
      <c r="G191587" t="s">
        <v>140213</v>
      </c>
      <c r="H191587" t="s">
        <v>135616</v>
      </c>
    </row>
    <row r="191588" spans="1:8" x14ac:dyDescent="0.3">
      <c r="A191588">
        <v>140610</v>
      </c>
      <c r="B191588" t="s">
        <v>139787</v>
      </c>
      <c r="C191588" t="s">
        <v>140124</v>
      </c>
      <c r="D191588">
        <v>519</v>
      </c>
      <c r="E191588">
        <v>48191</v>
      </c>
      <c r="F191588">
        <v>1</v>
      </c>
      <c r="G191588" t="s">
        <v>140214</v>
      </c>
      <c r="H191588" t="s">
        <v>135616</v>
      </c>
    </row>
    <row r="191589" spans="1:8" x14ac:dyDescent="0.3">
      <c r="A191589">
        <v>140610</v>
      </c>
      <c r="B191589" t="s">
        <v>139787</v>
      </c>
      <c r="C191589" t="s">
        <v>140124</v>
      </c>
      <c r="D191589">
        <v>519</v>
      </c>
      <c r="E191589">
        <v>48191</v>
      </c>
      <c r="F191589">
        <v>2</v>
      </c>
      <c r="G191589" t="s">
        <v>140215</v>
      </c>
      <c r="H191589" t="s">
        <v>135616</v>
      </c>
    </row>
    <row r="191590" spans="1:8" x14ac:dyDescent="0.3">
      <c r="A191590">
        <v>140610</v>
      </c>
      <c r="B191590" t="s">
        <v>139787</v>
      </c>
      <c r="C191590" t="s">
        <v>140124</v>
      </c>
      <c r="D191590">
        <v>519</v>
      </c>
      <c r="E191590">
        <v>48191</v>
      </c>
      <c r="F191590">
        <v>3</v>
      </c>
      <c r="G191590" t="s">
        <v>140216</v>
      </c>
      <c r="H191590" t="s">
        <v>135616</v>
      </c>
    </row>
    <row r="191591" spans="1:8" x14ac:dyDescent="0.3">
      <c r="A191591">
        <v>140610</v>
      </c>
      <c r="B191591" t="s">
        <v>139787</v>
      </c>
      <c r="C191591" t="s">
        <v>140124</v>
      </c>
      <c r="D191591">
        <v>519</v>
      </c>
      <c r="E191591">
        <v>48191</v>
      </c>
      <c r="F191591">
        <v>4</v>
      </c>
      <c r="G191591" t="s">
        <v>140217</v>
      </c>
      <c r="H191591" t="s">
        <v>135619</v>
      </c>
    </row>
    <row r="191592" spans="1:8" x14ac:dyDescent="0.3">
      <c r="A191592">
        <v>140610</v>
      </c>
      <c r="B191592" t="s">
        <v>139787</v>
      </c>
      <c r="C191592" t="s">
        <v>140124</v>
      </c>
      <c r="D191592">
        <v>519</v>
      </c>
      <c r="E191592">
        <v>48192</v>
      </c>
      <c r="F191592">
        <v>1</v>
      </c>
      <c r="G191592" t="s">
        <v>110017</v>
      </c>
      <c r="H191592" t="s">
        <v>135616</v>
      </c>
    </row>
    <row r="191593" spans="1:8" x14ac:dyDescent="0.3">
      <c r="A191593">
        <v>140610</v>
      </c>
      <c r="B191593" t="s">
        <v>139787</v>
      </c>
      <c r="C191593" t="s">
        <v>140124</v>
      </c>
      <c r="D191593">
        <v>519</v>
      </c>
      <c r="E191593">
        <v>48192</v>
      </c>
      <c r="F191593">
        <v>2</v>
      </c>
      <c r="G191593" t="s">
        <v>140218</v>
      </c>
      <c r="H191593" t="s">
        <v>135616</v>
      </c>
    </row>
    <row r="191594" spans="1:8" x14ac:dyDescent="0.3">
      <c r="A191594">
        <v>140610</v>
      </c>
      <c r="B191594" t="s">
        <v>139787</v>
      </c>
      <c r="C191594" t="s">
        <v>140124</v>
      </c>
      <c r="D191594">
        <v>519</v>
      </c>
      <c r="E191594">
        <v>48192</v>
      </c>
      <c r="F191594">
        <v>3</v>
      </c>
      <c r="G191594" t="s">
        <v>140219</v>
      </c>
      <c r="H191594" t="s">
        <v>135619</v>
      </c>
    </row>
    <row r="191595" spans="1:8" x14ac:dyDescent="0.3">
      <c r="A191595">
        <v>140610</v>
      </c>
      <c r="B191595" t="s">
        <v>139787</v>
      </c>
      <c r="C191595" t="s">
        <v>140124</v>
      </c>
      <c r="D191595">
        <v>519</v>
      </c>
      <c r="E191595">
        <v>48192</v>
      </c>
      <c r="F191595">
        <v>4</v>
      </c>
      <c r="G191595" t="s">
        <v>140220</v>
      </c>
      <c r="H191595" t="s">
        <v>135616</v>
      </c>
    </row>
    <row r="191596" spans="1:8" x14ac:dyDescent="0.3">
      <c r="A191596">
        <v>140610</v>
      </c>
      <c r="B191596" t="s">
        <v>139787</v>
      </c>
      <c r="C191596" t="s">
        <v>140124</v>
      </c>
      <c r="D191596">
        <v>519</v>
      </c>
      <c r="E191596">
        <v>48193</v>
      </c>
      <c r="F191596">
        <v>1</v>
      </c>
      <c r="G191596" t="s">
        <v>140221</v>
      </c>
      <c r="H191596" t="s">
        <v>135619</v>
      </c>
    </row>
    <row r="191597" spans="1:8" x14ac:dyDescent="0.3">
      <c r="A191597">
        <v>140610</v>
      </c>
      <c r="B191597" t="s">
        <v>139787</v>
      </c>
      <c r="C191597" t="s">
        <v>140124</v>
      </c>
      <c r="D191597">
        <v>519</v>
      </c>
      <c r="E191597">
        <v>48193</v>
      </c>
      <c r="F191597">
        <v>2</v>
      </c>
      <c r="G191597" t="s">
        <v>140222</v>
      </c>
      <c r="H191597" t="s">
        <v>135616</v>
      </c>
    </row>
    <row r="191598" spans="1:8" x14ac:dyDescent="0.3">
      <c r="A191598">
        <v>140610</v>
      </c>
      <c r="B191598" t="s">
        <v>139787</v>
      </c>
      <c r="C191598" t="s">
        <v>140124</v>
      </c>
      <c r="D191598">
        <v>519</v>
      </c>
      <c r="E191598">
        <v>48193</v>
      </c>
      <c r="F191598">
        <v>3</v>
      </c>
      <c r="G191598" t="s">
        <v>140223</v>
      </c>
      <c r="H191598" t="s">
        <v>135616</v>
      </c>
    </row>
    <row r="191599" spans="1:8" x14ac:dyDescent="0.3">
      <c r="A191599">
        <v>140610</v>
      </c>
      <c r="B191599" t="s">
        <v>139787</v>
      </c>
      <c r="C191599" t="s">
        <v>140124</v>
      </c>
      <c r="D191599">
        <v>519</v>
      </c>
      <c r="E191599">
        <v>48193</v>
      </c>
      <c r="F191599">
        <v>4</v>
      </c>
      <c r="G191599" t="s">
        <v>140224</v>
      </c>
      <c r="H191599" t="s">
        <v>135616</v>
      </c>
    </row>
    <row r="191600" spans="1:8" x14ac:dyDescent="0.3">
      <c r="A191600">
        <v>140610</v>
      </c>
      <c r="B191600" t="s">
        <v>139787</v>
      </c>
      <c r="C191600" t="s">
        <v>140124</v>
      </c>
      <c r="D191600">
        <v>519</v>
      </c>
      <c r="E191600">
        <v>48194</v>
      </c>
      <c r="F191600">
        <v>1</v>
      </c>
      <c r="G191600" t="s">
        <v>140225</v>
      </c>
      <c r="H191600" t="s">
        <v>135616</v>
      </c>
    </row>
    <row r="191601" spans="1:8" x14ac:dyDescent="0.3">
      <c r="A191601">
        <v>140610</v>
      </c>
      <c r="B191601" t="s">
        <v>139787</v>
      </c>
      <c r="C191601" t="s">
        <v>140124</v>
      </c>
      <c r="D191601">
        <v>519</v>
      </c>
      <c r="E191601">
        <v>48194</v>
      </c>
      <c r="F191601">
        <v>2</v>
      </c>
      <c r="G191601" t="s">
        <v>140226</v>
      </c>
      <c r="H191601" t="s">
        <v>135616</v>
      </c>
    </row>
    <row r="191602" spans="1:8" x14ac:dyDescent="0.3">
      <c r="A191602">
        <v>140610</v>
      </c>
      <c r="B191602" t="s">
        <v>139787</v>
      </c>
      <c r="C191602" t="s">
        <v>140124</v>
      </c>
      <c r="D191602">
        <v>519</v>
      </c>
      <c r="E191602">
        <v>48194</v>
      </c>
      <c r="F191602">
        <v>3</v>
      </c>
      <c r="G191602" t="s">
        <v>140227</v>
      </c>
      <c r="H191602" t="s">
        <v>135619</v>
      </c>
    </row>
    <row r="191603" spans="1:8" x14ac:dyDescent="0.3">
      <c r="A191603">
        <v>140610</v>
      </c>
      <c r="B191603" t="s">
        <v>139787</v>
      </c>
      <c r="C191603" t="s">
        <v>140124</v>
      </c>
      <c r="D191603">
        <v>519</v>
      </c>
      <c r="E191603">
        <v>48194</v>
      </c>
      <c r="F191603">
        <v>4</v>
      </c>
      <c r="G191603" t="s">
        <v>140228</v>
      </c>
      <c r="H191603" t="s">
        <v>135616</v>
      </c>
    </row>
    <row r="191604" spans="1:8" x14ac:dyDescent="0.3">
      <c r="A191604">
        <v>140610</v>
      </c>
      <c r="B191604" t="s">
        <v>139787</v>
      </c>
      <c r="C191604" t="s">
        <v>140124</v>
      </c>
      <c r="D191604">
        <v>519</v>
      </c>
      <c r="E191604">
        <v>48195</v>
      </c>
      <c r="F191604">
        <v>1</v>
      </c>
      <c r="G191604" t="s">
        <v>140229</v>
      </c>
      <c r="H191604" t="s">
        <v>135616</v>
      </c>
    </row>
    <row r="191605" spans="1:8" x14ac:dyDescent="0.3">
      <c r="A191605">
        <v>140610</v>
      </c>
      <c r="B191605" t="s">
        <v>139787</v>
      </c>
      <c r="C191605" t="s">
        <v>140124</v>
      </c>
      <c r="D191605">
        <v>519</v>
      </c>
      <c r="E191605">
        <v>48195</v>
      </c>
      <c r="F191605">
        <v>2</v>
      </c>
      <c r="G191605" t="s">
        <v>140230</v>
      </c>
      <c r="H191605" t="s">
        <v>135619</v>
      </c>
    </row>
    <row r="191606" spans="1:8" x14ac:dyDescent="0.3">
      <c r="A191606">
        <v>140610</v>
      </c>
      <c r="B191606" t="s">
        <v>139787</v>
      </c>
      <c r="C191606" t="s">
        <v>140124</v>
      </c>
      <c r="D191606">
        <v>519</v>
      </c>
      <c r="E191606">
        <v>48195</v>
      </c>
      <c r="F191606">
        <v>3</v>
      </c>
      <c r="G191606" t="s">
        <v>140231</v>
      </c>
      <c r="H191606" t="s">
        <v>135616</v>
      </c>
    </row>
    <row r="191607" spans="1:8" x14ac:dyDescent="0.3">
      <c r="A191607">
        <v>140610</v>
      </c>
      <c r="B191607" t="s">
        <v>139787</v>
      </c>
      <c r="C191607" t="s">
        <v>140124</v>
      </c>
      <c r="D191607">
        <v>519</v>
      </c>
      <c r="E191607">
        <v>48195</v>
      </c>
      <c r="F191607">
        <v>4</v>
      </c>
      <c r="G191607" t="s">
        <v>140232</v>
      </c>
      <c r="H191607" t="s">
        <v>135616</v>
      </c>
    </row>
    <row r="191608" spans="1:8" x14ac:dyDescent="0.3">
      <c r="A191608">
        <v>140610</v>
      </c>
      <c r="B191608" t="s">
        <v>139787</v>
      </c>
      <c r="C191608" t="s">
        <v>140124</v>
      </c>
      <c r="D191608">
        <v>519</v>
      </c>
      <c r="E191608">
        <v>48196</v>
      </c>
      <c r="F191608">
        <v>1</v>
      </c>
      <c r="G191608" t="s">
        <v>33606</v>
      </c>
      <c r="H191608" t="s">
        <v>135616</v>
      </c>
    </row>
    <row r="191609" spans="1:8" x14ac:dyDescent="0.3">
      <c r="A191609">
        <v>140610</v>
      </c>
      <c r="B191609" t="s">
        <v>139787</v>
      </c>
      <c r="C191609" t="s">
        <v>140124</v>
      </c>
      <c r="D191609">
        <v>519</v>
      </c>
      <c r="E191609">
        <v>48196</v>
      </c>
      <c r="F191609">
        <v>2</v>
      </c>
      <c r="G191609" t="s">
        <v>40542</v>
      </c>
      <c r="H191609" t="s">
        <v>135619</v>
      </c>
    </row>
    <row r="191610" spans="1:8" x14ac:dyDescent="0.3">
      <c r="A191610">
        <v>140610</v>
      </c>
      <c r="B191610" t="s">
        <v>139787</v>
      </c>
      <c r="C191610" t="s">
        <v>140124</v>
      </c>
      <c r="D191610">
        <v>519</v>
      </c>
      <c r="E191610">
        <v>48196</v>
      </c>
      <c r="F191610">
        <v>3</v>
      </c>
      <c r="G191610" t="s">
        <v>140233</v>
      </c>
      <c r="H191610" t="s">
        <v>135616</v>
      </c>
    </row>
    <row r="191611" spans="1:8" x14ac:dyDescent="0.3">
      <c r="A191611">
        <v>140610</v>
      </c>
      <c r="B191611" t="s">
        <v>139787</v>
      </c>
      <c r="C191611" t="s">
        <v>140124</v>
      </c>
      <c r="D191611">
        <v>519</v>
      </c>
      <c r="E191611">
        <v>48196</v>
      </c>
      <c r="F191611">
        <v>4</v>
      </c>
      <c r="G191611" t="s">
        <v>42030</v>
      </c>
      <c r="H191611" t="s">
        <v>135616</v>
      </c>
    </row>
    <row r="191612" spans="1:8" x14ac:dyDescent="0.3">
      <c r="A191612">
        <v>140610</v>
      </c>
      <c r="B191612" t="s">
        <v>139787</v>
      </c>
      <c r="C191612" t="s">
        <v>140124</v>
      </c>
      <c r="D191612">
        <v>519</v>
      </c>
      <c r="E191612">
        <v>48197</v>
      </c>
      <c r="F191612">
        <v>1</v>
      </c>
      <c r="G191612" t="s">
        <v>140234</v>
      </c>
      <c r="H191612" t="s">
        <v>135616</v>
      </c>
    </row>
    <row r="191613" spans="1:8" x14ac:dyDescent="0.3">
      <c r="A191613">
        <v>140610</v>
      </c>
      <c r="B191613" t="s">
        <v>139787</v>
      </c>
      <c r="C191613" t="s">
        <v>140124</v>
      </c>
      <c r="D191613">
        <v>519</v>
      </c>
      <c r="E191613">
        <v>48197</v>
      </c>
      <c r="F191613">
        <v>2</v>
      </c>
      <c r="G191613" t="s">
        <v>140235</v>
      </c>
      <c r="H191613" t="s">
        <v>135619</v>
      </c>
    </row>
    <row r="191614" spans="1:8" x14ac:dyDescent="0.3">
      <c r="A191614">
        <v>140610</v>
      </c>
      <c r="B191614" t="s">
        <v>139787</v>
      </c>
      <c r="C191614" t="s">
        <v>140124</v>
      </c>
      <c r="D191614">
        <v>519</v>
      </c>
      <c r="E191614">
        <v>48197</v>
      </c>
      <c r="F191614">
        <v>3</v>
      </c>
      <c r="G191614" t="s">
        <v>140236</v>
      </c>
      <c r="H191614" t="s">
        <v>135616</v>
      </c>
    </row>
    <row r="191615" spans="1:8" x14ac:dyDescent="0.3">
      <c r="A191615">
        <v>140610</v>
      </c>
      <c r="B191615" t="s">
        <v>139787</v>
      </c>
      <c r="C191615" t="s">
        <v>140124</v>
      </c>
      <c r="D191615">
        <v>519</v>
      </c>
      <c r="E191615">
        <v>48197</v>
      </c>
      <c r="F191615">
        <v>4</v>
      </c>
      <c r="G191615" t="s">
        <v>140237</v>
      </c>
      <c r="H191615" t="s">
        <v>135616</v>
      </c>
    </row>
    <row r="191616" spans="1:8" x14ac:dyDescent="0.3">
      <c r="A191616">
        <v>140610</v>
      </c>
      <c r="B191616" t="s">
        <v>139787</v>
      </c>
      <c r="C191616" t="s">
        <v>140124</v>
      </c>
      <c r="D191616">
        <v>519</v>
      </c>
      <c r="E191616">
        <v>48198</v>
      </c>
      <c r="F191616">
        <v>1</v>
      </c>
      <c r="G191616" t="s">
        <v>140238</v>
      </c>
      <c r="H191616" t="s">
        <v>135616</v>
      </c>
    </row>
    <row r="191617" spans="1:8" x14ac:dyDescent="0.3">
      <c r="A191617">
        <v>140610</v>
      </c>
      <c r="B191617" t="s">
        <v>139787</v>
      </c>
      <c r="C191617" t="s">
        <v>140124</v>
      </c>
      <c r="D191617">
        <v>519</v>
      </c>
      <c r="E191617">
        <v>48198</v>
      </c>
      <c r="F191617">
        <v>2</v>
      </c>
      <c r="G191617" t="s">
        <v>140239</v>
      </c>
      <c r="H191617" t="s">
        <v>135619</v>
      </c>
    </row>
    <row r="191618" spans="1:8" x14ac:dyDescent="0.3">
      <c r="A191618">
        <v>140610</v>
      </c>
      <c r="B191618" t="s">
        <v>139787</v>
      </c>
      <c r="C191618" t="s">
        <v>140124</v>
      </c>
      <c r="D191618">
        <v>519</v>
      </c>
      <c r="E191618">
        <v>48198</v>
      </c>
      <c r="F191618">
        <v>3</v>
      </c>
      <c r="G191618" t="s">
        <v>140240</v>
      </c>
      <c r="H191618" t="s">
        <v>135616</v>
      </c>
    </row>
    <row r="191619" spans="1:8" x14ac:dyDescent="0.3">
      <c r="A191619">
        <v>140610</v>
      </c>
      <c r="B191619" t="s">
        <v>139787</v>
      </c>
      <c r="C191619" t="s">
        <v>140124</v>
      </c>
      <c r="D191619">
        <v>519</v>
      </c>
      <c r="E191619">
        <v>48198</v>
      </c>
      <c r="F191619">
        <v>4</v>
      </c>
      <c r="G191619" t="s">
        <v>140241</v>
      </c>
      <c r="H191619" t="s">
        <v>135616</v>
      </c>
    </row>
    <row r="191620" spans="1:8" x14ac:dyDescent="0.3">
      <c r="A191620">
        <v>140610</v>
      </c>
      <c r="B191620" t="s">
        <v>139787</v>
      </c>
      <c r="C191620" t="s">
        <v>140124</v>
      </c>
      <c r="D191620">
        <v>519</v>
      </c>
      <c r="E191620">
        <v>48199</v>
      </c>
      <c r="F191620">
        <v>1</v>
      </c>
      <c r="G191620" t="s">
        <v>38292</v>
      </c>
      <c r="H191620" t="s">
        <v>135616</v>
      </c>
    </row>
    <row r="191621" spans="1:8" x14ac:dyDescent="0.3">
      <c r="A191621">
        <v>140610</v>
      </c>
      <c r="B191621" t="s">
        <v>139787</v>
      </c>
      <c r="C191621" t="s">
        <v>140124</v>
      </c>
      <c r="D191621">
        <v>519</v>
      </c>
      <c r="E191621">
        <v>48199</v>
      </c>
      <c r="F191621">
        <v>2</v>
      </c>
      <c r="G191621" t="s">
        <v>42781</v>
      </c>
      <c r="H191621" t="s">
        <v>135616</v>
      </c>
    </row>
    <row r="191622" spans="1:8" x14ac:dyDescent="0.3">
      <c r="A191622">
        <v>140610</v>
      </c>
      <c r="B191622" t="s">
        <v>139787</v>
      </c>
      <c r="C191622" t="s">
        <v>140124</v>
      </c>
      <c r="D191622">
        <v>519</v>
      </c>
      <c r="E191622">
        <v>48199</v>
      </c>
      <c r="F191622">
        <v>3</v>
      </c>
      <c r="G191622" t="s">
        <v>35663</v>
      </c>
      <c r="H191622" t="s">
        <v>135619</v>
      </c>
    </row>
    <row r="191623" spans="1:8" x14ac:dyDescent="0.3">
      <c r="A191623">
        <v>140610</v>
      </c>
      <c r="B191623" t="s">
        <v>139787</v>
      </c>
      <c r="C191623" t="s">
        <v>140124</v>
      </c>
      <c r="D191623">
        <v>519</v>
      </c>
      <c r="E191623">
        <v>48199</v>
      </c>
      <c r="F191623">
        <v>4</v>
      </c>
      <c r="G191623" t="s">
        <v>140187</v>
      </c>
      <c r="H191623" t="s">
        <v>135616</v>
      </c>
    </row>
    <row r="191624" spans="1:8" x14ac:dyDescent="0.3">
      <c r="A191624">
        <v>140610</v>
      </c>
      <c r="B191624" t="s">
        <v>139787</v>
      </c>
      <c r="C191624" t="s">
        <v>140124</v>
      </c>
      <c r="D191624">
        <v>519</v>
      </c>
      <c r="E191624">
        <v>48200</v>
      </c>
      <c r="F191624">
        <v>1</v>
      </c>
      <c r="G191624" t="s">
        <v>42478</v>
      </c>
      <c r="H191624" t="s">
        <v>135619</v>
      </c>
    </row>
    <row r="191625" spans="1:8" x14ac:dyDescent="0.3">
      <c r="A191625">
        <v>140610</v>
      </c>
      <c r="B191625" t="s">
        <v>139787</v>
      </c>
      <c r="C191625" t="s">
        <v>140124</v>
      </c>
      <c r="D191625">
        <v>519</v>
      </c>
      <c r="E191625">
        <v>48200</v>
      </c>
      <c r="F191625">
        <v>2</v>
      </c>
      <c r="G191625" t="s">
        <v>42479</v>
      </c>
      <c r="H191625" t="s">
        <v>135616</v>
      </c>
    </row>
    <row r="191626" spans="1:8" x14ac:dyDescent="0.3">
      <c r="A191626">
        <v>140610</v>
      </c>
      <c r="B191626" t="s">
        <v>139787</v>
      </c>
      <c r="C191626" t="s">
        <v>140124</v>
      </c>
      <c r="D191626">
        <v>519</v>
      </c>
      <c r="E191626">
        <v>48200</v>
      </c>
      <c r="F191626">
        <v>3</v>
      </c>
      <c r="G191626" t="s">
        <v>42480</v>
      </c>
      <c r="H191626" t="s">
        <v>135616</v>
      </c>
    </row>
    <row r="191627" spans="1:8" x14ac:dyDescent="0.3">
      <c r="A191627">
        <v>140610</v>
      </c>
      <c r="B191627" t="s">
        <v>139787</v>
      </c>
      <c r="C191627" t="s">
        <v>140124</v>
      </c>
      <c r="D191627">
        <v>519</v>
      </c>
      <c r="E191627">
        <v>48200</v>
      </c>
      <c r="F191627">
        <v>4</v>
      </c>
      <c r="G191627" t="s">
        <v>140242</v>
      </c>
      <c r="H191627" t="s">
        <v>135616</v>
      </c>
    </row>
    <row r="191628" spans="1:8" x14ac:dyDescent="0.3">
      <c r="A191628">
        <v>140610</v>
      </c>
      <c r="B191628" t="s">
        <v>139787</v>
      </c>
      <c r="C191628" t="s">
        <v>140124</v>
      </c>
      <c r="D191628">
        <v>519</v>
      </c>
      <c r="E191628">
        <v>48201</v>
      </c>
      <c r="F191628">
        <v>1</v>
      </c>
      <c r="G191628" t="s">
        <v>140243</v>
      </c>
      <c r="H191628" t="s">
        <v>135619</v>
      </c>
    </row>
    <row r="191629" spans="1:8" x14ac:dyDescent="0.3">
      <c r="A191629">
        <v>140610</v>
      </c>
      <c r="B191629" t="s">
        <v>139787</v>
      </c>
      <c r="C191629" t="s">
        <v>140124</v>
      </c>
      <c r="D191629">
        <v>519</v>
      </c>
      <c r="E191629">
        <v>48201</v>
      </c>
      <c r="F191629">
        <v>2</v>
      </c>
      <c r="G191629" t="s">
        <v>42483</v>
      </c>
      <c r="H191629" t="s">
        <v>135616</v>
      </c>
    </row>
    <row r="191630" spans="1:8" x14ac:dyDescent="0.3">
      <c r="A191630">
        <v>140610</v>
      </c>
      <c r="B191630" t="s">
        <v>139787</v>
      </c>
      <c r="C191630" t="s">
        <v>140124</v>
      </c>
      <c r="D191630">
        <v>519</v>
      </c>
      <c r="E191630">
        <v>48201</v>
      </c>
      <c r="F191630">
        <v>3</v>
      </c>
      <c r="G191630" t="s">
        <v>42484</v>
      </c>
      <c r="H191630" t="s">
        <v>135616</v>
      </c>
    </row>
    <row r="191631" spans="1:8" x14ac:dyDescent="0.3">
      <c r="A191631">
        <v>140610</v>
      </c>
      <c r="B191631" t="s">
        <v>139787</v>
      </c>
      <c r="C191631" t="s">
        <v>140124</v>
      </c>
      <c r="D191631">
        <v>519</v>
      </c>
      <c r="E191631">
        <v>48201</v>
      </c>
      <c r="F191631">
        <v>4</v>
      </c>
      <c r="G191631" t="s">
        <v>42485</v>
      </c>
      <c r="H191631" t="s">
        <v>135616</v>
      </c>
    </row>
    <row r="191632" spans="1:8" x14ac:dyDescent="0.3">
      <c r="A191632">
        <v>140610</v>
      </c>
      <c r="B191632" t="s">
        <v>139787</v>
      </c>
      <c r="C191632" t="s">
        <v>140124</v>
      </c>
      <c r="D191632">
        <v>519</v>
      </c>
      <c r="E191632">
        <v>48202</v>
      </c>
      <c r="F191632">
        <v>1</v>
      </c>
      <c r="G191632" t="s">
        <v>42486</v>
      </c>
      <c r="H191632" t="s">
        <v>135616</v>
      </c>
    </row>
    <row r="191633" spans="1:8" x14ac:dyDescent="0.3">
      <c r="A191633">
        <v>140610</v>
      </c>
      <c r="B191633" t="s">
        <v>139787</v>
      </c>
      <c r="C191633" t="s">
        <v>140124</v>
      </c>
      <c r="D191633">
        <v>519</v>
      </c>
      <c r="E191633">
        <v>48202</v>
      </c>
      <c r="F191633">
        <v>2</v>
      </c>
      <c r="G191633" t="s">
        <v>42487</v>
      </c>
      <c r="H191633" t="s">
        <v>135616</v>
      </c>
    </row>
    <row r="191634" spans="1:8" x14ac:dyDescent="0.3">
      <c r="A191634">
        <v>140610</v>
      </c>
      <c r="B191634" t="s">
        <v>139787</v>
      </c>
      <c r="C191634" t="s">
        <v>140124</v>
      </c>
      <c r="D191634">
        <v>519</v>
      </c>
      <c r="E191634">
        <v>48202</v>
      </c>
      <c r="F191634">
        <v>3</v>
      </c>
      <c r="G191634" t="s">
        <v>42488</v>
      </c>
      <c r="H191634" t="s">
        <v>135619</v>
      </c>
    </row>
    <row r="191635" spans="1:8" x14ac:dyDescent="0.3">
      <c r="A191635">
        <v>140610</v>
      </c>
      <c r="B191635" t="s">
        <v>139787</v>
      </c>
      <c r="C191635" t="s">
        <v>140124</v>
      </c>
      <c r="D191635">
        <v>519</v>
      </c>
      <c r="E191635">
        <v>48202</v>
      </c>
      <c r="F191635">
        <v>4</v>
      </c>
      <c r="G191635" t="s">
        <v>42489</v>
      </c>
      <c r="H191635" t="s">
        <v>135616</v>
      </c>
    </row>
    <row r="191636" spans="1:8" x14ac:dyDescent="0.3">
      <c r="A191636">
        <v>140610</v>
      </c>
      <c r="B191636" t="s">
        <v>139787</v>
      </c>
      <c r="C191636" t="s">
        <v>140124</v>
      </c>
      <c r="D191636">
        <v>519</v>
      </c>
      <c r="E191636">
        <v>48203</v>
      </c>
      <c r="F191636">
        <v>1</v>
      </c>
      <c r="G191636" t="s">
        <v>42490</v>
      </c>
      <c r="H191636" t="s">
        <v>135616</v>
      </c>
    </row>
    <row r="191637" spans="1:8" x14ac:dyDescent="0.3">
      <c r="A191637">
        <v>140610</v>
      </c>
      <c r="B191637" t="s">
        <v>139787</v>
      </c>
      <c r="C191637" t="s">
        <v>140124</v>
      </c>
      <c r="D191637">
        <v>519</v>
      </c>
      <c r="E191637">
        <v>48203</v>
      </c>
      <c r="F191637">
        <v>2</v>
      </c>
      <c r="G191637" t="s">
        <v>42491</v>
      </c>
      <c r="H191637" t="s">
        <v>135616</v>
      </c>
    </row>
    <row r="191638" spans="1:8" x14ac:dyDescent="0.3">
      <c r="A191638">
        <v>140610</v>
      </c>
      <c r="B191638" t="s">
        <v>139787</v>
      </c>
      <c r="C191638" t="s">
        <v>140124</v>
      </c>
      <c r="D191638">
        <v>519</v>
      </c>
      <c r="E191638">
        <v>48203</v>
      </c>
      <c r="F191638">
        <v>3</v>
      </c>
      <c r="G191638" t="s">
        <v>140244</v>
      </c>
      <c r="H191638" t="s">
        <v>135619</v>
      </c>
    </row>
    <row r="191639" spans="1:8" x14ac:dyDescent="0.3">
      <c r="A191639">
        <v>140610</v>
      </c>
      <c r="B191639" t="s">
        <v>139787</v>
      </c>
      <c r="C191639" t="s">
        <v>140124</v>
      </c>
      <c r="D191639">
        <v>519</v>
      </c>
      <c r="E191639">
        <v>48203</v>
      </c>
      <c r="F191639">
        <v>4</v>
      </c>
      <c r="G191639" t="s">
        <v>42493</v>
      </c>
      <c r="H191639" t="s">
        <v>135616</v>
      </c>
    </row>
    <row r="191640" spans="1:8" x14ac:dyDescent="0.3">
      <c r="A191640">
        <v>140610</v>
      </c>
      <c r="B191640" t="s">
        <v>139787</v>
      </c>
      <c r="C191640" t="s">
        <v>140124</v>
      </c>
      <c r="D191640">
        <v>519</v>
      </c>
      <c r="E191640">
        <v>48204</v>
      </c>
      <c r="F191640">
        <v>1</v>
      </c>
      <c r="G191640" t="s">
        <v>42494</v>
      </c>
      <c r="H191640" t="s">
        <v>135616</v>
      </c>
    </row>
    <row r="191641" spans="1:8" x14ac:dyDescent="0.3">
      <c r="A191641">
        <v>140610</v>
      </c>
      <c r="B191641" t="s">
        <v>139787</v>
      </c>
      <c r="C191641" t="s">
        <v>140124</v>
      </c>
      <c r="D191641">
        <v>519</v>
      </c>
      <c r="E191641">
        <v>48204</v>
      </c>
      <c r="F191641">
        <v>2</v>
      </c>
      <c r="G191641" t="s">
        <v>41058</v>
      </c>
      <c r="H191641" t="s">
        <v>135619</v>
      </c>
    </row>
    <row r="191642" spans="1:8" x14ac:dyDescent="0.3">
      <c r="A191642">
        <v>140610</v>
      </c>
      <c r="B191642" t="s">
        <v>139787</v>
      </c>
      <c r="C191642" t="s">
        <v>140124</v>
      </c>
      <c r="D191642">
        <v>519</v>
      </c>
      <c r="E191642">
        <v>48204</v>
      </c>
      <c r="F191642">
        <v>3</v>
      </c>
      <c r="G191642" t="s">
        <v>41059</v>
      </c>
      <c r="H191642" t="s">
        <v>135616</v>
      </c>
    </row>
    <row r="191643" spans="1:8" x14ac:dyDescent="0.3">
      <c r="A191643">
        <v>140610</v>
      </c>
      <c r="B191643" t="s">
        <v>139787</v>
      </c>
      <c r="C191643" t="s">
        <v>140124</v>
      </c>
      <c r="D191643">
        <v>519</v>
      </c>
      <c r="E191643">
        <v>48204</v>
      </c>
      <c r="F191643">
        <v>4</v>
      </c>
      <c r="G191643" t="s">
        <v>140245</v>
      </c>
      <c r="H191643" t="s">
        <v>135616</v>
      </c>
    </row>
    <row r="191644" spans="1:8" x14ac:dyDescent="0.3">
      <c r="A191644">
        <v>140610</v>
      </c>
      <c r="B191644" t="s">
        <v>139787</v>
      </c>
      <c r="C191644" t="s">
        <v>140124</v>
      </c>
      <c r="D191644">
        <v>519</v>
      </c>
      <c r="E191644">
        <v>48205</v>
      </c>
      <c r="F191644">
        <v>1</v>
      </c>
      <c r="G191644" t="s">
        <v>39791</v>
      </c>
      <c r="H191644" t="s">
        <v>135616</v>
      </c>
    </row>
    <row r="191645" spans="1:8" x14ac:dyDescent="0.3">
      <c r="A191645">
        <v>140610</v>
      </c>
      <c r="B191645" t="s">
        <v>139787</v>
      </c>
      <c r="C191645" t="s">
        <v>140124</v>
      </c>
      <c r="D191645">
        <v>519</v>
      </c>
      <c r="E191645">
        <v>48205</v>
      </c>
      <c r="F191645">
        <v>2</v>
      </c>
      <c r="G191645" t="s">
        <v>971</v>
      </c>
      <c r="H191645" t="s">
        <v>135616</v>
      </c>
    </row>
    <row r="191646" spans="1:8" x14ac:dyDescent="0.3">
      <c r="A191646">
        <v>140610</v>
      </c>
      <c r="B191646" t="s">
        <v>139787</v>
      </c>
      <c r="C191646" t="s">
        <v>140124</v>
      </c>
      <c r="D191646">
        <v>519</v>
      </c>
      <c r="E191646">
        <v>48205</v>
      </c>
      <c r="F191646">
        <v>3</v>
      </c>
      <c r="G191646" t="s">
        <v>39792</v>
      </c>
      <c r="H191646" t="s">
        <v>135619</v>
      </c>
    </row>
    <row r="191647" spans="1:8" x14ac:dyDescent="0.3">
      <c r="A191647">
        <v>140610</v>
      </c>
      <c r="B191647" t="s">
        <v>139787</v>
      </c>
      <c r="C191647" t="s">
        <v>140124</v>
      </c>
      <c r="D191647">
        <v>519</v>
      </c>
      <c r="E191647">
        <v>48205</v>
      </c>
      <c r="F191647">
        <v>4</v>
      </c>
      <c r="G191647" t="s">
        <v>3074</v>
      </c>
      <c r="H191647" t="s">
        <v>135616</v>
      </c>
    </row>
    <row r="191648" spans="1:8" x14ac:dyDescent="0.3">
      <c r="A191648">
        <v>140610</v>
      </c>
      <c r="B191648" t="s">
        <v>139787</v>
      </c>
      <c r="C191648" t="s">
        <v>140124</v>
      </c>
      <c r="D191648">
        <v>519</v>
      </c>
      <c r="E191648">
        <v>48206</v>
      </c>
      <c r="F191648">
        <v>1</v>
      </c>
      <c r="G191648" t="s">
        <v>42496</v>
      </c>
      <c r="H191648" t="s">
        <v>135619</v>
      </c>
    </row>
    <row r="191649" spans="1:8" x14ac:dyDescent="0.3">
      <c r="A191649">
        <v>140610</v>
      </c>
      <c r="B191649" t="s">
        <v>139787</v>
      </c>
      <c r="C191649" t="s">
        <v>140124</v>
      </c>
      <c r="D191649">
        <v>519</v>
      </c>
      <c r="E191649">
        <v>48206</v>
      </c>
      <c r="F191649">
        <v>2</v>
      </c>
      <c r="G191649" t="s">
        <v>42497</v>
      </c>
      <c r="H191649" t="s">
        <v>135616</v>
      </c>
    </row>
    <row r="191650" spans="1:8" x14ac:dyDescent="0.3">
      <c r="A191650">
        <v>140610</v>
      </c>
      <c r="B191650" t="s">
        <v>139787</v>
      </c>
      <c r="C191650" t="s">
        <v>140124</v>
      </c>
      <c r="D191650">
        <v>519</v>
      </c>
      <c r="E191650">
        <v>48206</v>
      </c>
      <c r="F191650">
        <v>3</v>
      </c>
      <c r="G191650" t="s">
        <v>42498</v>
      </c>
      <c r="H191650" t="s">
        <v>135616</v>
      </c>
    </row>
    <row r="191651" spans="1:8" x14ac:dyDescent="0.3">
      <c r="A191651">
        <v>140610</v>
      </c>
      <c r="B191651" t="s">
        <v>139787</v>
      </c>
      <c r="C191651" t="s">
        <v>140124</v>
      </c>
      <c r="D191651">
        <v>519</v>
      </c>
      <c r="E191651">
        <v>48206</v>
      </c>
      <c r="F191651">
        <v>4</v>
      </c>
      <c r="G191651" t="s">
        <v>42499</v>
      </c>
      <c r="H191651" t="s">
        <v>135616</v>
      </c>
    </row>
    <row r="191652" spans="1:8" x14ac:dyDescent="0.3">
      <c r="A191652">
        <v>140610</v>
      </c>
      <c r="B191652" t="s">
        <v>139787</v>
      </c>
      <c r="C191652" t="s">
        <v>140124</v>
      </c>
      <c r="D191652">
        <v>519</v>
      </c>
      <c r="E191652">
        <v>48207</v>
      </c>
      <c r="F191652">
        <v>1</v>
      </c>
      <c r="G191652" t="s">
        <v>42500</v>
      </c>
      <c r="H191652" t="s">
        <v>135616</v>
      </c>
    </row>
    <row r="191653" spans="1:8" x14ac:dyDescent="0.3">
      <c r="A191653">
        <v>140610</v>
      </c>
      <c r="B191653" t="s">
        <v>139787</v>
      </c>
      <c r="C191653" t="s">
        <v>140124</v>
      </c>
      <c r="D191653">
        <v>519</v>
      </c>
      <c r="E191653">
        <v>48207</v>
      </c>
      <c r="F191653">
        <v>2</v>
      </c>
      <c r="G191653" t="s">
        <v>42501</v>
      </c>
      <c r="H191653" t="s">
        <v>135616</v>
      </c>
    </row>
    <row r="191654" spans="1:8" x14ac:dyDescent="0.3">
      <c r="A191654">
        <v>140610</v>
      </c>
      <c r="B191654" t="s">
        <v>139787</v>
      </c>
      <c r="C191654" t="s">
        <v>140124</v>
      </c>
      <c r="D191654">
        <v>519</v>
      </c>
      <c r="E191654">
        <v>48207</v>
      </c>
      <c r="F191654">
        <v>3</v>
      </c>
      <c r="G191654" t="s">
        <v>42502</v>
      </c>
      <c r="H191654" t="s">
        <v>135616</v>
      </c>
    </row>
    <row r="191655" spans="1:8" x14ac:dyDescent="0.3">
      <c r="A191655">
        <v>140610</v>
      </c>
      <c r="B191655" t="s">
        <v>139787</v>
      </c>
      <c r="C191655" t="s">
        <v>140124</v>
      </c>
      <c r="D191655">
        <v>519</v>
      </c>
      <c r="E191655">
        <v>48207</v>
      </c>
      <c r="F191655">
        <v>4</v>
      </c>
      <c r="G191655" t="s">
        <v>42503</v>
      </c>
      <c r="H191655" t="s">
        <v>135619</v>
      </c>
    </row>
    <row r="191656" spans="1:8" x14ac:dyDescent="0.3">
      <c r="A191656">
        <v>140610</v>
      </c>
      <c r="B191656" t="s">
        <v>139787</v>
      </c>
      <c r="C191656" t="s">
        <v>140124</v>
      </c>
      <c r="D191656">
        <v>519</v>
      </c>
      <c r="E191656">
        <v>48208</v>
      </c>
      <c r="F191656">
        <v>1</v>
      </c>
      <c r="G191656" t="s">
        <v>33790</v>
      </c>
      <c r="H191656" t="s">
        <v>135619</v>
      </c>
    </row>
    <row r="191657" spans="1:8" x14ac:dyDescent="0.3">
      <c r="A191657">
        <v>140610</v>
      </c>
      <c r="B191657" t="s">
        <v>139787</v>
      </c>
      <c r="C191657" t="s">
        <v>140124</v>
      </c>
      <c r="D191657">
        <v>519</v>
      </c>
      <c r="E191657">
        <v>48208</v>
      </c>
      <c r="F191657">
        <v>2</v>
      </c>
      <c r="G191657" t="s">
        <v>42504</v>
      </c>
      <c r="H191657" t="s">
        <v>135616</v>
      </c>
    </row>
    <row r="191658" spans="1:8" x14ac:dyDescent="0.3">
      <c r="A191658">
        <v>140610</v>
      </c>
      <c r="B191658" t="s">
        <v>139787</v>
      </c>
      <c r="C191658" t="s">
        <v>140124</v>
      </c>
      <c r="D191658">
        <v>519</v>
      </c>
      <c r="E191658">
        <v>48208</v>
      </c>
      <c r="F191658">
        <v>3</v>
      </c>
      <c r="G191658" t="s">
        <v>42505</v>
      </c>
      <c r="H191658" t="s">
        <v>135616</v>
      </c>
    </row>
    <row r="191659" spans="1:8" x14ac:dyDescent="0.3">
      <c r="A191659">
        <v>140610</v>
      </c>
      <c r="B191659" t="s">
        <v>139787</v>
      </c>
      <c r="C191659" t="s">
        <v>140124</v>
      </c>
      <c r="D191659">
        <v>519</v>
      </c>
      <c r="E191659">
        <v>48208</v>
      </c>
      <c r="F191659">
        <v>4</v>
      </c>
      <c r="G191659" t="s">
        <v>33791</v>
      </c>
      <c r="H191659" t="s">
        <v>135616</v>
      </c>
    </row>
    <row r="191660" spans="1:8" x14ac:dyDescent="0.3">
      <c r="A191660">
        <v>140610</v>
      </c>
      <c r="B191660" t="s">
        <v>139787</v>
      </c>
      <c r="C191660" t="s">
        <v>140124</v>
      </c>
      <c r="D191660">
        <v>519</v>
      </c>
      <c r="E191660">
        <v>48209</v>
      </c>
      <c r="F191660">
        <v>1</v>
      </c>
      <c r="G191660" t="s">
        <v>139920</v>
      </c>
      <c r="H191660" t="s">
        <v>135616</v>
      </c>
    </row>
    <row r="191661" spans="1:8" x14ac:dyDescent="0.3">
      <c r="A191661">
        <v>140610</v>
      </c>
      <c r="B191661" t="s">
        <v>139787</v>
      </c>
      <c r="C191661" t="s">
        <v>140124</v>
      </c>
      <c r="D191661">
        <v>519</v>
      </c>
      <c r="E191661">
        <v>48209</v>
      </c>
      <c r="F191661">
        <v>2</v>
      </c>
      <c r="G191661" t="s">
        <v>139921</v>
      </c>
      <c r="H191661" t="s">
        <v>135616</v>
      </c>
    </row>
    <row r="191662" spans="1:8" x14ac:dyDescent="0.3">
      <c r="A191662">
        <v>140610</v>
      </c>
      <c r="B191662" t="s">
        <v>139787</v>
      </c>
      <c r="C191662" t="s">
        <v>140124</v>
      </c>
      <c r="D191662">
        <v>519</v>
      </c>
      <c r="E191662">
        <v>48209</v>
      </c>
      <c r="F191662">
        <v>3</v>
      </c>
      <c r="G191662" t="s">
        <v>139922</v>
      </c>
      <c r="H191662" t="s">
        <v>135616</v>
      </c>
    </row>
    <row r="191663" spans="1:8" x14ac:dyDescent="0.3">
      <c r="A191663">
        <v>140610</v>
      </c>
      <c r="B191663" t="s">
        <v>139787</v>
      </c>
      <c r="C191663" t="s">
        <v>140124</v>
      </c>
      <c r="D191663">
        <v>519</v>
      </c>
      <c r="E191663">
        <v>48209</v>
      </c>
      <c r="F191663">
        <v>4</v>
      </c>
      <c r="G191663" t="s">
        <v>139923</v>
      </c>
      <c r="H191663" t="s">
        <v>135619</v>
      </c>
    </row>
    <row r="191664" spans="1:8" x14ac:dyDescent="0.3">
      <c r="A191664">
        <v>140610</v>
      </c>
      <c r="B191664" t="s">
        <v>139787</v>
      </c>
      <c r="C191664" t="s">
        <v>140124</v>
      </c>
      <c r="D191664">
        <v>519</v>
      </c>
      <c r="E191664">
        <v>48210</v>
      </c>
      <c r="F191664">
        <v>1</v>
      </c>
      <c r="G191664" t="s">
        <v>140246</v>
      </c>
      <c r="H191664" t="s">
        <v>135616</v>
      </c>
    </row>
    <row r="191665" spans="1:8" x14ac:dyDescent="0.3">
      <c r="A191665">
        <v>140610</v>
      </c>
      <c r="B191665" t="s">
        <v>139787</v>
      </c>
      <c r="C191665" t="s">
        <v>140124</v>
      </c>
      <c r="D191665">
        <v>519</v>
      </c>
      <c r="E191665">
        <v>48210</v>
      </c>
      <c r="F191665">
        <v>2</v>
      </c>
      <c r="G191665" t="s">
        <v>140247</v>
      </c>
      <c r="H191665" t="s">
        <v>135619</v>
      </c>
    </row>
    <row r="191666" spans="1:8" x14ac:dyDescent="0.3">
      <c r="A191666">
        <v>140610</v>
      </c>
      <c r="B191666" t="s">
        <v>139787</v>
      </c>
      <c r="C191666" t="s">
        <v>140124</v>
      </c>
      <c r="D191666">
        <v>519</v>
      </c>
      <c r="E191666">
        <v>48210</v>
      </c>
      <c r="F191666">
        <v>3</v>
      </c>
      <c r="G191666" t="s">
        <v>140248</v>
      </c>
      <c r="H191666" t="s">
        <v>135616</v>
      </c>
    </row>
    <row r="191667" spans="1:8" x14ac:dyDescent="0.3">
      <c r="A191667">
        <v>140610</v>
      </c>
      <c r="B191667" t="s">
        <v>139787</v>
      </c>
      <c r="C191667" t="s">
        <v>140124</v>
      </c>
      <c r="D191667">
        <v>519</v>
      </c>
      <c r="E191667">
        <v>48210</v>
      </c>
      <c r="F191667">
        <v>4</v>
      </c>
      <c r="G191667" t="s">
        <v>140249</v>
      </c>
      <c r="H191667" t="s">
        <v>135616</v>
      </c>
    </row>
    <row r="191668" spans="1:8" x14ac:dyDescent="0.3">
      <c r="A191668">
        <v>140610</v>
      </c>
      <c r="B191668" t="s">
        <v>139787</v>
      </c>
      <c r="C191668" t="s">
        <v>140124</v>
      </c>
      <c r="D191668">
        <v>519</v>
      </c>
      <c r="E191668">
        <v>48211</v>
      </c>
      <c r="F191668">
        <v>1</v>
      </c>
      <c r="G191668" t="s">
        <v>140250</v>
      </c>
      <c r="H191668" t="s">
        <v>135616</v>
      </c>
    </row>
    <row r="191669" spans="1:8" x14ac:dyDescent="0.3">
      <c r="A191669">
        <v>140610</v>
      </c>
      <c r="B191669" t="s">
        <v>139787</v>
      </c>
      <c r="C191669" t="s">
        <v>140124</v>
      </c>
      <c r="D191669">
        <v>519</v>
      </c>
      <c r="E191669">
        <v>48211</v>
      </c>
      <c r="F191669">
        <v>2</v>
      </c>
      <c r="G191669" t="s">
        <v>140251</v>
      </c>
      <c r="H191669" t="s">
        <v>135616</v>
      </c>
    </row>
    <row r="191670" spans="1:8" x14ac:dyDescent="0.3">
      <c r="A191670">
        <v>140610</v>
      </c>
      <c r="B191670" t="s">
        <v>139787</v>
      </c>
      <c r="C191670" t="s">
        <v>140124</v>
      </c>
      <c r="D191670">
        <v>519</v>
      </c>
      <c r="E191670">
        <v>48211</v>
      </c>
      <c r="F191670">
        <v>3</v>
      </c>
      <c r="G191670" t="s">
        <v>110908</v>
      </c>
      <c r="H191670" t="s">
        <v>135619</v>
      </c>
    </row>
    <row r="191671" spans="1:8" x14ac:dyDescent="0.3">
      <c r="A191671">
        <v>140610</v>
      </c>
      <c r="B191671" t="s">
        <v>139787</v>
      </c>
      <c r="C191671" t="s">
        <v>140124</v>
      </c>
      <c r="D191671">
        <v>519</v>
      </c>
      <c r="E191671">
        <v>48211</v>
      </c>
      <c r="F191671">
        <v>4</v>
      </c>
      <c r="G191671" t="s">
        <v>140252</v>
      </c>
      <c r="H191671" t="s">
        <v>135616</v>
      </c>
    </row>
    <row r="191672" spans="1:8" x14ac:dyDescent="0.3">
      <c r="A191672">
        <v>140610</v>
      </c>
      <c r="B191672" t="s">
        <v>139787</v>
      </c>
      <c r="C191672" t="s">
        <v>140124</v>
      </c>
      <c r="D191672">
        <v>519</v>
      </c>
      <c r="E191672">
        <v>48212</v>
      </c>
      <c r="F191672">
        <v>1</v>
      </c>
      <c r="G191672" t="s">
        <v>140253</v>
      </c>
      <c r="H191672" t="s">
        <v>135616</v>
      </c>
    </row>
    <row r="191673" spans="1:8" x14ac:dyDescent="0.3">
      <c r="A191673">
        <v>140610</v>
      </c>
      <c r="B191673" t="s">
        <v>139787</v>
      </c>
      <c r="C191673" t="s">
        <v>140124</v>
      </c>
      <c r="D191673">
        <v>519</v>
      </c>
      <c r="E191673">
        <v>48212</v>
      </c>
      <c r="F191673">
        <v>2</v>
      </c>
      <c r="G191673" t="s">
        <v>140254</v>
      </c>
      <c r="H191673" t="s">
        <v>135619</v>
      </c>
    </row>
    <row r="191674" spans="1:8" x14ac:dyDescent="0.3">
      <c r="A191674">
        <v>140610</v>
      </c>
      <c r="B191674" t="s">
        <v>139787</v>
      </c>
      <c r="C191674" t="s">
        <v>140124</v>
      </c>
      <c r="D191674">
        <v>519</v>
      </c>
      <c r="E191674">
        <v>48212</v>
      </c>
      <c r="F191674">
        <v>3</v>
      </c>
      <c r="G191674" t="s">
        <v>140255</v>
      </c>
      <c r="H191674" t="s">
        <v>135616</v>
      </c>
    </row>
    <row r="191675" spans="1:8" x14ac:dyDescent="0.3">
      <c r="A191675">
        <v>140610</v>
      </c>
      <c r="B191675" t="s">
        <v>139787</v>
      </c>
      <c r="C191675" t="s">
        <v>140124</v>
      </c>
      <c r="D191675">
        <v>519</v>
      </c>
      <c r="E191675">
        <v>48212</v>
      </c>
      <c r="F191675">
        <v>4</v>
      </c>
      <c r="G191675" t="s">
        <v>140256</v>
      </c>
      <c r="H191675" t="s">
        <v>135616</v>
      </c>
    </row>
    <row r="191676" spans="1:8" x14ac:dyDescent="0.3">
      <c r="A191676">
        <v>140610</v>
      </c>
      <c r="B191676" t="s">
        <v>139787</v>
      </c>
      <c r="C191676" t="s">
        <v>140124</v>
      </c>
      <c r="D191676">
        <v>519</v>
      </c>
      <c r="E191676">
        <v>48213</v>
      </c>
      <c r="F191676">
        <v>1</v>
      </c>
      <c r="G191676" t="s">
        <v>140091</v>
      </c>
      <c r="H191676" t="s">
        <v>135619</v>
      </c>
    </row>
    <row r="191677" spans="1:8" x14ac:dyDescent="0.3">
      <c r="A191677">
        <v>140610</v>
      </c>
      <c r="B191677" t="s">
        <v>139787</v>
      </c>
      <c r="C191677" t="s">
        <v>140124</v>
      </c>
      <c r="D191677">
        <v>519</v>
      </c>
      <c r="E191677">
        <v>48213</v>
      </c>
      <c r="F191677">
        <v>2</v>
      </c>
      <c r="G191677" t="s">
        <v>140257</v>
      </c>
      <c r="H191677" t="s">
        <v>135616</v>
      </c>
    </row>
    <row r="191678" spans="1:8" x14ac:dyDescent="0.3">
      <c r="A191678">
        <v>140610</v>
      </c>
      <c r="B191678" t="s">
        <v>139787</v>
      </c>
      <c r="C191678" t="s">
        <v>140124</v>
      </c>
      <c r="D191678">
        <v>519</v>
      </c>
      <c r="E191678">
        <v>48213</v>
      </c>
      <c r="F191678">
        <v>3</v>
      </c>
      <c r="G191678" t="s">
        <v>140258</v>
      </c>
      <c r="H191678" t="s">
        <v>135616</v>
      </c>
    </row>
    <row r="191679" spans="1:8" x14ac:dyDescent="0.3">
      <c r="A191679">
        <v>140610</v>
      </c>
      <c r="B191679" t="s">
        <v>139787</v>
      </c>
      <c r="C191679" t="s">
        <v>140124</v>
      </c>
      <c r="D191679">
        <v>519</v>
      </c>
      <c r="E191679">
        <v>48213</v>
      </c>
      <c r="F191679">
        <v>4</v>
      </c>
      <c r="G191679" t="s">
        <v>140094</v>
      </c>
      <c r="H191679" t="s">
        <v>135616</v>
      </c>
    </row>
    <row r="191680" spans="1:8" x14ac:dyDescent="0.3">
      <c r="A191680">
        <v>140610</v>
      </c>
      <c r="B191680" t="s">
        <v>139787</v>
      </c>
      <c r="C191680" t="s">
        <v>140124</v>
      </c>
      <c r="D191680">
        <v>519</v>
      </c>
      <c r="E191680">
        <v>48214</v>
      </c>
      <c r="F191680">
        <v>1</v>
      </c>
      <c r="G191680" t="s">
        <v>4277</v>
      </c>
      <c r="H191680" t="s">
        <v>135616</v>
      </c>
    </row>
    <row r="191681" spans="1:8" x14ac:dyDescent="0.3">
      <c r="A191681">
        <v>140610</v>
      </c>
      <c r="B191681" t="s">
        <v>139787</v>
      </c>
      <c r="C191681" t="s">
        <v>140124</v>
      </c>
      <c r="D191681">
        <v>519</v>
      </c>
      <c r="E191681">
        <v>48214</v>
      </c>
      <c r="F191681">
        <v>2</v>
      </c>
      <c r="G191681" t="s">
        <v>240</v>
      </c>
      <c r="H191681" t="s">
        <v>135616</v>
      </c>
    </row>
    <row r="191682" spans="1:8" x14ac:dyDescent="0.3">
      <c r="A191682">
        <v>140610</v>
      </c>
      <c r="B191682" t="s">
        <v>139787</v>
      </c>
      <c r="C191682" t="s">
        <v>140124</v>
      </c>
      <c r="D191682">
        <v>519</v>
      </c>
      <c r="E191682">
        <v>48214</v>
      </c>
      <c r="F191682">
        <v>3</v>
      </c>
      <c r="G191682" t="s">
        <v>7583</v>
      </c>
      <c r="H191682" t="s">
        <v>135616</v>
      </c>
    </row>
    <row r="191683" spans="1:8" x14ac:dyDescent="0.3">
      <c r="A191683">
        <v>140610</v>
      </c>
      <c r="B191683" t="s">
        <v>139787</v>
      </c>
      <c r="C191683" t="s">
        <v>140124</v>
      </c>
      <c r="D191683">
        <v>519</v>
      </c>
      <c r="E191683">
        <v>48214</v>
      </c>
      <c r="F191683">
        <v>4</v>
      </c>
      <c r="G191683" t="s">
        <v>55364</v>
      </c>
      <c r="H191683" t="s">
        <v>135619</v>
      </c>
    </row>
    <row r="191684" spans="1:8" x14ac:dyDescent="0.3">
      <c r="A191684">
        <v>140610</v>
      </c>
      <c r="B191684" t="s">
        <v>139787</v>
      </c>
      <c r="C191684" t="s">
        <v>140124</v>
      </c>
      <c r="D191684">
        <v>519</v>
      </c>
      <c r="E191684">
        <v>48215</v>
      </c>
      <c r="F191684">
        <v>1</v>
      </c>
      <c r="G191684" t="s">
        <v>140259</v>
      </c>
      <c r="H191684" t="s">
        <v>135616</v>
      </c>
    </row>
    <row r="191685" spans="1:8" x14ac:dyDescent="0.3">
      <c r="A191685">
        <v>140610</v>
      </c>
      <c r="B191685" t="s">
        <v>139787</v>
      </c>
      <c r="C191685" t="s">
        <v>140124</v>
      </c>
      <c r="D191685">
        <v>519</v>
      </c>
      <c r="E191685">
        <v>48215</v>
      </c>
      <c r="F191685">
        <v>2</v>
      </c>
      <c r="G191685" t="s">
        <v>140260</v>
      </c>
      <c r="H191685" t="s">
        <v>135616</v>
      </c>
    </row>
    <row r="191686" spans="1:8" x14ac:dyDescent="0.3">
      <c r="A191686">
        <v>140610</v>
      </c>
      <c r="B191686" t="s">
        <v>139787</v>
      </c>
      <c r="C191686" t="s">
        <v>140124</v>
      </c>
      <c r="D191686">
        <v>519</v>
      </c>
      <c r="E191686">
        <v>48215</v>
      </c>
      <c r="F191686">
        <v>3</v>
      </c>
      <c r="G191686" t="s">
        <v>140261</v>
      </c>
      <c r="H191686" t="s">
        <v>135619</v>
      </c>
    </row>
    <row r="191687" spans="1:8" x14ac:dyDescent="0.3">
      <c r="A191687">
        <v>140610</v>
      </c>
      <c r="B191687" t="s">
        <v>139787</v>
      </c>
      <c r="C191687" t="s">
        <v>140124</v>
      </c>
      <c r="D191687">
        <v>519</v>
      </c>
      <c r="E191687">
        <v>48215</v>
      </c>
      <c r="F191687">
        <v>4</v>
      </c>
      <c r="G191687" t="s">
        <v>140262</v>
      </c>
      <c r="H191687" t="s">
        <v>135616</v>
      </c>
    </row>
    <row r="191688" spans="1:8" x14ac:dyDescent="0.3">
      <c r="A191688">
        <v>140610</v>
      </c>
      <c r="B191688" t="s">
        <v>139787</v>
      </c>
      <c r="C191688" t="s">
        <v>140124</v>
      </c>
      <c r="D191688">
        <v>519</v>
      </c>
      <c r="E191688">
        <v>48216</v>
      </c>
      <c r="F191688">
        <v>1</v>
      </c>
      <c r="G191688" t="s">
        <v>74639</v>
      </c>
      <c r="H191688" t="s">
        <v>135616</v>
      </c>
    </row>
    <row r="191689" spans="1:8" x14ac:dyDescent="0.3">
      <c r="A191689">
        <v>140610</v>
      </c>
      <c r="B191689" t="s">
        <v>139787</v>
      </c>
      <c r="C191689" t="s">
        <v>140124</v>
      </c>
      <c r="D191689">
        <v>519</v>
      </c>
      <c r="E191689">
        <v>48216</v>
      </c>
      <c r="F191689">
        <v>2</v>
      </c>
      <c r="G191689" t="s">
        <v>13344</v>
      </c>
      <c r="H191689" t="s">
        <v>135616</v>
      </c>
    </row>
    <row r="191690" spans="1:8" x14ac:dyDescent="0.3">
      <c r="A191690">
        <v>140610</v>
      </c>
      <c r="B191690" t="s">
        <v>139787</v>
      </c>
      <c r="C191690" t="s">
        <v>140124</v>
      </c>
      <c r="D191690">
        <v>519</v>
      </c>
      <c r="E191690">
        <v>48216</v>
      </c>
      <c r="F191690">
        <v>3</v>
      </c>
      <c r="G191690" t="s">
        <v>140263</v>
      </c>
      <c r="H191690" t="s">
        <v>135616</v>
      </c>
    </row>
    <row r="191691" spans="1:8" x14ac:dyDescent="0.3">
      <c r="A191691">
        <v>140610</v>
      </c>
      <c r="B191691" t="s">
        <v>139787</v>
      </c>
      <c r="C191691" t="s">
        <v>140124</v>
      </c>
      <c r="D191691">
        <v>519</v>
      </c>
      <c r="E191691">
        <v>48216</v>
      </c>
      <c r="F191691">
        <v>4</v>
      </c>
      <c r="G191691" t="s">
        <v>140264</v>
      </c>
      <c r="H191691" t="s">
        <v>135619</v>
      </c>
    </row>
    <row r="191692" spans="1:8" x14ac:dyDescent="0.3">
      <c r="A191692">
        <v>140610</v>
      </c>
      <c r="B191692" t="s">
        <v>139787</v>
      </c>
      <c r="C191692" t="s">
        <v>140124</v>
      </c>
      <c r="D191692">
        <v>519</v>
      </c>
      <c r="E191692">
        <v>48217</v>
      </c>
      <c r="F191692">
        <v>1</v>
      </c>
      <c r="G191692" t="s">
        <v>140265</v>
      </c>
      <c r="H191692" t="s">
        <v>135619</v>
      </c>
    </row>
    <row r="191693" spans="1:8" x14ac:dyDescent="0.3">
      <c r="A191693">
        <v>140610</v>
      </c>
      <c r="B191693" t="s">
        <v>139787</v>
      </c>
      <c r="C191693" t="s">
        <v>140124</v>
      </c>
      <c r="D191693">
        <v>519</v>
      </c>
      <c r="E191693">
        <v>48217</v>
      </c>
      <c r="F191693">
        <v>2</v>
      </c>
      <c r="G191693" t="s">
        <v>140266</v>
      </c>
      <c r="H191693" t="s">
        <v>135616</v>
      </c>
    </row>
    <row r="191694" spans="1:8" x14ac:dyDescent="0.3">
      <c r="A191694">
        <v>140610</v>
      </c>
      <c r="B191694" t="s">
        <v>139787</v>
      </c>
      <c r="C191694" t="s">
        <v>140124</v>
      </c>
      <c r="D191694">
        <v>519</v>
      </c>
      <c r="E191694">
        <v>48217</v>
      </c>
      <c r="F191694">
        <v>3</v>
      </c>
      <c r="G191694" t="s">
        <v>140267</v>
      </c>
      <c r="H191694" t="s">
        <v>135616</v>
      </c>
    </row>
    <row r="191695" spans="1:8" x14ac:dyDescent="0.3">
      <c r="A191695">
        <v>140610</v>
      </c>
      <c r="B191695" t="s">
        <v>139787</v>
      </c>
      <c r="C191695" t="s">
        <v>140124</v>
      </c>
      <c r="D191695">
        <v>519</v>
      </c>
      <c r="E191695">
        <v>48217</v>
      </c>
      <c r="F191695">
        <v>4</v>
      </c>
      <c r="G191695" t="s">
        <v>140268</v>
      </c>
      <c r="H191695" t="s">
        <v>135616</v>
      </c>
    </row>
    <row r="191696" spans="1:8" x14ac:dyDescent="0.3">
      <c r="A191696">
        <v>140610</v>
      </c>
      <c r="B191696" t="s">
        <v>139787</v>
      </c>
      <c r="C191696" t="s">
        <v>140124</v>
      </c>
      <c r="D191696">
        <v>519</v>
      </c>
      <c r="E191696">
        <v>48218</v>
      </c>
      <c r="F191696">
        <v>1</v>
      </c>
      <c r="G191696" t="s">
        <v>112223</v>
      </c>
      <c r="H191696" t="s">
        <v>135616</v>
      </c>
    </row>
    <row r="191697" spans="1:8" x14ac:dyDescent="0.3">
      <c r="A191697">
        <v>140610</v>
      </c>
      <c r="B191697" t="s">
        <v>139787</v>
      </c>
      <c r="C191697" t="s">
        <v>140124</v>
      </c>
      <c r="D191697">
        <v>519</v>
      </c>
      <c r="E191697">
        <v>48218</v>
      </c>
      <c r="F191697">
        <v>2</v>
      </c>
      <c r="G191697" t="s">
        <v>112224</v>
      </c>
      <c r="H191697" t="s">
        <v>135616</v>
      </c>
    </row>
    <row r="191698" spans="1:8" x14ac:dyDescent="0.3">
      <c r="A191698">
        <v>140610</v>
      </c>
      <c r="B191698" t="s">
        <v>139787</v>
      </c>
      <c r="C191698" t="s">
        <v>140124</v>
      </c>
      <c r="D191698">
        <v>519</v>
      </c>
      <c r="E191698">
        <v>48218</v>
      </c>
      <c r="F191698">
        <v>3</v>
      </c>
      <c r="G191698" t="s">
        <v>112225</v>
      </c>
      <c r="H191698" t="s">
        <v>135619</v>
      </c>
    </row>
    <row r="191699" spans="1:8" x14ac:dyDescent="0.3">
      <c r="A191699">
        <v>140610</v>
      </c>
      <c r="B191699" t="s">
        <v>139787</v>
      </c>
      <c r="C191699" t="s">
        <v>140124</v>
      </c>
      <c r="D191699">
        <v>519</v>
      </c>
      <c r="E191699">
        <v>48218</v>
      </c>
      <c r="F191699">
        <v>4</v>
      </c>
      <c r="G191699" t="s">
        <v>112226</v>
      </c>
      <c r="H191699" t="s">
        <v>135616</v>
      </c>
    </row>
    <row r="191700" spans="1:8" x14ac:dyDescent="0.3">
      <c r="A191700">
        <v>140610</v>
      </c>
      <c r="B191700" t="s">
        <v>139787</v>
      </c>
      <c r="C191700" t="s">
        <v>140269</v>
      </c>
      <c r="D191700">
        <v>520</v>
      </c>
      <c r="E191700">
        <v>48219</v>
      </c>
      <c r="F191700">
        <v>1</v>
      </c>
      <c r="G191700" t="s">
        <v>34299</v>
      </c>
      <c r="H191700" t="s">
        <v>135616</v>
      </c>
    </row>
    <row r="191701" spans="1:8" x14ac:dyDescent="0.3">
      <c r="A191701">
        <v>140610</v>
      </c>
      <c r="B191701" t="s">
        <v>139787</v>
      </c>
      <c r="C191701" t="s">
        <v>140269</v>
      </c>
      <c r="D191701">
        <v>520</v>
      </c>
      <c r="E191701">
        <v>48219</v>
      </c>
      <c r="F191701">
        <v>2</v>
      </c>
      <c r="G191701" t="s">
        <v>34297</v>
      </c>
      <c r="H191701" t="s">
        <v>135616</v>
      </c>
    </row>
    <row r="191702" spans="1:8" x14ac:dyDescent="0.3">
      <c r="A191702">
        <v>140610</v>
      </c>
      <c r="B191702" t="s">
        <v>139787</v>
      </c>
      <c r="C191702" t="s">
        <v>140269</v>
      </c>
      <c r="D191702">
        <v>520</v>
      </c>
      <c r="E191702">
        <v>48219</v>
      </c>
      <c r="F191702">
        <v>3</v>
      </c>
      <c r="G191702" t="s">
        <v>38351</v>
      </c>
      <c r="H191702" t="s">
        <v>135619</v>
      </c>
    </row>
    <row r="191703" spans="1:8" x14ac:dyDescent="0.3">
      <c r="A191703">
        <v>140610</v>
      </c>
      <c r="B191703" t="s">
        <v>139787</v>
      </c>
      <c r="C191703" t="s">
        <v>140269</v>
      </c>
      <c r="D191703">
        <v>520</v>
      </c>
      <c r="E191703">
        <v>48219</v>
      </c>
      <c r="F191703">
        <v>4</v>
      </c>
      <c r="G191703" t="s">
        <v>34298</v>
      </c>
      <c r="H191703" t="s">
        <v>135616</v>
      </c>
    </row>
    <row r="191704" spans="1:8" x14ac:dyDescent="0.3">
      <c r="A191704">
        <v>140610</v>
      </c>
      <c r="B191704" t="s">
        <v>139787</v>
      </c>
      <c r="C191704" t="s">
        <v>140269</v>
      </c>
      <c r="D191704">
        <v>520</v>
      </c>
      <c r="E191704">
        <v>48220</v>
      </c>
      <c r="F191704">
        <v>1</v>
      </c>
      <c r="G191704" t="s">
        <v>38352</v>
      </c>
      <c r="H191704" t="s">
        <v>135616</v>
      </c>
    </row>
    <row r="191705" spans="1:8" x14ac:dyDescent="0.3">
      <c r="A191705">
        <v>140610</v>
      </c>
      <c r="B191705" t="s">
        <v>139787</v>
      </c>
      <c r="C191705" t="s">
        <v>140269</v>
      </c>
      <c r="D191705">
        <v>520</v>
      </c>
      <c r="E191705">
        <v>48220</v>
      </c>
      <c r="F191705">
        <v>2</v>
      </c>
      <c r="G191705" t="s">
        <v>38353</v>
      </c>
      <c r="H191705" t="s">
        <v>135616</v>
      </c>
    </row>
    <row r="191706" spans="1:8" x14ac:dyDescent="0.3">
      <c r="A191706">
        <v>140610</v>
      </c>
      <c r="B191706" t="s">
        <v>139787</v>
      </c>
      <c r="C191706" t="s">
        <v>140269</v>
      </c>
      <c r="D191706">
        <v>520</v>
      </c>
      <c r="E191706">
        <v>48220</v>
      </c>
      <c r="F191706">
        <v>3</v>
      </c>
      <c r="G191706" t="s">
        <v>38354</v>
      </c>
      <c r="H191706" t="s">
        <v>135616</v>
      </c>
    </row>
    <row r="191707" spans="1:8" x14ac:dyDescent="0.3">
      <c r="A191707">
        <v>140610</v>
      </c>
      <c r="B191707" t="s">
        <v>139787</v>
      </c>
      <c r="C191707" t="s">
        <v>140269</v>
      </c>
      <c r="D191707">
        <v>520</v>
      </c>
      <c r="E191707">
        <v>48220</v>
      </c>
      <c r="F191707">
        <v>4</v>
      </c>
      <c r="G191707" t="s">
        <v>38355</v>
      </c>
      <c r="H191707" t="s">
        <v>135619</v>
      </c>
    </row>
    <row r="191708" spans="1:8" x14ac:dyDescent="0.3">
      <c r="A191708">
        <v>140610</v>
      </c>
      <c r="B191708" t="s">
        <v>139787</v>
      </c>
      <c r="C191708" t="s">
        <v>140269</v>
      </c>
      <c r="D191708">
        <v>520</v>
      </c>
      <c r="E191708">
        <v>48221</v>
      </c>
      <c r="F191708">
        <v>1</v>
      </c>
      <c r="G191708" t="s">
        <v>38356</v>
      </c>
      <c r="H191708" t="s">
        <v>135619</v>
      </c>
    </row>
    <row r="191709" spans="1:8" x14ac:dyDescent="0.3">
      <c r="A191709">
        <v>140610</v>
      </c>
      <c r="B191709" t="s">
        <v>139787</v>
      </c>
      <c r="C191709" t="s">
        <v>140269</v>
      </c>
      <c r="D191709">
        <v>520</v>
      </c>
      <c r="E191709">
        <v>48221</v>
      </c>
      <c r="F191709">
        <v>2</v>
      </c>
      <c r="G191709" t="s">
        <v>38357</v>
      </c>
      <c r="H191709" t="s">
        <v>135616</v>
      </c>
    </row>
    <row r="191710" spans="1:8" x14ac:dyDescent="0.3">
      <c r="A191710">
        <v>140610</v>
      </c>
      <c r="B191710" t="s">
        <v>139787</v>
      </c>
      <c r="C191710" t="s">
        <v>140269</v>
      </c>
      <c r="D191710">
        <v>520</v>
      </c>
      <c r="E191710">
        <v>48221</v>
      </c>
      <c r="F191710">
        <v>3</v>
      </c>
      <c r="G191710" t="s">
        <v>38358</v>
      </c>
      <c r="H191710" t="s">
        <v>135616</v>
      </c>
    </row>
    <row r="191711" spans="1:8" x14ac:dyDescent="0.3">
      <c r="A191711">
        <v>140610</v>
      </c>
      <c r="B191711" t="s">
        <v>139787</v>
      </c>
      <c r="C191711" t="s">
        <v>140269</v>
      </c>
      <c r="D191711">
        <v>520</v>
      </c>
      <c r="E191711">
        <v>48221</v>
      </c>
      <c r="F191711">
        <v>4</v>
      </c>
      <c r="G191711" t="s">
        <v>38359</v>
      </c>
      <c r="H191711" t="s">
        <v>135616</v>
      </c>
    </row>
    <row r="191712" spans="1:8" x14ac:dyDescent="0.3">
      <c r="A191712">
        <v>140610</v>
      </c>
      <c r="B191712" t="s">
        <v>139787</v>
      </c>
      <c r="C191712" t="s">
        <v>140269</v>
      </c>
      <c r="D191712">
        <v>520</v>
      </c>
      <c r="E191712">
        <v>48222</v>
      </c>
      <c r="F191712">
        <v>1</v>
      </c>
      <c r="G191712" t="s">
        <v>446</v>
      </c>
      <c r="H191712" t="s">
        <v>135616</v>
      </c>
    </row>
    <row r="191713" spans="1:8" x14ac:dyDescent="0.3">
      <c r="A191713">
        <v>140610</v>
      </c>
      <c r="B191713" t="s">
        <v>139787</v>
      </c>
      <c r="C191713" t="s">
        <v>140269</v>
      </c>
      <c r="D191713">
        <v>520</v>
      </c>
      <c r="E191713">
        <v>48222</v>
      </c>
      <c r="F191713">
        <v>2</v>
      </c>
      <c r="G191713" t="s">
        <v>324</v>
      </c>
      <c r="H191713" t="s">
        <v>135619</v>
      </c>
    </row>
    <row r="191714" spans="1:8" x14ac:dyDescent="0.3">
      <c r="A191714">
        <v>140610</v>
      </c>
      <c r="B191714" t="s">
        <v>139787</v>
      </c>
      <c r="C191714" t="s">
        <v>140269</v>
      </c>
      <c r="D191714">
        <v>520</v>
      </c>
      <c r="E191714">
        <v>48222</v>
      </c>
      <c r="F191714">
        <v>3</v>
      </c>
      <c r="G191714" t="s">
        <v>818</v>
      </c>
      <c r="H191714" t="s">
        <v>135616</v>
      </c>
    </row>
    <row r="191715" spans="1:8" x14ac:dyDescent="0.3">
      <c r="A191715">
        <v>140610</v>
      </c>
      <c r="B191715" t="s">
        <v>139787</v>
      </c>
      <c r="C191715" t="s">
        <v>140269</v>
      </c>
      <c r="D191715">
        <v>520</v>
      </c>
      <c r="E191715">
        <v>48222</v>
      </c>
      <c r="F191715">
        <v>4</v>
      </c>
      <c r="G191715" t="s">
        <v>7028</v>
      </c>
      <c r="H191715" t="s">
        <v>135616</v>
      </c>
    </row>
    <row r="191716" spans="1:8" x14ac:dyDescent="0.3">
      <c r="A191716">
        <v>140610</v>
      </c>
      <c r="B191716" t="s">
        <v>139787</v>
      </c>
      <c r="C191716" t="s">
        <v>140269</v>
      </c>
      <c r="D191716">
        <v>520</v>
      </c>
      <c r="E191716">
        <v>48223</v>
      </c>
      <c r="F191716">
        <v>1</v>
      </c>
      <c r="G191716" t="s">
        <v>38360</v>
      </c>
      <c r="H191716" t="s">
        <v>135616</v>
      </c>
    </row>
    <row r="191717" spans="1:8" x14ac:dyDescent="0.3">
      <c r="A191717">
        <v>140610</v>
      </c>
      <c r="B191717" t="s">
        <v>139787</v>
      </c>
      <c r="C191717" t="s">
        <v>140269</v>
      </c>
      <c r="D191717">
        <v>520</v>
      </c>
      <c r="E191717">
        <v>48223</v>
      </c>
      <c r="F191717">
        <v>2</v>
      </c>
      <c r="G191717" t="s">
        <v>38361</v>
      </c>
      <c r="H191717" t="s">
        <v>135616</v>
      </c>
    </row>
    <row r="191718" spans="1:8" x14ac:dyDescent="0.3">
      <c r="A191718">
        <v>140610</v>
      </c>
      <c r="B191718" t="s">
        <v>139787</v>
      </c>
      <c r="C191718" t="s">
        <v>140269</v>
      </c>
      <c r="D191718">
        <v>520</v>
      </c>
      <c r="E191718">
        <v>48223</v>
      </c>
      <c r="F191718">
        <v>3</v>
      </c>
      <c r="G191718" t="s">
        <v>38362</v>
      </c>
      <c r="H191718" t="s">
        <v>135619</v>
      </c>
    </row>
    <row r="191719" spans="1:8" x14ac:dyDescent="0.3">
      <c r="A191719">
        <v>140610</v>
      </c>
      <c r="B191719" t="s">
        <v>139787</v>
      </c>
      <c r="C191719" t="s">
        <v>140269</v>
      </c>
      <c r="D191719">
        <v>520</v>
      </c>
      <c r="E191719">
        <v>48223</v>
      </c>
      <c r="F191719">
        <v>4</v>
      </c>
      <c r="G191719" t="s">
        <v>38363</v>
      </c>
      <c r="H191719" t="s">
        <v>135616</v>
      </c>
    </row>
    <row r="191720" spans="1:8" x14ac:dyDescent="0.3">
      <c r="A191720">
        <v>140610</v>
      </c>
      <c r="B191720" t="s">
        <v>139787</v>
      </c>
      <c r="C191720" t="s">
        <v>140269</v>
      </c>
      <c r="D191720">
        <v>520</v>
      </c>
      <c r="E191720">
        <v>48224</v>
      </c>
      <c r="F191720">
        <v>1</v>
      </c>
      <c r="G191720" t="s">
        <v>38364</v>
      </c>
      <c r="H191720" t="s">
        <v>135619</v>
      </c>
    </row>
    <row r="191721" spans="1:8" x14ac:dyDescent="0.3">
      <c r="A191721">
        <v>140610</v>
      </c>
      <c r="B191721" t="s">
        <v>139787</v>
      </c>
      <c r="C191721" t="s">
        <v>140269</v>
      </c>
      <c r="D191721">
        <v>520</v>
      </c>
      <c r="E191721">
        <v>48224</v>
      </c>
      <c r="F191721">
        <v>2</v>
      </c>
      <c r="G191721" t="s">
        <v>38365</v>
      </c>
      <c r="H191721" t="s">
        <v>135616</v>
      </c>
    </row>
    <row r="191722" spans="1:8" x14ac:dyDescent="0.3">
      <c r="A191722">
        <v>140610</v>
      </c>
      <c r="B191722" t="s">
        <v>139787</v>
      </c>
      <c r="C191722" t="s">
        <v>140269</v>
      </c>
      <c r="D191722">
        <v>520</v>
      </c>
      <c r="E191722">
        <v>48224</v>
      </c>
      <c r="F191722">
        <v>3</v>
      </c>
      <c r="G191722" t="s">
        <v>38366</v>
      </c>
      <c r="H191722" t="s">
        <v>135616</v>
      </c>
    </row>
    <row r="191723" spans="1:8" x14ac:dyDescent="0.3">
      <c r="A191723">
        <v>140610</v>
      </c>
      <c r="B191723" t="s">
        <v>139787</v>
      </c>
      <c r="C191723" t="s">
        <v>140269</v>
      </c>
      <c r="D191723">
        <v>520</v>
      </c>
      <c r="E191723">
        <v>48224</v>
      </c>
      <c r="F191723">
        <v>4</v>
      </c>
      <c r="G191723" t="s">
        <v>38367</v>
      </c>
      <c r="H191723" t="s">
        <v>135616</v>
      </c>
    </row>
    <row r="191724" spans="1:8" x14ac:dyDescent="0.3">
      <c r="A191724">
        <v>140610</v>
      </c>
      <c r="B191724" t="s">
        <v>139787</v>
      </c>
      <c r="C191724" t="s">
        <v>140269</v>
      </c>
      <c r="D191724">
        <v>520</v>
      </c>
      <c r="E191724">
        <v>48225</v>
      </c>
      <c r="F191724">
        <v>1</v>
      </c>
      <c r="G191724" t="s">
        <v>37914</v>
      </c>
      <c r="H191724" t="s">
        <v>135616</v>
      </c>
    </row>
    <row r="191725" spans="1:8" x14ac:dyDescent="0.3">
      <c r="A191725">
        <v>140610</v>
      </c>
      <c r="B191725" t="s">
        <v>139787</v>
      </c>
      <c r="C191725" t="s">
        <v>140269</v>
      </c>
      <c r="D191725">
        <v>520</v>
      </c>
      <c r="E191725">
        <v>48225</v>
      </c>
      <c r="F191725">
        <v>2</v>
      </c>
      <c r="G191725" t="s">
        <v>37915</v>
      </c>
      <c r="H191725" t="s">
        <v>135619</v>
      </c>
    </row>
    <row r="191726" spans="1:8" x14ac:dyDescent="0.3">
      <c r="A191726">
        <v>140610</v>
      </c>
      <c r="B191726" t="s">
        <v>139787</v>
      </c>
      <c r="C191726" t="s">
        <v>140269</v>
      </c>
      <c r="D191726">
        <v>520</v>
      </c>
      <c r="E191726">
        <v>48225</v>
      </c>
      <c r="F191726">
        <v>3</v>
      </c>
      <c r="G191726" t="s">
        <v>37916</v>
      </c>
      <c r="H191726" t="s">
        <v>135616</v>
      </c>
    </row>
    <row r="191727" spans="1:8" x14ac:dyDescent="0.3">
      <c r="A191727">
        <v>140610</v>
      </c>
      <c r="B191727" t="s">
        <v>139787</v>
      </c>
      <c r="C191727" t="s">
        <v>140269</v>
      </c>
      <c r="D191727">
        <v>520</v>
      </c>
      <c r="E191727">
        <v>48225</v>
      </c>
      <c r="F191727">
        <v>4</v>
      </c>
      <c r="G191727" t="s">
        <v>37917</v>
      </c>
      <c r="H191727" t="s">
        <v>135616</v>
      </c>
    </row>
    <row r="191728" spans="1:8" x14ac:dyDescent="0.3">
      <c r="A191728">
        <v>140610</v>
      </c>
      <c r="B191728" t="s">
        <v>139787</v>
      </c>
      <c r="C191728" t="s">
        <v>140269</v>
      </c>
      <c r="D191728">
        <v>520</v>
      </c>
      <c r="E191728">
        <v>48226</v>
      </c>
      <c r="F191728">
        <v>1</v>
      </c>
      <c r="G191728" t="s">
        <v>38368</v>
      </c>
      <c r="H191728" t="s">
        <v>135619</v>
      </c>
    </row>
    <row r="191729" spans="1:8" x14ac:dyDescent="0.3">
      <c r="A191729">
        <v>140610</v>
      </c>
      <c r="B191729" t="s">
        <v>139787</v>
      </c>
      <c r="C191729" t="s">
        <v>140269</v>
      </c>
      <c r="D191729">
        <v>520</v>
      </c>
      <c r="E191729">
        <v>48226</v>
      </c>
      <c r="F191729">
        <v>2</v>
      </c>
      <c r="G191729" t="s">
        <v>38369</v>
      </c>
      <c r="H191729" t="s">
        <v>135616</v>
      </c>
    </row>
    <row r="191730" spans="1:8" x14ac:dyDescent="0.3">
      <c r="A191730">
        <v>140610</v>
      </c>
      <c r="B191730" t="s">
        <v>139787</v>
      </c>
      <c r="C191730" t="s">
        <v>140269</v>
      </c>
      <c r="D191730">
        <v>520</v>
      </c>
      <c r="E191730">
        <v>48226</v>
      </c>
      <c r="F191730">
        <v>3</v>
      </c>
      <c r="G191730" t="s">
        <v>38370</v>
      </c>
      <c r="H191730" t="s">
        <v>135616</v>
      </c>
    </row>
    <row r="191731" spans="1:8" x14ac:dyDescent="0.3">
      <c r="A191731">
        <v>140610</v>
      </c>
      <c r="B191731" t="s">
        <v>139787</v>
      </c>
      <c r="C191731" t="s">
        <v>140269</v>
      </c>
      <c r="D191731">
        <v>520</v>
      </c>
      <c r="E191731">
        <v>48226</v>
      </c>
      <c r="F191731">
        <v>4</v>
      </c>
      <c r="G191731" t="s">
        <v>38371</v>
      </c>
      <c r="H191731" t="s">
        <v>135616</v>
      </c>
    </row>
    <row r="191732" spans="1:8" x14ac:dyDescent="0.3">
      <c r="A191732">
        <v>140610</v>
      </c>
      <c r="B191732" t="s">
        <v>139787</v>
      </c>
      <c r="C191732" t="s">
        <v>140269</v>
      </c>
      <c r="D191732">
        <v>520</v>
      </c>
      <c r="E191732">
        <v>48227</v>
      </c>
      <c r="F191732">
        <v>1</v>
      </c>
      <c r="G191732" t="s">
        <v>37618</v>
      </c>
      <c r="H191732" t="s">
        <v>135616</v>
      </c>
    </row>
    <row r="191733" spans="1:8" x14ac:dyDescent="0.3">
      <c r="A191733">
        <v>140610</v>
      </c>
      <c r="B191733" t="s">
        <v>139787</v>
      </c>
      <c r="C191733" t="s">
        <v>140269</v>
      </c>
      <c r="D191733">
        <v>520</v>
      </c>
      <c r="E191733">
        <v>48227</v>
      </c>
      <c r="F191733">
        <v>2</v>
      </c>
      <c r="G191733" t="s">
        <v>37619</v>
      </c>
      <c r="H191733" t="s">
        <v>135616</v>
      </c>
    </row>
    <row r="191734" spans="1:8" x14ac:dyDescent="0.3">
      <c r="A191734">
        <v>140610</v>
      </c>
      <c r="B191734" t="s">
        <v>139787</v>
      </c>
      <c r="C191734" t="s">
        <v>140269</v>
      </c>
      <c r="D191734">
        <v>520</v>
      </c>
      <c r="E191734">
        <v>48227</v>
      </c>
      <c r="F191734">
        <v>3</v>
      </c>
      <c r="G191734" t="s">
        <v>37620</v>
      </c>
      <c r="H191734" t="s">
        <v>135619</v>
      </c>
    </row>
    <row r="191735" spans="1:8" x14ac:dyDescent="0.3">
      <c r="A191735">
        <v>140610</v>
      </c>
      <c r="B191735" t="s">
        <v>139787</v>
      </c>
      <c r="C191735" t="s">
        <v>140269</v>
      </c>
      <c r="D191735">
        <v>520</v>
      </c>
      <c r="E191735">
        <v>48227</v>
      </c>
      <c r="F191735">
        <v>4</v>
      </c>
      <c r="G191735" t="s">
        <v>140270</v>
      </c>
      <c r="H191735" t="s">
        <v>135616</v>
      </c>
    </row>
    <row r="191736" spans="1:8" x14ac:dyDescent="0.3">
      <c r="A191736">
        <v>140610</v>
      </c>
      <c r="B191736" t="s">
        <v>139787</v>
      </c>
      <c r="C191736" t="s">
        <v>140269</v>
      </c>
      <c r="D191736">
        <v>520</v>
      </c>
      <c r="E191736">
        <v>48228</v>
      </c>
      <c r="F191736">
        <v>1</v>
      </c>
      <c r="G191736" t="s">
        <v>38374</v>
      </c>
      <c r="H191736" t="s">
        <v>135616</v>
      </c>
    </row>
    <row r="191737" spans="1:8" x14ac:dyDescent="0.3">
      <c r="A191737">
        <v>140610</v>
      </c>
      <c r="B191737" t="s">
        <v>139787</v>
      </c>
      <c r="C191737" t="s">
        <v>140269</v>
      </c>
      <c r="D191737">
        <v>520</v>
      </c>
      <c r="E191737">
        <v>48228</v>
      </c>
      <c r="F191737">
        <v>2</v>
      </c>
      <c r="G191737" t="s">
        <v>38375</v>
      </c>
      <c r="H191737" t="s">
        <v>135616</v>
      </c>
    </row>
    <row r="191738" spans="1:8" x14ac:dyDescent="0.3">
      <c r="A191738">
        <v>140610</v>
      </c>
      <c r="B191738" t="s">
        <v>139787</v>
      </c>
      <c r="C191738" t="s">
        <v>140269</v>
      </c>
      <c r="D191738">
        <v>520</v>
      </c>
      <c r="E191738">
        <v>48228</v>
      </c>
      <c r="F191738">
        <v>3</v>
      </c>
      <c r="G191738" t="s">
        <v>38376</v>
      </c>
      <c r="H191738" t="s">
        <v>135616</v>
      </c>
    </row>
    <row r="191739" spans="1:8" x14ac:dyDescent="0.3">
      <c r="A191739">
        <v>140610</v>
      </c>
      <c r="B191739" t="s">
        <v>139787</v>
      </c>
      <c r="C191739" t="s">
        <v>140269</v>
      </c>
      <c r="D191739">
        <v>520</v>
      </c>
      <c r="E191739">
        <v>48228</v>
      </c>
      <c r="F191739">
        <v>4</v>
      </c>
      <c r="G191739" t="s">
        <v>38377</v>
      </c>
      <c r="H191739" t="s">
        <v>135619</v>
      </c>
    </row>
    <row r="191740" spans="1:8" x14ac:dyDescent="0.3">
      <c r="A191740">
        <v>140610</v>
      </c>
      <c r="B191740" t="s">
        <v>139787</v>
      </c>
      <c r="C191740" t="s">
        <v>140269</v>
      </c>
      <c r="D191740">
        <v>520</v>
      </c>
      <c r="E191740">
        <v>48229</v>
      </c>
      <c r="F191740">
        <v>1</v>
      </c>
      <c r="G191740" t="s">
        <v>38378</v>
      </c>
      <c r="H191740" t="s">
        <v>135616</v>
      </c>
    </row>
    <row r="191741" spans="1:8" x14ac:dyDescent="0.3">
      <c r="A191741">
        <v>140610</v>
      </c>
      <c r="B191741" t="s">
        <v>139787</v>
      </c>
      <c r="C191741" t="s">
        <v>140269</v>
      </c>
      <c r="D191741">
        <v>520</v>
      </c>
      <c r="E191741">
        <v>48229</v>
      </c>
      <c r="F191741">
        <v>2</v>
      </c>
      <c r="G191741" t="s">
        <v>140271</v>
      </c>
      <c r="H191741" t="s">
        <v>135619</v>
      </c>
    </row>
    <row r="191742" spans="1:8" x14ac:dyDescent="0.3">
      <c r="A191742">
        <v>140610</v>
      </c>
      <c r="B191742" t="s">
        <v>139787</v>
      </c>
      <c r="C191742" t="s">
        <v>140269</v>
      </c>
      <c r="D191742">
        <v>520</v>
      </c>
      <c r="E191742">
        <v>48229</v>
      </c>
      <c r="F191742">
        <v>3</v>
      </c>
      <c r="G191742" t="s">
        <v>38380</v>
      </c>
      <c r="H191742" t="s">
        <v>135616</v>
      </c>
    </row>
    <row r="191743" spans="1:8" x14ac:dyDescent="0.3">
      <c r="A191743">
        <v>140610</v>
      </c>
      <c r="B191743" t="s">
        <v>139787</v>
      </c>
      <c r="C191743" t="s">
        <v>140269</v>
      </c>
      <c r="D191743">
        <v>520</v>
      </c>
      <c r="E191743">
        <v>48229</v>
      </c>
      <c r="F191743">
        <v>4</v>
      </c>
      <c r="G191743" t="s">
        <v>38381</v>
      </c>
      <c r="H191743" t="s">
        <v>135616</v>
      </c>
    </row>
    <row r="191744" spans="1:8" x14ac:dyDescent="0.3">
      <c r="A191744">
        <v>140610</v>
      </c>
      <c r="B191744" t="s">
        <v>139787</v>
      </c>
      <c r="C191744" t="s">
        <v>140269</v>
      </c>
      <c r="D191744">
        <v>520</v>
      </c>
      <c r="E191744">
        <v>48230</v>
      </c>
      <c r="F191744">
        <v>1</v>
      </c>
      <c r="G191744" t="s">
        <v>38382</v>
      </c>
      <c r="H191744" t="s">
        <v>135616</v>
      </c>
    </row>
    <row r="191745" spans="1:8" x14ac:dyDescent="0.3">
      <c r="A191745">
        <v>140610</v>
      </c>
      <c r="B191745" t="s">
        <v>139787</v>
      </c>
      <c r="C191745" t="s">
        <v>140269</v>
      </c>
      <c r="D191745">
        <v>520</v>
      </c>
      <c r="E191745">
        <v>48230</v>
      </c>
      <c r="F191745">
        <v>2</v>
      </c>
      <c r="G191745" t="s">
        <v>38383</v>
      </c>
      <c r="H191745" t="s">
        <v>135616</v>
      </c>
    </row>
    <row r="191746" spans="1:8" x14ac:dyDescent="0.3">
      <c r="A191746">
        <v>140610</v>
      </c>
      <c r="B191746" t="s">
        <v>139787</v>
      </c>
      <c r="C191746" t="s">
        <v>140269</v>
      </c>
      <c r="D191746">
        <v>520</v>
      </c>
      <c r="E191746">
        <v>48230</v>
      </c>
      <c r="F191746">
        <v>3</v>
      </c>
      <c r="G191746" t="s">
        <v>36257</v>
      </c>
      <c r="H191746" t="s">
        <v>135619</v>
      </c>
    </row>
    <row r="191747" spans="1:8" x14ac:dyDescent="0.3">
      <c r="A191747">
        <v>140610</v>
      </c>
      <c r="B191747" t="s">
        <v>139787</v>
      </c>
      <c r="C191747" t="s">
        <v>140269</v>
      </c>
      <c r="D191747">
        <v>520</v>
      </c>
      <c r="E191747">
        <v>48230</v>
      </c>
      <c r="F191747">
        <v>4</v>
      </c>
      <c r="G191747" t="s">
        <v>38384</v>
      </c>
      <c r="H191747" t="s">
        <v>135616</v>
      </c>
    </row>
    <row r="191748" spans="1:8" x14ac:dyDescent="0.3">
      <c r="A191748">
        <v>140610</v>
      </c>
      <c r="B191748" t="s">
        <v>139787</v>
      </c>
      <c r="C191748" t="s">
        <v>140269</v>
      </c>
      <c r="D191748">
        <v>520</v>
      </c>
      <c r="E191748">
        <v>48231</v>
      </c>
      <c r="F191748">
        <v>1</v>
      </c>
      <c r="G191748" t="s">
        <v>403</v>
      </c>
      <c r="H191748" t="s">
        <v>135619</v>
      </c>
    </row>
    <row r="191749" spans="1:8" x14ac:dyDescent="0.3">
      <c r="A191749">
        <v>140610</v>
      </c>
      <c r="B191749" t="s">
        <v>139787</v>
      </c>
      <c r="C191749" t="s">
        <v>140269</v>
      </c>
      <c r="D191749">
        <v>520</v>
      </c>
      <c r="E191749">
        <v>48231</v>
      </c>
      <c r="F191749">
        <v>2</v>
      </c>
      <c r="G191749" t="s">
        <v>404</v>
      </c>
      <c r="H191749" t="s">
        <v>135616</v>
      </c>
    </row>
    <row r="191750" spans="1:8" x14ac:dyDescent="0.3">
      <c r="A191750">
        <v>140610</v>
      </c>
      <c r="B191750" t="s">
        <v>139787</v>
      </c>
      <c r="C191750" t="s">
        <v>140269</v>
      </c>
      <c r="D191750">
        <v>520</v>
      </c>
      <c r="E191750">
        <v>48231</v>
      </c>
      <c r="F191750">
        <v>3</v>
      </c>
      <c r="G191750" t="s">
        <v>445</v>
      </c>
      <c r="H191750" t="s">
        <v>135616</v>
      </c>
    </row>
    <row r="191751" spans="1:8" x14ac:dyDescent="0.3">
      <c r="A191751">
        <v>140610</v>
      </c>
      <c r="B191751" t="s">
        <v>139787</v>
      </c>
      <c r="C191751" t="s">
        <v>140269</v>
      </c>
      <c r="D191751">
        <v>520</v>
      </c>
      <c r="E191751">
        <v>48231</v>
      </c>
      <c r="F191751">
        <v>4</v>
      </c>
      <c r="G191751" t="s">
        <v>446</v>
      </c>
      <c r="H191751" t="s">
        <v>135616</v>
      </c>
    </row>
    <row r="191752" spans="1:8" x14ac:dyDescent="0.3">
      <c r="A191752">
        <v>140610</v>
      </c>
      <c r="B191752" t="s">
        <v>139787</v>
      </c>
      <c r="C191752" t="s">
        <v>140269</v>
      </c>
      <c r="D191752">
        <v>520</v>
      </c>
      <c r="E191752">
        <v>48232</v>
      </c>
      <c r="F191752">
        <v>1</v>
      </c>
      <c r="G191752" t="s">
        <v>38385</v>
      </c>
      <c r="H191752" t="s">
        <v>135616</v>
      </c>
    </row>
    <row r="191753" spans="1:8" x14ac:dyDescent="0.3">
      <c r="A191753">
        <v>140610</v>
      </c>
      <c r="B191753" t="s">
        <v>139787</v>
      </c>
      <c r="C191753" t="s">
        <v>140269</v>
      </c>
      <c r="D191753">
        <v>520</v>
      </c>
      <c r="E191753">
        <v>48232</v>
      </c>
      <c r="F191753">
        <v>2</v>
      </c>
      <c r="G191753" t="s">
        <v>38386</v>
      </c>
      <c r="H191753" t="s">
        <v>135619</v>
      </c>
    </row>
    <row r="191754" spans="1:8" x14ac:dyDescent="0.3">
      <c r="A191754">
        <v>140610</v>
      </c>
      <c r="B191754" t="s">
        <v>139787</v>
      </c>
      <c r="C191754" t="s">
        <v>140269</v>
      </c>
      <c r="D191754">
        <v>520</v>
      </c>
      <c r="E191754">
        <v>48232</v>
      </c>
      <c r="F191754">
        <v>3</v>
      </c>
      <c r="G191754" t="s">
        <v>38387</v>
      </c>
      <c r="H191754" t="s">
        <v>135616</v>
      </c>
    </row>
    <row r="191755" spans="1:8" x14ac:dyDescent="0.3">
      <c r="A191755">
        <v>140610</v>
      </c>
      <c r="B191755" t="s">
        <v>139787</v>
      </c>
      <c r="C191755" t="s">
        <v>140269</v>
      </c>
      <c r="D191755">
        <v>520</v>
      </c>
      <c r="E191755">
        <v>48232</v>
      </c>
      <c r="F191755">
        <v>4</v>
      </c>
      <c r="G191755" t="s">
        <v>38388</v>
      </c>
      <c r="H191755" t="s">
        <v>135616</v>
      </c>
    </row>
    <row r="191756" spans="1:8" x14ac:dyDescent="0.3">
      <c r="A191756">
        <v>140610</v>
      </c>
      <c r="B191756" t="s">
        <v>139787</v>
      </c>
      <c r="C191756" t="s">
        <v>140269</v>
      </c>
      <c r="D191756">
        <v>520</v>
      </c>
      <c r="E191756">
        <v>48233</v>
      </c>
      <c r="F191756">
        <v>1</v>
      </c>
      <c r="G191756" t="s">
        <v>38389</v>
      </c>
      <c r="H191756" t="s">
        <v>135616</v>
      </c>
    </row>
    <row r="191757" spans="1:8" x14ac:dyDescent="0.3">
      <c r="A191757">
        <v>140610</v>
      </c>
      <c r="B191757" t="s">
        <v>139787</v>
      </c>
      <c r="C191757" t="s">
        <v>140269</v>
      </c>
      <c r="D191757">
        <v>520</v>
      </c>
      <c r="E191757">
        <v>48233</v>
      </c>
      <c r="F191757">
        <v>2</v>
      </c>
      <c r="G191757" t="s">
        <v>38390</v>
      </c>
      <c r="H191757" t="s">
        <v>135616</v>
      </c>
    </row>
    <row r="191758" spans="1:8" x14ac:dyDescent="0.3">
      <c r="A191758">
        <v>140610</v>
      </c>
      <c r="B191758" t="s">
        <v>139787</v>
      </c>
      <c r="C191758" t="s">
        <v>140269</v>
      </c>
      <c r="D191758">
        <v>520</v>
      </c>
      <c r="E191758">
        <v>48233</v>
      </c>
      <c r="F191758">
        <v>3</v>
      </c>
      <c r="G191758" t="s">
        <v>38391</v>
      </c>
      <c r="H191758" t="s">
        <v>135616</v>
      </c>
    </row>
    <row r="191759" spans="1:8" x14ac:dyDescent="0.3">
      <c r="A191759">
        <v>140610</v>
      </c>
      <c r="B191759" t="s">
        <v>139787</v>
      </c>
      <c r="C191759" t="s">
        <v>140269</v>
      </c>
      <c r="D191759">
        <v>520</v>
      </c>
      <c r="E191759">
        <v>48233</v>
      </c>
      <c r="F191759">
        <v>4</v>
      </c>
      <c r="G191759" t="s">
        <v>38392</v>
      </c>
      <c r="H191759" t="s">
        <v>135619</v>
      </c>
    </row>
    <row r="191760" spans="1:8" x14ac:dyDescent="0.3">
      <c r="A191760">
        <v>140610</v>
      </c>
      <c r="B191760" t="s">
        <v>139787</v>
      </c>
      <c r="C191760" t="s">
        <v>140269</v>
      </c>
      <c r="D191760">
        <v>520</v>
      </c>
      <c r="E191760">
        <v>48234</v>
      </c>
      <c r="F191760">
        <v>1</v>
      </c>
      <c r="G191760" t="s">
        <v>38393</v>
      </c>
      <c r="H191760" t="s">
        <v>135619</v>
      </c>
    </row>
    <row r="191761" spans="1:8" x14ac:dyDescent="0.3">
      <c r="A191761">
        <v>140610</v>
      </c>
      <c r="B191761" t="s">
        <v>139787</v>
      </c>
      <c r="C191761" t="s">
        <v>140269</v>
      </c>
      <c r="D191761">
        <v>520</v>
      </c>
      <c r="E191761">
        <v>48234</v>
      </c>
      <c r="F191761">
        <v>2</v>
      </c>
      <c r="G191761" t="s">
        <v>38394</v>
      </c>
      <c r="H191761" t="s">
        <v>135616</v>
      </c>
    </row>
    <row r="191762" spans="1:8" x14ac:dyDescent="0.3">
      <c r="A191762">
        <v>140610</v>
      </c>
      <c r="B191762" t="s">
        <v>139787</v>
      </c>
      <c r="C191762" t="s">
        <v>140269</v>
      </c>
      <c r="D191762">
        <v>520</v>
      </c>
      <c r="E191762">
        <v>48234</v>
      </c>
      <c r="F191762">
        <v>3</v>
      </c>
      <c r="G191762" t="s">
        <v>38395</v>
      </c>
      <c r="H191762" t="s">
        <v>135616</v>
      </c>
    </row>
    <row r="191763" spans="1:8" x14ac:dyDescent="0.3">
      <c r="A191763">
        <v>140610</v>
      </c>
      <c r="B191763" t="s">
        <v>139787</v>
      </c>
      <c r="C191763" t="s">
        <v>140269</v>
      </c>
      <c r="D191763">
        <v>520</v>
      </c>
      <c r="E191763">
        <v>48234</v>
      </c>
      <c r="F191763">
        <v>4</v>
      </c>
      <c r="G191763" t="s">
        <v>38396</v>
      </c>
      <c r="H191763" t="s">
        <v>135616</v>
      </c>
    </row>
    <row r="191764" spans="1:8" x14ac:dyDescent="0.3">
      <c r="A191764">
        <v>140610</v>
      </c>
      <c r="B191764" t="s">
        <v>139787</v>
      </c>
      <c r="C191764" t="s">
        <v>140269</v>
      </c>
      <c r="D191764">
        <v>520</v>
      </c>
      <c r="E191764">
        <v>48235</v>
      </c>
      <c r="F191764">
        <v>1</v>
      </c>
      <c r="G191764" t="s">
        <v>37637</v>
      </c>
      <c r="H191764" t="s">
        <v>135616</v>
      </c>
    </row>
    <row r="191765" spans="1:8" x14ac:dyDescent="0.3">
      <c r="A191765">
        <v>140610</v>
      </c>
      <c r="B191765" t="s">
        <v>139787</v>
      </c>
      <c r="C191765" t="s">
        <v>140269</v>
      </c>
      <c r="D191765">
        <v>520</v>
      </c>
      <c r="E191765">
        <v>48235</v>
      </c>
      <c r="F191765">
        <v>2</v>
      </c>
      <c r="G191765" t="s">
        <v>37638</v>
      </c>
      <c r="H191765" t="s">
        <v>135616</v>
      </c>
    </row>
    <row r="191766" spans="1:8" x14ac:dyDescent="0.3">
      <c r="A191766">
        <v>140610</v>
      </c>
      <c r="B191766" t="s">
        <v>139787</v>
      </c>
      <c r="C191766" t="s">
        <v>140269</v>
      </c>
      <c r="D191766">
        <v>520</v>
      </c>
      <c r="E191766">
        <v>48235</v>
      </c>
      <c r="F191766">
        <v>3</v>
      </c>
      <c r="G191766" t="s">
        <v>37040</v>
      </c>
      <c r="H191766" t="s">
        <v>135616</v>
      </c>
    </row>
    <row r="191767" spans="1:8" x14ac:dyDescent="0.3">
      <c r="A191767">
        <v>140610</v>
      </c>
      <c r="B191767" t="s">
        <v>139787</v>
      </c>
      <c r="C191767" t="s">
        <v>140269</v>
      </c>
      <c r="D191767">
        <v>520</v>
      </c>
      <c r="E191767">
        <v>48235</v>
      </c>
      <c r="F191767">
        <v>4</v>
      </c>
      <c r="G191767" t="s">
        <v>37041</v>
      </c>
      <c r="H191767" t="s">
        <v>135619</v>
      </c>
    </row>
    <row r="191768" spans="1:8" x14ac:dyDescent="0.3">
      <c r="A191768">
        <v>140610</v>
      </c>
      <c r="B191768" t="s">
        <v>139787</v>
      </c>
      <c r="C191768" t="s">
        <v>140269</v>
      </c>
      <c r="D191768">
        <v>520</v>
      </c>
      <c r="E191768">
        <v>48236</v>
      </c>
      <c r="F191768">
        <v>1</v>
      </c>
      <c r="G191768" t="s">
        <v>19209</v>
      </c>
      <c r="H191768" t="s">
        <v>135616</v>
      </c>
    </row>
    <row r="191769" spans="1:8" x14ac:dyDescent="0.3">
      <c r="A191769">
        <v>140610</v>
      </c>
      <c r="B191769" t="s">
        <v>139787</v>
      </c>
      <c r="C191769" t="s">
        <v>140269</v>
      </c>
      <c r="D191769">
        <v>520</v>
      </c>
      <c r="E191769">
        <v>48236</v>
      </c>
      <c r="F191769">
        <v>2</v>
      </c>
      <c r="G191769" t="s">
        <v>38133</v>
      </c>
      <c r="H191769" t="s">
        <v>135616</v>
      </c>
    </row>
    <row r="191770" spans="1:8" x14ac:dyDescent="0.3">
      <c r="A191770">
        <v>140610</v>
      </c>
      <c r="B191770" t="s">
        <v>139787</v>
      </c>
      <c r="C191770" t="s">
        <v>140269</v>
      </c>
      <c r="D191770">
        <v>520</v>
      </c>
      <c r="E191770">
        <v>48236</v>
      </c>
      <c r="F191770">
        <v>3</v>
      </c>
      <c r="G191770" t="s">
        <v>38134</v>
      </c>
      <c r="H191770" t="s">
        <v>135619</v>
      </c>
    </row>
    <row r="191771" spans="1:8" x14ac:dyDescent="0.3">
      <c r="A191771">
        <v>140610</v>
      </c>
      <c r="B191771" t="s">
        <v>139787</v>
      </c>
      <c r="C191771" t="s">
        <v>140269</v>
      </c>
      <c r="D191771">
        <v>520</v>
      </c>
      <c r="E191771">
        <v>48236</v>
      </c>
      <c r="F191771">
        <v>4</v>
      </c>
      <c r="G191771" t="s">
        <v>38135</v>
      </c>
      <c r="H191771" t="s">
        <v>135616</v>
      </c>
    </row>
    <row r="191772" spans="1:8" x14ac:dyDescent="0.3">
      <c r="A191772">
        <v>140610</v>
      </c>
      <c r="B191772" t="s">
        <v>139787</v>
      </c>
      <c r="C191772" t="s">
        <v>140269</v>
      </c>
      <c r="D191772">
        <v>520</v>
      </c>
      <c r="E191772">
        <v>48237</v>
      </c>
      <c r="F191772">
        <v>1</v>
      </c>
      <c r="G191772" t="s">
        <v>4298</v>
      </c>
      <c r="H191772" t="s">
        <v>135616</v>
      </c>
    </row>
    <row r="191773" spans="1:8" x14ac:dyDescent="0.3">
      <c r="A191773">
        <v>140610</v>
      </c>
      <c r="B191773" t="s">
        <v>139787</v>
      </c>
      <c r="C191773" t="s">
        <v>140269</v>
      </c>
      <c r="D191773">
        <v>520</v>
      </c>
      <c r="E191773">
        <v>48237</v>
      </c>
      <c r="F191773">
        <v>2</v>
      </c>
      <c r="G191773" t="s">
        <v>4020</v>
      </c>
      <c r="H191773" t="s">
        <v>135616</v>
      </c>
    </row>
    <row r="191774" spans="1:8" x14ac:dyDescent="0.3">
      <c r="A191774">
        <v>140610</v>
      </c>
      <c r="B191774" t="s">
        <v>139787</v>
      </c>
      <c r="C191774" t="s">
        <v>140269</v>
      </c>
      <c r="D191774">
        <v>520</v>
      </c>
      <c r="E191774">
        <v>48237</v>
      </c>
      <c r="F191774">
        <v>3</v>
      </c>
      <c r="G191774" t="s">
        <v>4021</v>
      </c>
      <c r="H191774" t="s">
        <v>135616</v>
      </c>
    </row>
    <row r="191775" spans="1:8" x14ac:dyDescent="0.3">
      <c r="A191775">
        <v>140610</v>
      </c>
      <c r="B191775" t="s">
        <v>139787</v>
      </c>
      <c r="C191775" t="s">
        <v>140269</v>
      </c>
      <c r="D191775">
        <v>520</v>
      </c>
      <c r="E191775">
        <v>48237</v>
      </c>
      <c r="F191775">
        <v>4</v>
      </c>
      <c r="G191775" t="s">
        <v>4023</v>
      </c>
      <c r="H191775" t="s">
        <v>135619</v>
      </c>
    </row>
    <row r="191776" spans="1:8" x14ac:dyDescent="0.3">
      <c r="A191776">
        <v>140610</v>
      </c>
      <c r="B191776" t="s">
        <v>139787</v>
      </c>
      <c r="C191776" t="s">
        <v>140269</v>
      </c>
      <c r="D191776">
        <v>520</v>
      </c>
      <c r="E191776">
        <v>48238</v>
      </c>
      <c r="F191776">
        <v>1</v>
      </c>
      <c r="G191776" t="s">
        <v>140272</v>
      </c>
      <c r="H191776" t="s">
        <v>135616</v>
      </c>
    </row>
    <row r="191777" spans="1:8" x14ac:dyDescent="0.3">
      <c r="A191777">
        <v>140610</v>
      </c>
      <c r="B191777" t="s">
        <v>139787</v>
      </c>
      <c r="C191777" t="s">
        <v>140269</v>
      </c>
      <c r="D191777">
        <v>520</v>
      </c>
      <c r="E191777">
        <v>48238</v>
      </c>
      <c r="F191777">
        <v>2</v>
      </c>
      <c r="G191777" t="s">
        <v>140273</v>
      </c>
      <c r="H191777" t="s">
        <v>135616</v>
      </c>
    </row>
    <row r="191778" spans="1:8" x14ac:dyDescent="0.3">
      <c r="A191778">
        <v>140610</v>
      </c>
      <c r="B191778" t="s">
        <v>139787</v>
      </c>
      <c r="C191778" t="s">
        <v>140269</v>
      </c>
      <c r="D191778">
        <v>520</v>
      </c>
      <c r="E191778">
        <v>48238</v>
      </c>
      <c r="F191778">
        <v>3</v>
      </c>
      <c r="G191778" t="s">
        <v>140274</v>
      </c>
      <c r="H191778" t="s">
        <v>135616</v>
      </c>
    </row>
    <row r="191779" spans="1:8" x14ac:dyDescent="0.3">
      <c r="A191779">
        <v>140610</v>
      </c>
      <c r="B191779" t="s">
        <v>139787</v>
      </c>
      <c r="C191779" t="s">
        <v>140269</v>
      </c>
      <c r="D191779">
        <v>520</v>
      </c>
      <c r="E191779">
        <v>48238</v>
      </c>
      <c r="F191779">
        <v>4</v>
      </c>
      <c r="G191779" t="s">
        <v>140275</v>
      </c>
      <c r="H191779" t="s">
        <v>135619</v>
      </c>
    </row>
    <row r="191780" spans="1:8" x14ac:dyDescent="0.3">
      <c r="A191780">
        <v>140610</v>
      </c>
      <c r="B191780" t="s">
        <v>139787</v>
      </c>
      <c r="C191780" t="s">
        <v>140269</v>
      </c>
      <c r="D191780">
        <v>520</v>
      </c>
      <c r="E191780">
        <v>48239</v>
      </c>
      <c r="F191780">
        <v>1</v>
      </c>
      <c r="G191780" t="s">
        <v>140276</v>
      </c>
      <c r="H191780" t="s">
        <v>135616</v>
      </c>
    </row>
    <row r="191781" spans="1:8" x14ac:dyDescent="0.3">
      <c r="A191781">
        <v>140610</v>
      </c>
      <c r="B191781" t="s">
        <v>139787</v>
      </c>
      <c r="C191781" t="s">
        <v>140269</v>
      </c>
      <c r="D191781">
        <v>520</v>
      </c>
      <c r="E191781">
        <v>48239</v>
      </c>
      <c r="F191781">
        <v>2</v>
      </c>
      <c r="G191781" t="s">
        <v>140277</v>
      </c>
      <c r="H191781" t="s">
        <v>135616</v>
      </c>
    </row>
    <row r="191782" spans="1:8" x14ac:dyDescent="0.3">
      <c r="A191782">
        <v>140610</v>
      </c>
      <c r="B191782" t="s">
        <v>139787</v>
      </c>
      <c r="C191782" t="s">
        <v>140269</v>
      </c>
      <c r="D191782">
        <v>520</v>
      </c>
      <c r="E191782">
        <v>48239</v>
      </c>
      <c r="F191782">
        <v>3</v>
      </c>
      <c r="G191782" t="s">
        <v>140278</v>
      </c>
      <c r="H191782" t="s">
        <v>135616</v>
      </c>
    </row>
    <row r="191783" spans="1:8" x14ac:dyDescent="0.3">
      <c r="A191783">
        <v>140610</v>
      </c>
      <c r="B191783" t="s">
        <v>139787</v>
      </c>
      <c r="C191783" t="s">
        <v>140269</v>
      </c>
      <c r="D191783">
        <v>520</v>
      </c>
      <c r="E191783">
        <v>48239</v>
      </c>
      <c r="F191783">
        <v>4</v>
      </c>
      <c r="G191783" t="s">
        <v>140279</v>
      </c>
      <c r="H191783" t="s">
        <v>135619</v>
      </c>
    </row>
    <row r="191784" spans="1:8" x14ac:dyDescent="0.3">
      <c r="A191784">
        <v>140610</v>
      </c>
      <c r="B191784" t="s">
        <v>139787</v>
      </c>
      <c r="C191784" t="s">
        <v>140269</v>
      </c>
      <c r="D191784">
        <v>520</v>
      </c>
      <c r="E191784">
        <v>48240</v>
      </c>
      <c r="F191784">
        <v>1</v>
      </c>
      <c r="G191784" t="s">
        <v>36316</v>
      </c>
      <c r="H191784" t="s">
        <v>135616</v>
      </c>
    </row>
    <row r="191785" spans="1:8" x14ac:dyDescent="0.3">
      <c r="A191785">
        <v>140610</v>
      </c>
      <c r="B191785" t="s">
        <v>139787</v>
      </c>
      <c r="C191785" t="s">
        <v>140269</v>
      </c>
      <c r="D191785">
        <v>520</v>
      </c>
      <c r="E191785">
        <v>48240</v>
      </c>
      <c r="F191785">
        <v>2</v>
      </c>
      <c r="G191785" t="s">
        <v>140280</v>
      </c>
      <c r="H191785" t="s">
        <v>135616</v>
      </c>
    </row>
    <row r="191786" spans="1:8" x14ac:dyDescent="0.3">
      <c r="A191786">
        <v>140610</v>
      </c>
      <c r="B191786" t="s">
        <v>139787</v>
      </c>
      <c r="C191786" t="s">
        <v>140269</v>
      </c>
      <c r="D191786">
        <v>520</v>
      </c>
      <c r="E191786">
        <v>48240</v>
      </c>
      <c r="F191786">
        <v>3</v>
      </c>
      <c r="G191786" t="s">
        <v>140281</v>
      </c>
      <c r="H191786" t="s">
        <v>135616</v>
      </c>
    </row>
    <row r="191787" spans="1:8" x14ac:dyDescent="0.3">
      <c r="A191787">
        <v>140610</v>
      </c>
      <c r="B191787" t="s">
        <v>139787</v>
      </c>
      <c r="C191787" t="s">
        <v>140269</v>
      </c>
      <c r="D191787">
        <v>520</v>
      </c>
      <c r="E191787">
        <v>48240</v>
      </c>
      <c r="F191787">
        <v>4</v>
      </c>
      <c r="G191787" t="s">
        <v>140282</v>
      </c>
      <c r="H191787" t="s">
        <v>135619</v>
      </c>
    </row>
    <row r="191788" spans="1:8" x14ac:dyDescent="0.3">
      <c r="A191788">
        <v>140610</v>
      </c>
      <c r="B191788" t="s">
        <v>139787</v>
      </c>
      <c r="C191788" t="s">
        <v>140269</v>
      </c>
      <c r="D191788">
        <v>520</v>
      </c>
      <c r="E191788">
        <v>48241</v>
      </c>
      <c r="F191788">
        <v>1</v>
      </c>
      <c r="G191788" t="s">
        <v>140283</v>
      </c>
      <c r="H191788" t="s">
        <v>135616</v>
      </c>
    </row>
    <row r="191789" spans="1:8" x14ac:dyDescent="0.3">
      <c r="A191789">
        <v>140610</v>
      </c>
      <c r="B191789" t="s">
        <v>139787</v>
      </c>
      <c r="C191789" t="s">
        <v>140269</v>
      </c>
      <c r="D191789">
        <v>520</v>
      </c>
      <c r="E191789">
        <v>48241</v>
      </c>
      <c r="F191789">
        <v>2</v>
      </c>
      <c r="G191789" t="s">
        <v>140284</v>
      </c>
      <c r="H191789" t="s">
        <v>135619</v>
      </c>
    </row>
    <row r="191790" spans="1:8" x14ac:dyDescent="0.3">
      <c r="A191790">
        <v>140610</v>
      </c>
      <c r="B191790" t="s">
        <v>139787</v>
      </c>
      <c r="C191790" t="s">
        <v>140269</v>
      </c>
      <c r="D191790">
        <v>520</v>
      </c>
      <c r="E191790">
        <v>48241</v>
      </c>
      <c r="F191790">
        <v>3</v>
      </c>
      <c r="G191790" t="s">
        <v>140285</v>
      </c>
      <c r="H191790" t="s">
        <v>135616</v>
      </c>
    </row>
    <row r="191791" spans="1:8" x14ac:dyDescent="0.3">
      <c r="A191791">
        <v>140610</v>
      </c>
      <c r="B191791" t="s">
        <v>139787</v>
      </c>
      <c r="C191791" t="s">
        <v>140269</v>
      </c>
      <c r="D191791">
        <v>520</v>
      </c>
      <c r="E191791">
        <v>48241</v>
      </c>
      <c r="F191791">
        <v>4</v>
      </c>
      <c r="G191791" t="s">
        <v>140286</v>
      </c>
      <c r="H191791" t="s">
        <v>135616</v>
      </c>
    </row>
    <row r="191792" spans="1:8" x14ac:dyDescent="0.3">
      <c r="A191792">
        <v>140610</v>
      </c>
      <c r="B191792" t="s">
        <v>139787</v>
      </c>
      <c r="C191792" t="s">
        <v>140269</v>
      </c>
      <c r="D191792">
        <v>520</v>
      </c>
      <c r="E191792">
        <v>48242</v>
      </c>
      <c r="F191792">
        <v>1</v>
      </c>
      <c r="G191792" t="s">
        <v>140287</v>
      </c>
      <c r="H191792" t="s">
        <v>135619</v>
      </c>
    </row>
    <row r="191793" spans="1:8" x14ac:dyDescent="0.3">
      <c r="A191793">
        <v>140610</v>
      </c>
      <c r="B191793" t="s">
        <v>139787</v>
      </c>
      <c r="C191793" t="s">
        <v>140269</v>
      </c>
      <c r="D191793">
        <v>520</v>
      </c>
      <c r="E191793">
        <v>48242</v>
      </c>
      <c r="F191793">
        <v>2</v>
      </c>
      <c r="G191793" t="s">
        <v>114072</v>
      </c>
      <c r="H191793" t="s">
        <v>135616</v>
      </c>
    </row>
    <row r="191794" spans="1:8" x14ac:dyDescent="0.3">
      <c r="A191794">
        <v>140610</v>
      </c>
      <c r="B191794" t="s">
        <v>139787</v>
      </c>
      <c r="C191794" t="s">
        <v>140269</v>
      </c>
      <c r="D191794">
        <v>520</v>
      </c>
      <c r="E191794">
        <v>48242</v>
      </c>
      <c r="F191794">
        <v>3</v>
      </c>
      <c r="G191794" t="s">
        <v>140288</v>
      </c>
      <c r="H191794" t="s">
        <v>135616</v>
      </c>
    </row>
    <row r="191795" spans="1:8" x14ac:dyDescent="0.3">
      <c r="A191795">
        <v>140610</v>
      </c>
      <c r="B191795" t="s">
        <v>139787</v>
      </c>
      <c r="C191795" t="s">
        <v>140269</v>
      </c>
      <c r="D191795">
        <v>520</v>
      </c>
      <c r="E191795">
        <v>48242</v>
      </c>
      <c r="F191795">
        <v>4</v>
      </c>
      <c r="G191795" t="s">
        <v>140289</v>
      </c>
      <c r="H191795" t="s">
        <v>135616</v>
      </c>
    </row>
    <row r="191796" spans="1:8" x14ac:dyDescent="0.3">
      <c r="A191796">
        <v>140610</v>
      </c>
      <c r="B191796" t="s">
        <v>139787</v>
      </c>
      <c r="C191796" t="s">
        <v>140269</v>
      </c>
      <c r="D191796">
        <v>520</v>
      </c>
      <c r="E191796">
        <v>48243</v>
      </c>
      <c r="F191796">
        <v>1</v>
      </c>
      <c r="G191796" t="s">
        <v>34446</v>
      </c>
      <c r="H191796" t="s">
        <v>135616</v>
      </c>
    </row>
    <row r="191797" spans="1:8" x14ac:dyDescent="0.3">
      <c r="A191797">
        <v>140610</v>
      </c>
      <c r="B191797" t="s">
        <v>139787</v>
      </c>
      <c r="C191797" t="s">
        <v>140269</v>
      </c>
      <c r="D191797">
        <v>520</v>
      </c>
      <c r="E191797">
        <v>48243</v>
      </c>
      <c r="F191797">
        <v>2</v>
      </c>
      <c r="G191797" t="s">
        <v>112759</v>
      </c>
      <c r="H191797" t="s">
        <v>135616</v>
      </c>
    </row>
    <row r="191798" spans="1:8" x14ac:dyDescent="0.3">
      <c r="A191798">
        <v>140610</v>
      </c>
      <c r="B191798" t="s">
        <v>139787</v>
      </c>
      <c r="C191798" t="s">
        <v>140269</v>
      </c>
      <c r="D191798">
        <v>520</v>
      </c>
      <c r="E191798">
        <v>48243</v>
      </c>
      <c r="F191798">
        <v>3</v>
      </c>
      <c r="G191798" t="s">
        <v>34447</v>
      </c>
      <c r="H191798" t="s">
        <v>135619</v>
      </c>
    </row>
    <row r="191799" spans="1:8" x14ac:dyDescent="0.3">
      <c r="A191799">
        <v>140610</v>
      </c>
      <c r="B191799" t="s">
        <v>139787</v>
      </c>
      <c r="C191799" t="s">
        <v>140269</v>
      </c>
      <c r="D191799">
        <v>520</v>
      </c>
      <c r="E191799">
        <v>48243</v>
      </c>
      <c r="F191799">
        <v>4</v>
      </c>
      <c r="G191799" t="s">
        <v>103051</v>
      </c>
      <c r="H191799" t="s">
        <v>135616</v>
      </c>
    </row>
    <row r="191800" spans="1:8" x14ac:dyDescent="0.3">
      <c r="A191800">
        <v>140610</v>
      </c>
      <c r="B191800" t="s">
        <v>139787</v>
      </c>
      <c r="C191800" t="s">
        <v>140269</v>
      </c>
      <c r="D191800">
        <v>520</v>
      </c>
      <c r="E191800">
        <v>48244</v>
      </c>
      <c r="F191800">
        <v>1</v>
      </c>
      <c r="G191800" t="s">
        <v>140290</v>
      </c>
      <c r="H191800" t="s">
        <v>135616</v>
      </c>
    </row>
    <row r="191801" spans="1:8" x14ac:dyDescent="0.3">
      <c r="A191801">
        <v>140610</v>
      </c>
      <c r="B191801" t="s">
        <v>139787</v>
      </c>
      <c r="C191801" t="s">
        <v>140269</v>
      </c>
      <c r="D191801">
        <v>520</v>
      </c>
      <c r="E191801">
        <v>48244</v>
      </c>
      <c r="F191801">
        <v>2</v>
      </c>
      <c r="G191801" t="s">
        <v>109848</v>
      </c>
      <c r="H191801" t="s">
        <v>135619</v>
      </c>
    </row>
    <row r="191802" spans="1:8" x14ac:dyDescent="0.3">
      <c r="A191802">
        <v>140610</v>
      </c>
      <c r="B191802" t="s">
        <v>139787</v>
      </c>
      <c r="C191802" t="s">
        <v>140269</v>
      </c>
      <c r="D191802">
        <v>520</v>
      </c>
      <c r="E191802">
        <v>48244</v>
      </c>
      <c r="F191802">
        <v>3</v>
      </c>
      <c r="G191802" t="s">
        <v>140291</v>
      </c>
      <c r="H191802" t="s">
        <v>135616</v>
      </c>
    </row>
    <row r="191803" spans="1:8" x14ac:dyDescent="0.3">
      <c r="A191803">
        <v>140610</v>
      </c>
      <c r="B191803" t="s">
        <v>139787</v>
      </c>
      <c r="C191803" t="s">
        <v>140269</v>
      </c>
      <c r="D191803">
        <v>520</v>
      </c>
      <c r="E191803">
        <v>48244</v>
      </c>
      <c r="F191803">
        <v>4</v>
      </c>
      <c r="G191803" t="s">
        <v>140292</v>
      </c>
      <c r="H191803" t="s">
        <v>135616</v>
      </c>
    </row>
    <row r="191804" spans="1:8" x14ac:dyDescent="0.3">
      <c r="A191804">
        <v>140610</v>
      </c>
      <c r="B191804" t="s">
        <v>139787</v>
      </c>
      <c r="C191804" t="s">
        <v>140269</v>
      </c>
      <c r="D191804">
        <v>520</v>
      </c>
      <c r="E191804">
        <v>48245</v>
      </c>
      <c r="F191804">
        <v>1</v>
      </c>
      <c r="G191804" t="s">
        <v>140293</v>
      </c>
      <c r="H191804" t="s">
        <v>135616</v>
      </c>
    </row>
    <row r="191805" spans="1:8" x14ac:dyDescent="0.3">
      <c r="A191805">
        <v>140610</v>
      </c>
      <c r="B191805" t="s">
        <v>139787</v>
      </c>
      <c r="C191805" t="s">
        <v>140269</v>
      </c>
      <c r="D191805">
        <v>520</v>
      </c>
      <c r="E191805">
        <v>48245</v>
      </c>
      <c r="F191805">
        <v>2</v>
      </c>
      <c r="G191805" t="s">
        <v>140294</v>
      </c>
      <c r="H191805" t="s">
        <v>135616</v>
      </c>
    </row>
    <row r="191806" spans="1:8" x14ac:dyDescent="0.3">
      <c r="A191806">
        <v>140610</v>
      </c>
      <c r="B191806" t="s">
        <v>139787</v>
      </c>
      <c r="C191806" t="s">
        <v>140269</v>
      </c>
      <c r="D191806">
        <v>520</v>
      </c>
      <c r="E191806">
        <v>48245</v>
      </c>
      <c r="F191806">
        <v>3</v>
      </c>
      <c r="G191806" t="s">
        <v>140295</v>
      </c>
      <c r="H191806" t="s">
        <v>135616</v>
      </c>
    </row>
    <row r="191807" spans="1:8" x14ac:dyDescent="0.3">
      <c r="A191807">
        <v>140610</v>
      </c>
      <c r="B191807" t="s">
        <v>139787</v>
      </c>
      <c r="C191807" t="s">
        <v>140269</v>
      </c>
      <c r="D191807">
        <v>520</v>
      </c>
      <c r="E191807">
        <v>48245</v>
      </c>
      <c r="F191807">
        <v>4</v>
      </c>
      <c r="G191807" t="s">
        <v>140296</v>
      </c>
      <c r="H191807" t="s">
        <v>135619</v>
      </c>
    </row>
    <row r="191808" spans="1:8" x14ac:dyDescent="0.3">
      <c r="A191808">
        <v>140610</v>
      </c>
      <c r="B191808" t="s">
        <v>139787</v>
      </c>
      <c r="C191808" t="s">
        <v>140269</v>
      </c>
      <c r="D191808">
        <v>520</v>
      </c>
      <c r="E191808">
        <v>48246</v>
      </c>
      <c r="F191808">
        <v>1</v>
      </c>
      <c r="G191808" t="s">
        <v>140297</v>
      </c>
      <c r="H191808" t="s">
        <v>135616</v>
      </c>
    </row>
    <row r="191809" spans="1:8" x14ac:dyDescent="0.3">
      <c r="A191809">
        <v>140610</v>
      </c>
      <c r="B191809" t="s">
        <v>139787</v>
      </c>
      <c r="C191809" t="s">
        <v>140269</v>
      </c>
      <c r="D191809">
        <v>520</v>
      </c>
      <c r="E191809">
        <v>48246</v>
      </c>
      <c r="F191809">
        <v>2</v>
      </c>
      <c r="G191809" t="s">
        <v>140298</v>
      </c>
      <c r="H191809" t="s">
        <v>135616</v>
      </c>
    </row>
    <row r="191810" spans="1:8" x14ac:dyDescent="0.3">
      <c r="A191810">
        <v>140610</v>
      </c>
      <c r="B191810" t="s">
        <v>139787</v>
      </c>
      <c r="C191810" t="s">
        <v>140269</v>
      </c>
      <c r="D191810">
        <v>520</v>
      </c>
      <c r="E191810">
        <v>48246</v>
      </c>
      <c r="F191810">
        <v>3</v>
      </c>
      <c r="G191810" t="s">
        <v>140299</v>
      </c>
      <c r="H191810" t="s">
        <v>135616</v>
      </c>
    </row>
    <row r="191811" spans="1:8" x14ac:dyDescent="0.3">
      <c r="A191811">
        <v>140610</v>
      </c>
      <c r="B191811" t="s">
        <v>139787</v>
      </c>
      <c r="C191811" t="s">
        <v>140269</v>
      </c>
      <c r="D191811">
        <v>520</v>
      </c>
      <c r="E191811">
        <v>48246</v>
      </c>
      <c r="F191811">
        <v>4</v>
      </c>
      <c r="G191811" t="s">
        <v>140300</v>
      </c>
      <c r="H191811" t="s">
        <v>135619</v>
      </c>
    </row>
    <row r="191812" spans="1:8" x14ac:dyDescent="0.3">
      <c r="A191812">
        <v>140610</v>
      </c>
      <c r="B191812" t="s">
        <v>139787</v>
      </c>
      <c r="C191812" t="s">
        <v>140269</v>
      </c>
      <c r="D191812">
        <v>520</v>
      </c>
      <c r="E191812">
        <v>48247</v>
      </c>
      <c r="F191812">
        <v>1</v>
      </c>
      <c r="G191812" t="s">
        <v>40999</v>
      </c>
      <c r="H191812" t="s">
        <v>135616</v>
      </c>
    </row>
    <row r="191813" spans="1:8" x14ac:dyDescent="0.3">
      <c r="A191813">
        <v>140610</v>
      </c>
      <c r="B191813" t="s">
        <v>139787</v>
      </c>
      <c r="C191813" t="s">
        <v>140269</v>
      </c>
      <c r="D191813">
        <v>520</v>
      </c>
      <c r="E191813">
        <v>48247</v>
      </c>
      <c r="F191813">
        <v>2</v>
      </c>
      <c r="G191813" t="s">
        <v>42110</v>
      </c>
      <c r="H191813" t="s">
        <v>135619</v>
      </c>
    </row>
    <row r="191814" spans="1:8" x14ac:dyDescent="0.3">
      <c r="A191814">
        <v>140610</v>
      </c>
      <c r="B191814" t="s">
        <v>139787</v>
      </c>
      <c r="C191814" t="s">
        <v>140269</v>
      </c>
      <c r="D191814">
        <v>520</v>
      </c>
      <c r="E191814">
        <v>48247</v>
      </c>
      <c r="F191814">
        <v>3</v>
      </c>
      <c r="G191814" t="s">
        <v>140301</v>
      </c>
      <c r="H191814" t="s">
        <v>135616</v>
      </c>
    </row>
    <row r="191815" spans="1:8" x14ac:dyDescent="0.3">
      <c r="A191815">
        <v>140610</v>
      </c>
      <c r="B191815" t="s">
        <v>139787</v>
      </c>
      <c r="C191815" t="s">
        <v>140269</v>
      </c>
      <c r="D191815">
        <v>520</v>
      </c>
      <c r="E191815">
        <v>48247</v>
      </c>
      <c r="F191815">
        <v>4</v>
      </c>
      <c r="G191815" t="s">
        <v>140302</v>
      </c>
      <c r="H191815" t="s">
        <v>135616</v>
      </c>
    </row>
    <row r="191816" spans="1:8" x14ac:dyDescent="0.3">
      <c r="A191816">
        <v>140610</v>
      </c>
      <c r="B191816" t="s">
        <v>139787</v>
      </c>
      <c r="C191816" t="s">
        <v>140269</v>
      </c>
      <c r="D191816">
        <v>520</v>
      </c>
      <c r="E191816">
        <v>48248</v>
      </c>
      <c r="F191816">
        <v>1</v>
      </c>
      <c r="G191816" t="s">
        <v>140303</v>
      </c>
      <c r="H191816" t="s">
        <v>135616</v>
      </c>
    </row>
    <row r="191817" spans="1:8" x14ac:dyDescent="0.3">
      <c r="A191817">
        <v>140610</v>
      </c>
      <c r="B191817" t="s">
        <v>139787</v>
      </c>
      <c r="C191817" t="s">
        <v>140269</v>
      </c>
      <c r="D191817">
        <v>520</v>
      </c>
      <c r="E191817">
        <v>48248</v>
      </c>
      <c r="F191817">
        <v>2</v>
      </c>
      <c r="G191817" t="s">
        <v>140304</v>
      </c>
      <c r="H191817" t="s">
        <v>135616</v>
      </c>
    </row>
    <row r="191818" spans="1:8" x14ac:dyDescent="0.3">
      <c r="A191818">
        <v>140610</v>
      </c>
      <c r="B191818" t="s">
        <v>139787</v>
      </c>
      <c r="C191818" t="s">
        <v>140269</v>
      </c>
      <c r="D191818">
        <v>520</v>
      </c>
      <c r="E191818">
        <v>48248</v>
      </c>
      <c r="F191818">
        <v>3</v>
      </c>
      <c r="G191818" t="s">
        <v>140305</v>
      </c>
      <c r="H191818" t="s">
        <v>135616</v>
      </c>
    </row>
    <row r="191819" spans="1:8" x14ac:dyDescent="0.3">
      <c r="A191819">
        <v>140610</v>
      </c>
      <c r="B191819" t="s">
        <v>139787</v>
      </c>
      <c r="C191819" t="s">
        <v>140269</v>
      </c>
      <c r="D191819">
        <v>520</v>
      </c>
      <c r="E191819">
        <v>48248</v>
      </c>
      <c r="F191819">
        <v>4</v>
      </c>
      <c r="G191819" t="s">
        <v>140306</v>
      </c>
      <c r="H191819" t="s">
        <v>135619</v>
      </c>
    </row>
    <row r="191820" spans="1:8" x14ac:dyDescent="0.3">
      <c r="A191820">
        <v>140610</v>
      </c>
      <c r="B191820" t="s">
        <v>139787</v>
      </c>
      <c r="C191820" t="s">
        <v>140269</v>
      </c>
      <c r="D191820">
        <v>520</v>
      </c>
      <c r="E191820">
        <v>48249</v>
      </c>
      <c r="F191820">
        <v>1</v>
      </c>
      <c r="G191820" t="s">
        <v>140307</v>
      </c>
      <c r="H191820" t="s">
        <v>135616</v>
      </c>
    </row>
    <row r="191821" spans="1:8" x14ac:dyDescent="0.3">
      <c r="A191821">
        <v>140610</v>
      </c>
      <c r="B191821" t="s">
        <v>139787</v>
      </c>
      <c r="C191821" t="s">
        <v>140269</v>
      </c>
      <c r="D191821">
        <v>520</v>
      </c>
      <c r="E191821">
        <v>48249</v>
      </c>
      <c r="F191821">
        <v>2</v>
      </c>
      <c r="G191821" t="s">
        <v>140308</v>
      </c>
      <c r="H191821" t="s">
        <v>135616</v>
      </c>
    </row>
    <row r="191822" spans="1:8" x14ac:dyDescent="0.3">
      <c r="A191822">
        <v>140610</v>
      </c>
      <c r="B191822" t="s">
        <v>139787</v>
      </c>
      <c r="C191822" t="s">
        <v>140269</v>
      </c>
      <c r="D191822">
        <v>520</v>
      </c>
      <c r="E191822">
        <v>48249</v>
      </c>
      <c r="F191822">
        <v>3</v>
      </c>
      <c r="G191822" t="s">
        <v>140309</v>
      </c>
      <c r="H191822" t="s">
        <v>135616</v>
      </c>
    </row>
    <row r="191823" spans="1:8" x14ac:dyDescent="0.3">
      <c r="A191823">
        <v>140610</v>
      </c>
      <c r="B191823" t="s">
        <v>139787</v>
      </c>
      <c r="C191823" t="s">
        <v>140269</v>
      </c>
      <c r="D191823">
        <v>520</v>
      </c>
      <c r="E191823">
        <v>48249</v>
      </c>
      <c r="F191823">
        <v>4</v>
      </c>
      <c r="G191823" t="s">
        <v>140310</v>
      </c>
      <c r="H191823" t="s">
        <v>135619</v>
      </c>
    </row>
    <row r="191824" spans="1:8" x14ac:dyDescent="0.3">
      <c r="A191824">
        <v>140610</v>
      </c>
      <c r="B191824" t="s">
        <v>139787</v>
      </c>
      <c r="C191824" t="s">
        <v>140269</v>
      </c>
      <c r="D191824">
        <v>520</v>
      </c>
      <c r="E191824">
        <v>48250</v>
      </c>
      <c r="F191824">
        <v>1</v>
      </c>
      <c r="G191824" t="s">
        <v>140311</v>
      </c>
      <c r="H191824" t="s">
        <v>135616</v>
      </c>
    </row>
    <row r="191825" spans="1:8" x14ac:dyDescent="0.3">
      <c r="A191825">
        <v>140610</v>
      </c>
      <c r="B191825" t="s">
        <v>139787</v>
      </c>
      <c r="C191825" t="s">
        <v>140269</v>
      </c>
      <c r="D191825">
        <v>520</v>
      </c>
      <c r="E191825">
        <v>48250</v>
      </c>
      <c r="F191825">
        <v>2</v>
      </c>
      <c r="G191825" t="s">
        <v>140312</v>
      </c>
      <c r="H191825" t="s">
        <v>135619</v>
      </c>
    </row>
    <row r="191826" spans="1:8" x14ac:dyDescent="0.3">
      <c r="A191826">
        <v>140610</v>
      </c>
      <c r="B191826" t="s">
        <v>139787</v>
      </c>
      <c r="C191826" t="s">
        <v>140269</v>
      </c>
      <c r="D191826">
        <v>520</v>
      </c>
      <c r="E191826">
        <v>48250</v>
      </c>
      <c r="F191826">
        <v>3</v>
      </c>
      <c r="G191826" t="s">
        <v>140313</v>
      </c>
      <c r="H191826" t="s">
        <v>135616</v>
      </c>
    </row>
    <row r="191827" spans="1:8" x14ac:dyDescent="0.3">
      <c r="A191827">
        <v>140610</v>
      </c>
      <c r="B191827" t="s">
        <v>139787</v>
      </c>
      <c r="C191827" t="s">
        <v>140269</v>
      </c>
      <c r="D191827">
        <v>520</v>
      </c>
      <c r="E191827">
        <v>48250</v>
      </c>
      <c r="F191827">
        <v>4</v>
      </c>
      <c r="G191827" t="s">
        <v>140314</v>
      </c>
      <c r="H191827" t="s">
        <v>135616</v>
      </c>
    </row>
    <row r="191828" spans="1:8" x14ac:dyDescent="0.3">
      <c r="A191828">
        <v>140610</v>
      </c>
      <c r="B191828" t="s">
        <v>139787</v>
      </c>
      <c r="C191828" t="s">
        <v>140269</v>
      </c>
      <c r="D191828">
        <v>520</v>
      </c>
      <c r="E191828">
        <v>48251</v>
      </c>
      <c r="F191828">
        <v>1</v>
      </c>
      <c r="G191828" t="s">
        <v>140315</v>
      </c>
      <c r="H191828" t="s">
        <v>135616</v>
      </c>
    </row>
    <row r="191829" spans="1:8" x14ac:dyDescent="0.3">
      <c r="A191829">
        <v>140610</v>
      </c>
      <c r="B191829" t="s">
        <v>139787</v>
      </c>
      <c r="C191829" t="s">
        <v>140269</v>
      </c>
      <c r="D191829">
        <v>520</v>
      </c>
      <c r="E191829">
        <v>48251</v>
      </c>
      <c r="F191829">
        <v>2</v>
      </c>
      <c r="G191829" t="s">
        <v>140316</v>
      </c>
      <c r="H191829" t="s">
        <v>135616</v>
      </c>
    </row>
    <row r="191830" spans="1:8" x14ac:dyDescent="0.3">
      <c r="A191830">
        <v>140610</v>
      </c>
      <c r="B191830" t="s">
        <v>139787</v>
      </c>
      <c r="C191830" t="s">
        <v>140269</v>
      </c>
      <c r="D191830">
        <v>520</v>
      </c>
      <c r="E191830">
        <v>48251</v>
      </c>
      <c r="F191830">
        <v>3</v>
      </c>
      <c r="G191830" t="s">
        <v>140317</v>
      </c>
      <c r="H191830" t="s">
        <v>135616</v>
      </c>
    </row>
    <row r="191831" spans="1:8" x14ac:dyDescent="0.3">
      <c r="A191831">
        <v>140610</v>
      </c>
      <c r="B191831" t="s">
        <v>139787</v>
      </c>
      <c r="C191831" t="s">
        <v>140269</v>
      </c>
      <c r="D191831">
        <v>520</v>
      </c>
      <c r="E191831">
        <v>48251</v>
      </c>
      <c r="F191831">
        <v>4</v>
      </c>
      <c r="G191831" t="s">
        <v>140318</v>
      </c>
      <c r="H191831" t="s">
        <v>135619</v>
      </c>
    </row>
    <row r="191832" spans="1:8" x14ac:dyDescent="0.3">
      <c r="A191832">
        <v>140610</v>
      </c>
      <c r="B191832" t="s">
        <v>139787</v>
      </c>
      <c r="C191832" t="s">
        <v>140269</v>
      </c>
      <c r="D191832">
        <v>520</v>
      </c>
      <c r="E191832">
        <v>48252</v>
      </c>
      <c r="F191832">
        <v>1</v>
      </c>
      <c r="G191832" t="s">
        <v>110495</v>
      </c>
      <c r="H191832" t="s">
        <v>135616</v>
      </c>
    </row>
    <row r="191833" spans="1:8" x14ac:dyDescent="0.3">
      <c r="A191833">
        <v>140610</v>
      </c>
      <c r="B191833" t="s">
        <v>139787</v>
      </c>
      <c r="C191833" t="s">
        <v>140269</v>
      </c>
      <c r="D191833">
        <v>520</v>
      </c>
      <c r="E191833">
        <v>48252</v>
      </c>
      <c r="F191833">
        <v>2</v>
      </c>
      <c r="G191833" t="s">
        <v>140319</v>
      </c>
      <c r="H191833" t="s">
        <v>135619</v>
      </c>
    </row>
    <row r="191834" spans="1:8" x14ac:dyDescent="0.3">
      <c r="A191834">
        <v>140610</v>
      </c>
      <c r="B191834" t="s">
        <v>139787</v>
      </c>
      <c r="C191834" t="s">
        <v>140269</v>
      </c>
      <c r="D191834">
        <v>520</v>
      </c>
      <c r="E191834">
        <v>48252</v>
      </c>
      <c r="F191834">
        <v>3</v>
      </c>
      <c r="G191834" t="s">
        <v>140320</v>
      </c>
      <c r="H191834" t="s">
        <v>135616</v>
      </c>
    </row>
    <row r="191835" spans="1:8" x14ac:dyDescent="0.3">
      <c r="A191835">
        <v>140610</v>
      </c>
      <c r="B191835" t="s">
        <v>139787</v>
      </c>
      <c r="C191835" t="s">
        <v>140269</v>
      </c>
      <c r="D191835">
        <v>520</v>
      </c>
      <c r="E191835">
        <v>48252</v>
      </c>
      <c r="F191835">
        <v>4</v>
      </c>
      <c r="G191835" t="s">
        <v>140321</v>
      </c>
      <c r="H191835" t="s">
        <v>135616</v>
      </c>
    </row>
    <row r="191836" spans="1:8" x14ac:dyDescent="0.3">
      <c r="A191836">
        <v>140610</v>
      </c>
      <c r="B191836" t="s">
        <v>139787</v>
      </c>
      <c r="C191836" t="s">
        <v>140269</v>
      </c>
      <c r="D191836">
        <v>520</v>
      </c>
      <c r="E191836">
        <v>48253</v>
      </c>
      <c r="F191836">
        <v>1</v>
      </c>
      <c r="G191836" t="s">
        <v>140322</v>
      </c>
      <c r="H191836" t="s">
        <v>135616</v>
      </c>
    </row>
    <row r="191837" spans="1:8" x14ac:dyDescent="0.3">
      <c r="A191837">
        <v>140610</v>
      </c>
      <c r="B191837" t="s">
        <v>139787</v>
      </c>
      <c r="C191837" t="s">
        <v>140269</v>
      </c>
      <c r="D191837">
        <v>520</v>
      </c>
      <c r="E191837">
        <v>48253</v>
      </c>
      <c r="F191837">
        <v>2</v>
      </c>
      <c r="G191837" t="s">
        <v>140323</v>
      </c>
      <c r="H191837" t="s">
        <v>135616</v>
      </c>
    </row>
    <row r="191838" spans="1:8" x14ac:dyDescent="0.3">
      <c r="A191838">
        <v>140610</v>
      </c>
      <c r="B191838" t="s">
        <v>139787</v>
      </c>
      <c r="C191838" t="s">
        <v>140269</v>
      </c>
      <c r="D191838">
        <v>520</v>
      </c>
      <c r="E191838">
        <v>48253</v>
      </c>
      <c r="F191838">
        <v>3</v>
      </c>
      <c r="G191838" t="s">
        <v>140324</v>
      </c>
      <c r="H191838" t="s">
        <v>135616</v>
      </c>
    </row>
    <row r="191839" spans="1:8" x14ac:dyDescent="0.3">
      <c r="A191839">
        <v>140610</v>
      </c>
      <c r="B191839" t="s">
        <v>139787</v>
      </c>
      <c r="C191839" t="s">
        <v>140269</v>
      </c>
      <c r="D191839">
        <v>520</v>
      </c>
      <c r="E191839">
        <v>48253</v>
      </c>
      <c r="F191839">
        <v>4</v>
      </c>
      <c r="G191839" t="s">
        <v>140325</v>
      </c>
      <c r="H191839" t="s">
        <v>135619</v>
      </c>
    </row>
    <row r="191840" spans="1:8" x14ac:dyDescent="0.3">
      <c r="A191840">
        <v>140610</v>
      </c>
      <c r="B191840" t="s">
        <v>139787</v>
      </c>
      <c r="C191840" t="s">
        <v>140269</v>
      </c>
      <c r="D191840">
        <v>520</v>
      </c>
      <c r="E191840">
        <v>48254</v>
      </c>
      <c r="F191840">
        <v>1</v>
      </c>
      <c r="G191840" t="s">
        <v>140326</v>
      </c>
      <c r="H191840" t="s">
        <v>135616</v>
      </c>
    </row>
    <row r="191841" spans="1:8" x14ac:dyDescent="0.3">
      <c r="A191841">
        <v>140610</v>
      </c>
      <c r="B191841" t="s">
        <v>139787</v>
      </c>
      <c r="C191841" t="s">
        <v>140269</v>
      </c>
      <c r="D191841">
        <v>520</v>
      </c>
      <c r="E191841">
        <v>48254</v>
      </c>
      <c r="F191841">
        <v>2</v>
      </c>
      <c r="G191841" t="s">
        <v>140327</v>
      </c>
      <c r="H191841" t="s">
        <v>135619</v>
      </c>
    </row>
    <row r="191842" spans="1:8" x14ac:dyDescent="0.3">
      <c r="A191842">
        <v>140610</v>
      </c>
      <c r="B191842" t="s">
        <v>139787</v>
      </c>
      <c r="C191842" t="s">
        <v>140269</v>
      </c>
      <c r="D191842">
        <v>520</v>
      </c>
      <c r="E191842">
        <v>48254</v>
      </c>
      <c r="F191842">
        <v>3</v>
      </c>
      <c r="G191842" t="s">
        <v>140328</v>
      </c>
      <c r="H191842" t="s">
        <v>135616</v>
      </c>
    </row>
    <row r="191843" spans="1:8" x14ac:dyDescent="0.3">
      <c r="A191843">
        <v>140610</v>
      </c>
      <c r="B191843" t="s">
        <v>139787</v>
      </c>
      <c r="C191843" t="s">
        <v>140269</v>
      </c>
      <c r="D191843">
        <v>520</v>
      </c>
      <c r="E191843">
        <v>48254</v>
      </c>
      <c r="F191843">
        <v>4</v>
      </c>
      <c r="G191843" t="s">
        <v>140329</v>
      </c>
      <c r="H191843" t="s">
        <v>135616</v>
      </c>
    </row>
    <row r="191844" spans="1:8" x14ac:dyDescent="0.3">
      <c r="A191844">
        <v>140610</v>
      </c>
      <c r="B191844" t="s">
        <v>139787</v>
      </c>
      <c r="C191844" t="s">
        <v>140269</v>
      </c>
      <c r="D191844">
        <v>520</v>
      </c>
      <c r="E191844">
        <v>48255</v>
      </c>
      <c r="F191844">
        <v>1</v>
      </c>
      <c r="G191844" t="s">
        <v>140330</v>
      </c>
      <c r="H191844" t="s">
        <v>135616</v>
      </c>
    </row>
    <row r="191845" spans="1:8" x14ac:dyDescent="0.3">
      <c r="A191845">
        <v>140610</v>
      </c>
      <c r="B191845" t="s">
        <v>139787</v>
      </c>
      <c r="C191845" t="s">
        <v>140269</v>
      </c>
      <c r="D191845">
        <v>520</v>
      </c>
      <c r="E191845">
        <v>48255</v>
      </c>
      <c r="F191845">
        <v>2</v>
      </c>
      <c r="G191845" t="s">
        <v>140331</v>
      </c>
      <c r="H191845" t="s">
        <v>135619</v>
      </c>
    </row>
    <row r="191846" spans="1:8" x14ac:dyDescent="0.3">
      <c r="A191846">
        <v>140610</v>
      </c>
      <c r="B191846" t="s">
        <v>139787</v>
      </c>
      <c r="C191846" t="s">
        <v>140269</v>
      </c>
      <c r="D191846">
        <v>520</v>
      </c>
      <c r="E191846">
        <v>48255</v>
      </c>
      <c r="F191846">
        <v>3</v>
      </c>
      <c r="G191846" t="s">
        <v>140332</v>
      </c>
      <c r="H191846" t="s">
        <v>135616</v>
      </c>
    </row>
    <row r="191847" spans="1:8" x14ac:dyDescent="0.3">
      <c r="A191847">
        <v>140610</v>
      </c>
      <c r="B191847" t="s">
        <v>139787</v>
      </c>
      <c r="C191847" t="s">
        <v>140269</v>
      </c>
      <c r="D191847">
        <v>520</v>
      </c>
      <c r="E191847">
        <v>48255</v>
      </c>
      <c r="F191847">
        <v>4</v>
      </c>
      <c r="G191847" t="s">
        <v>140333</v>
      </c>
      <c r="H191847" t="s">
        <v>135616</v>
      </c>
    </row>
    <row r="191848" spans="1:8" x14ac:dyDescent="0.3">
      <c r="A191848">
        <v>140610</v>
      </c>
      <c r="B191848" t="s">
        <v>139787</v>
      </c>
      <c r="C191848" t="s">
        <v>140269</v>
      </c>
      <c r="D191848">
        <v>520</v>
      </c>
      <c r="E191848">
        <v>48256</v>
      </c>
      <c r="F191848">
        <v>1</v>
      </c>
      <c r="G191848" t="s">
        <v>38401</v>
      </c>
      <c r="H191848" t="s">
        <v>135616</v>
      </c>
    </row>
    <row r="191849" spans="1:8" x14ac:dyDescent="0.3">
      <c r="A191849">
        <v>140610</v>
      </c>
      <c r="B191849" t="s">
        <v>139787</v>
      </c>
      <c r="C191849" t="s">
        <v>140269</v>
      </c>
      <c r="D191849">
        <v>520</v>
      </c>
      <c r="E191849">
        <v>48256</v>
      </c>
      <c r="F191849">
        <v>2</v>
      </c>
      <c r="G191849" t="s">
        <v>140334</v>
      </c>
      <c r="H191849" t="s">
        <v>135619</v>
      </c>
    </row>
    <row r="191850" spans="1:8" x14ac:dyDescent="0.3">
      <c r="A191850">
        <v>140610</v>
      </c>
      <c r="B191850" t="s">
        <v>139787</v>
      </c>
      <c r="C191850" t="s">
        <v>140269</v>
      </c>
      <c r="D191850">
        <v>520</v>
      </c>
      <c r="E191850">
        <v>48256</v>
      </c>
      <c r="F191850">
        <v>3</v>
      </c>
      <c r="G191850" t="s">
        <v>140335</v>
      </c>
      <c r="H191850" t="s">
        <v>135616</v>
      </c>
    </row>
    <row r="191851" spans="1:8" x14ac:dyDescent="0.3">
      <c r="A191851">
        <v>140610</v>
      </c>
      <c r="B191851" t="s">
        <v>139787</v>
      </c>
      <c r="C191851" t="s">
        <v>140269</v>
      </c>
      <c r="D191851">
        <v>520</v>
      </c>
      <c r="E191851">
        <v>48256</v>
      </c>
      <c r="F191851">
        <v>4</v>
      </c>
      <c r="G191851" t="s">
        <v>140336</v>
      </c>
      <c r="H191851" t="s">
        <v>135616</v>
      </c>
    </row>
    <row r="191852" spans="1:8" x14ac:dyDescent="0.3">
      <c r="A191852">
        <v>140610</v>
      </c>
      <c r="B191852" t="s">
        <v>139787</v>
      </c>
      <c r="C191852" t="s">
        <v>140269</v>
      </c>
      <c r="D191852">
        <v>520</v>
      </c>
      <c r="E191852">
        <v>48257</v>
      </c>
      <c r="F191852">
        <v>1</v>
      </c>
      <c r="G191852" t="s">
        <v>140337</v>
      </c>
      <c r="H191852" t="s">
        <v>135616</v>
      </c>
    </row>
    <row r="191853" spans="1:8" x14ac:dyDescent="0.3">
      <c r="A191853">
        <v>140610</v>
      </c>
      <c r="B191853" t="s">
        <v>139787</v>
      </c>
      <c r="C191853" t="s">
        <v>140269</v>
      </c>
      <c r="D191853">
        <v>520</v>
      </c>
      <c r="E191853">
        <v>48257</v>
      </c>
      <c r="F191853">
        <v>2</v>
      </c>
      <c r="G191853" t="s">
        <v>110206</v>
      </c>
      <c r="H191853" t="s">
        <v>135616</v>
      </c>
    </row>
    <row r="191854" spans="1:8" x14ac:dyDescent="0.3">
      <c r="A191854">
        <v>140610</v>
      </c>
      <c r="B191854" t="s">
        <v>139787</v>
      </c>
      <c r="C191854" t="s">
        <v>140269</v>
      </c>
      <c r="D191854">
        <v>520</v>
      </c>
      <c r="E191854">
        <v>48257</v>
      </c>
      <c r="F191854">
        <v>3</v>
      </c>
      <c r="G191854" t="s">
        <v>140338</v>
      </c>
      <c r="H191854" t="s">
        <v>135619</v>
      </c>
    </row>
    <row r="191855" spans="1:8" x14ac:dyDescent="0.3">
      <c r="A191855">
        <v>140610</v>
      </c>
      <c r="B191855" t="s">
        <v>139787</v>
      </c>
      <c r="C191855" t="s">
        <v>140269</v>
      </c>
      <c r="D191855">
        <v>520</v>
      </c>
      <c r="E191855">
        <v>48257</v>
      </c>
      <c r="F191855">
        <v>4</v>
      </c>
      <c r="G191855" t="s">
        <v>140339</v>
      </c>
      <c r="H191855" t="s">
        <v>135616</v>
      </c>
    </row>
    <row r="191856" spans="1:8" x14ac:dyDescent="0.3">
      <c r="A191856">
        <v>140610</v>
      </c>
      <c r="B191856" t="s">
        <v>139787</v>
      </c>
      <c r="C191856" t="s">
        <v>140269</v>
      </c>
      <c r="D191856">
        <v>520</v>
      </c>
      <c r="E191856">
        <v>48258</v>
      </c>
      <c r="F191856">
        <v>1</v>
      </c>
      <c r="G191856" t="s">
        <v>140340</v>
      </c>
      <c r="H191856" t="s">
        <v>135616</v>
      </c>
    </row>
    <row r="191857" spans="1:8" x14ac:dyDescent="0.3">
      <c r="A191857">
        <v>140610</v>
      </c>
      <c r="B191857" t="s">
        <v>139787</v>
      </c>
      <c r="C191857" t="s">
        <v>140269</v>
      </c>
      <c r="D191857">
        <v>520</v>
      </c>
      <c r="E191857">
        <v>48258</v>
      </c>
      <c r="F191857">
        <v>2</v>
      </c>
      <c r="G191857" t="s">
        <v>140341</v>
      </c>
      <c r="H191857" t="s">
        <v>135619</v>
      </c>
    </row>
    <row r="191858" spans="1:8" x14ac:dyDescent="0.3">
      <c r="A191858">
        <v>140610</v>
      </c>
      <c r="B191858" t="s">
        <v>139787</v>
      </c>
      <c r="C191858" t="s">
        <v>140269</v>
      </c>
      <c r="D191858">
        <v>520</v>
      </c>
      <c r="E191858">
        <v>48258</v>
      </c>
      <c r="F191858">
        <v>3</v>
      </c>
      <c r="G191858" t="s">
        <v>140342</v>
      </c>
      <c r="H191858" t="s">
        <v>135616</v>
      </c>
    </row>
    <row r="191859" spans="1:8" x14ac:dyDescent="0.3">
      <c r="A191859">
        <v>140610</v>
      </c>
      <c r="B191859" t="s">
        <v>139787</v>
      </c>
      <c r="C191859" t="s">
        <v>140269</v>
      </c>
      <c r="D191859">
        <v>520</v>
      </c>
      <c r="E191859">
        <v>48258</v>
      </c>
      <c r="F191859">
        <v>4</v>
      </c>
      <c r="G191859" t="s">
        <v>140343</v>
      </c>
      <c r="H191859" t="s">
        <v>135616</v>
      </c>
    </row>
    <row r="191860" spans="1:8" x14ac:dyDescent="0.3">
      <c r="A191860">
        <v>140610</v>
      </c>
      <c r="B191860" t="s">
        <v>139787</v>
      </c>
      <c r="C191860" t="s">
        <v>140269</v>
      </c>
      <c r="D191860">
        <v>520</v>
      </c>
      <c r="E191860">
        <v>48259</v>
      </c>
      <c r="F191860">
        <v>1</v>
      </c>
      <c r="G191860" t="s">
        <v>112921</v>
      </c>
      <c r="H191860" t="s">
        <v>135616</v>
      </c>
    </row>
    <row r="191861" spans="1:8" x14ac:dyDescent="0.3">
      <c r="A191861">
        <v>140610</v>
      </c>
      <c r="B191861" t="s">
        <v>139787</v>
      </c>
      <c r="C191861" t="s">
        <v>140269</v>
      </c>
      <c r="D191861">
        <v>520</v>
      </c>
      <c r="E191861">
        <v>48259</v>
      </c>
      <c r="F191861">
        <v>2</v>
      </c>
      <c r="G191861" t="s">
        <v>35467</v>
      </c>
      <c r="H191861" t="s">
        <v>135616</v>
      </c>
    </row>
    <row r="191862" spans="1:8" x14ac:dyDescent="0.3">
      <c r="A191862">
        <v>140610</v>
      </c>
      <c r="B191862" t="s">
        <v>139787</v>
      </c>
      <c r="C191862" t="s">
        <v>140269</v>
      </c>
      <c r="D191862">
        <v>520</v>
      </c>
      <c r="E191862">
        <v>48259</v>
      </c>
      <c r="F191862">
        <v>3</v>
      </c>
      <c r="G191862" t="s">
        <v>140344</v>
      </c>
      <c r="H191862" t="s">
        <v>135616</v>
      </c>
    </row>
    <row r="191863" spans="1:8" x14ac:dyDescent="0.3">
      <c r="A191863">
        <v>140610</v>
      </c>
      <c r="B191863" t="s">
        <v>139787</v>
      </c>
      <c r="C191863" t="s">
        <v>140269</v>
      </c>
      <c r="D191863">
        <v>520</v>
      </c>
      <c r="E191863">
        <v>48259</v>
      </c>
      <c r="F191863">
        <v>4</v>
      </c>
      <c r="G191863" t="s">
        <v>33743</v>
      </c>
      <c r="H191863" t="s">
        <v>135619</v>
      </c>
    </row>
    <row r="191864" spans="1:8" x14ac:dyDescent="0.3">
      <c r="A191864">
        <v>140610</v>
      </c>
      <c r="B191864" t="s">
        <v>139787</v>
      </c>
      <c r="C191864" t="s">
        <v>140269</v>
      </c>
      <c r="D191864">
        <v>520</v>
      </c>
      <c r="E191864">
        <v>48260</v>
      </c>
      <c r="F191864">
        <v>1</v>
      </c>
      <c r="G191864" t="s">
        <v>140345</v>
      </c>
      <c r="H191864" t="s">
        <v>135616</v>
      </c>
    </row>
    <row r="191865" spans="1:8" x14ac:dyDescent="0.3">
      <c r="A191865">
        <v>140610</v>
      </c>
      <c r="B191865" t="s">
        <v>139787</v>
      </c>
      <c r="C191865" t="s">
        <v>140269</v>
      </c>
      <c r="D191865">
        <v>520</v>
      </c>
      <c r="E191865">
        <v>48260</v>
      </c>
      <c r="F191865">
        <v>2</v>
      </c>
      <c r="G191865" t="s">
        <v>140346</v>
      </c>
      <c r="H191865" t="s">
        <v>135616</v>
      </c>
    </row>
    <row r="191866" spans="1:8" x14ac:dyDescent="0.3">
      <c r="A191866">
        <v>140610</v>
      </c>
      <c r="B191866" t="s">
        <v>139787</v>
      </c>
      <c r="C191866" t="s">
        <v>140269</v>
      </c>
      <c r="D191866">
        <v>520</v>
      </c>
      <c r="E191866">
        <v>48260</v>
      </c>
      <c r="F191866">
        <v>3</v>
      </c>
      <c r="G191866" t="s">
        <v>140347</v>
      </c>
      <c r="H191866" t="s">
        <v>135619</v>
      </c>
    </row>
    <row r="191867" spans="1:8" x14ac:dyDescent="0.3">
      <c r="A191867">
        <v>140610</v>
      </c>
      <c r="B191867" t="s">
        <v>139787</v>
      </c>
      <c r="C191867" t="s">
        <v>140269</v>
      </c>
      <c r="D191867">
        <v>520</v>
      </c>
      <c r="E191867">
        <v>48260</v>
      </c>
      <c r="F191867">
        <v>4</v>
      </c>
      <c r="G191867" t="s">
        <v>140348</v>
      </c>
      <c r="H191867" t="s">
        <v>135616</v>
      </c>
    </row>
    <row r="191868" spans="1:8" x14ac:dyDescent="0.3">
      <c r="A191868">
        <v>140610</v>
      </c>
      <c r="B191868" t="s">
        <v>139787</v>
      </c>
      <c r="C191868" t="s">
        <v>140269</v>
      </c>
      <c r="D191868">
        <v>520</v>
      </c>
      <c r="E191868">
        <v>48261</v>
      </c>
      <c r="F191868">
        <v>1</v>
      </c>
      <c r="G191868" t="s">
        <v>140349</v>
      </c>
      <c r="H191868" t="s">
        <v>135619</v>
      </c>
    </row>
    <row r="191869" spans="1:8" x14ac:dyDescent="0.3">
      <c r="A191869">
        <v>140610</v>
      </c>
      <c r="B191869" t="s">
        <v>139787</v>
      </c>
      <c r="C191869" t="s">
        <v>140269</v>
      </c>
      <c r="D191869">
        <v>520</v>
      </c>
      <c r="E191869">
        <v>48261</v>
      </c>
      <c r="F191869">
        <v>2</v>
      </c>
      <c r="G191869" t="s">
        <v>140350</v>
      </c>
      <c r="H191869" t="s">
        <v>135616</v>
      </c>
    </row>
    <row r="191870" spans="1:8" x14ac:dyDescent="0.3">
      <c r="A191870">
        <v>140610</v>
      </c>
      <c r="B191870" t="s">
        <v>139787</v>
      </c>
      <c r="C191870" t="s">
        <v>140269</v>
      </c>
      <c r="D191870">
        <v>520</v>
      </c>
      <c r="E191870">
        <v>48261</v>
      </c>
      <c r="F191870">
        <v>3</v>
      </c>
      <c r="G191870" t="s">
        <v>140351</v>
      </c>
      <c r="H191870" t="s">
        <v>135616</v>
      </c>
    </row>
    <row r="191871" spans="1:8" x14ac:dyDescent="0.3">
      <c r="A191871">
        <v>140610</v>
      </c>
      <c r="B191871" t="s">
        <v>139787</v>
      </c>
      <c r="C191871" t="s">
        <v>140269</v>
      </c>
      <c r="D191871">
        <v>520</v>
      </c>
      <c r="E191871">
        <v>48261</v>
      </c>
      <c r="F191871">
        <v>4</v>
      </c>
      <c r="G191871" t="s">
        <v>140352</v>
      </c>
      <c r="H191871" t="s">
        <v>135616</v>
      </c>
    </row>
    <row r="191872" spans="1:8" x14ac:dyDescent="0.3">
      <c r="A191872">
        <v>140610</v>
      </c>
      <c r="B191872" t="s">
        <v>139787</v>
      </c>
      <c r="C191872" t="s">
        <v>140269</v>
      </c>
      <c r="D191872">
        <v>520</v>
      </c>
      <c r="E191872">
        <v>48262</v>
      </c>
      <c r="F191872">
        <v>1</v>
      </c>
      <c r="G191872" t="s">
        <v>140353</v>
      </c>
      <c r="H191872" t="s">
        <v>135616</v>
      </c>
    </row>
    <row r="191873" spans="1:8" x14ac:dyDescent="0.3">
      <c r="A191873">
        <v>140610</v>
      </c>
      <c r="B191873" t="s">
        <v>139787</v>
      </c>
      <c r="C191873" t="s">
        <v>140269</v>
      </c>
      <c r="D191873">
        <v>520</v>
      </c>
      <c r="E191873">
        <v>48262</v>
      </c>
      <c r="F191873">
        <v>2</v>
      </c>
      <c r="G191873" t="s">
        <v>140354</v>
      </c>
      <c r="H191873" t="s">
        <v>135619</v>
      </c>
    </row>
    <row r="191874" spans="1:8" x14ac:dyDescent="0.3">
      <c r="A191874">
        <v>140610</v>
      </c>
      <c r="B191874" t="s">
        <v>139787</v>
      </c>
      <c r="C191874" t="s">
        <v>140269</v>
      </c>
      <c r="D191874">
        <v>520</v>
      </c>
      <c r="E191874">
        <v>48262</v>
      </c>
      <c r="F191874">
        <v>3</v>
      </c>
      <c r="G191874" t="s">
        <v>140355</v>
      </c>
      <c r="H191874" t="s">
        <v>135616</v>
      </c>
    </row>
    <row r="191875" spans="1:8" x14ac:dyDescent="0.3">
      <c r="A191875">
        <v>140610</v>
      </c>
      <c r="B191875" t="s">
        <v>139787</v>
      </c>
      <c r="C191875" t="s">
        <v>140269</v>
      </c>
      <c r="D191875">
        <v>520</v>
      </c>
      <c r="E191875">
        <v>48262</v>
      </c>
      <c r="F191875">
        <v>4</v>
      </c>
      <c r="G191875" t="s">
        <v>140356</v>
      </c>
      <c r="H191875" t="s">
        <v>135616</v>
      </c>
    </row>
    <row r="191876" spans="1:8" x14ac:dyDescent="0.3">
      <c r="A191876">
        <v>140610</v>
      </c>
      <c r="B191876" t="s">
        <v>139787</v>
      </c>
      <c r="C191876" t="s">
        <v>140269</v>
      </c>
      <c r="D191876">
        <v>520</v>
      </c>
      <c r="E191876">
        <v>48263</v>
      </c>
      <c r="F191876">
        <v>1</v>
      </c>
      <c r="G191876" t="s">
        <v>140357</v>
      </c>
      <c r="H191876" t="s">
        <v>135619</v>
      </c>
    </row>
    <row r="191877" spans="1:8" x14ac:dyDescent="0.3">
      <c r="A191877">
        <v>140610</v>
      </c>
      <c r="B191877" t="s">
        <v>139787</v>
      </c>
      <c r="C191877" t="s">
        <v>140269</v>
      </c>
      <c r="D191877">
        <v>520</v>
      </c>
      <c r="E191877">
        <v>48263</v>
      </c>
      <c r="F191877">
        <v>2</v>
      </c>
      <c r="G191877" t="s">
        <v>140358</v>
      </c>
      <c r="H191877" t="s">
        <v>135616</v>
      </c>
    </row>
    <row r="191878" spans="1:8" x14ac:dyDescent="0.3">
      <c r="A191878">
        <v>140610</v>
      </c>
      <c r="B191878" t="s">
        <v>139787</v>
      </c>
      <c r="C191878" t="s">
        <v>140269</v>
      </c>
      <c r="D191878">
        <v>520</v>
      </c>
      <c r="E191878">
        <v>48263</v>
      </c>
      <c r="F191878">
        <v>3</v>
      </c>
      <c r="G191878" t="s">
        <v>140359</v>
      </c>
      <c r="H191878" t="s">
        <v>135616</v>
      </c>
    </row>
    <row r="191879" spans="1:8" x14ac:dyDescent="0.3">
      <c r="A191879">
        <v>140610</v>
      </c>
      <c r="B191879" t="s">
        <v>139787</v>
      </c>
      <c r="C191879" t="s">
        <v>140269</v>
      </c>
      <c r="D191879">
        <v>520</v>
      </c>
      <c r="E191879">
        <v>48263</v>
      </c>
      <c r="F191879">
        <v>4</v>
      </c>
      <c r="G191879" t="s">
        <v>140360</v>
      </c>
      <c r="H191879" t="s">
        <v>135616</v>
      </c>
    </row>
    <row r="191880" spans="1:8" x14ac:dyDescent="0.3">
      <c r="A191880">
        <v>140610</v>
      </c>
      <c r="B191880" t="s">
        <v>139787</v>
      </c>
      <c r="C191880" t="s">
        <v>140269</v>
      </c>
      <c r="D191880">
        <v>520</v>
      </c>
      <c r="E191880">
        <v>48264</v>
      </c>
      <c r="F191880">
        <v>1</v>
      </c>
      <c r="G191880" t="s">
        <v>140361</v>
      </c>
      <c r="H191880" t="s">
        <v>135616</v>
      </c>
    </row>
    <row r="191881" spans="1:8" x14ac:dyDescent="0.3">
      <c r="A191881">
        <v>140610</v>
      </c>
      <c r="B191881" t="s">
        <v>139787</v>
      </c>
      <c r="C191881" t="s">
        <v>140269</v>
      </c>
      <c r="D191881">
        <v>520</v>
      </c>
      <c r="E191881">
        <v>48264</v>
      </c>
      <c r="F191881">
        <v>2</v>
      </c>
      <c r="G191881" t="s">
        <v>140303</v>
      </c>
      <c r="H191881" t="s">
        <v>135616</v>
      </c>
    </row>
    <row r="191882" spans="1:8" x14ac:dyDescent="0.3">
      <c r="A191882">
        <v>140610</v>
      </c>
      <c r="B191882" t="s">
        <v>139787</v>
      </c>
      <c r="C191882" t="s">
        <v>140269</v>
      </c>
      <c r="D191882">
        <v>520</v>
      </c>
      <c r="E191882">
        <v>48264</v>
      </c>
      <c r="F191882">
        <v>3</v>
      </c>
      <c r="G191882" t="s">
        <v>140362</v>
      </c>
      <c r="H191882" t="s">
        <v>135619</v>
      </c>
    </row>
    <row r="191883" spans="1:8" x14ac:dyDescent="0.3">
      <c r="A191883">
        <v>140610</v>
      </c>
      <c r="B191883" t="s">
        <v>139787</v>
      </c>
      <c r="C191883" t="s">
        <v>140269</v>
      </c>
      <c r="D191883">
        <v>520</v>
      </c>
      <c r="E191883">
        <v>48264</v>
      </c>
      <c r="F191883">
        <v>4</v>
      </c>
      <c r="G191883" t="s">
        <v>140363</v>
      </c>
      <c r="H191883" t="s">
        <v>135616</v>
      </c>
    </row>
    <row r="191884" spans="1:8" x14ac:dyDescent="0.3">
      <c r="A191884">
        <v>140610</v>
      </c>
      <c r="B191884" t="s">
        <v>139787</v>
      </c>
      <c r="C191884" t="s">
        <v>140269</v>
      </c>
      <c r="D191884">
        <v>520</v>
      </c>
      <c r="E191884">
        <v>48265</v>
      </c>
      <c r="F191884">
        <v>1</v>
      </c>
      <c r="G191884" t="s">
        <v>140364</v>
      </c>
      <c r="H191884" t="s">
        <v>135616</v>
      </c>
    </row>
    <row r="191885" spans="1:8" x14ac:dyDescent="0.3">
      <c r="A191885">
        <v>140610</v>
      </c>
      <c r="B191885" t="s">
        <v>139787</v>
      </c>
      <c r="C191885" t="s">
        <v>140269</v>
      </c>
      <c r="D191885">
        <v>520</v>
      </c>
      <c r="E191885">
        <v>48265</v>
      </c>
      <c r="F191885">
        <v>2</v>
      </c>
      <c r="G191885" t="s">
        <v>140365</v>
      </c>
      <c r="H191885" t="s">
        <v>135619</v>
      </c>
    </row>
    <row r="191886" spans="1:8" x14ac:dyDescent="0.3">
      <c r="A191886">
        <v>140610</v>
      </c>
      <c r="B191886" t="s">
        <v>139787</v>
      </c>
      <c r="C191886" t="s">
        <v>140269</v>
      </c>
      <c r="D191886">
        <v>520</v>
      </c>
      <c r="E191886">
        <v>48265</v>
      </c>
      <c r="F191886">
        <v>3</v>
      </c>
      <c r="G191886" t="s">
        <v>140366</v>
      </c>
      <c r="H191886" t="s">
        <v>135616</v>
      </c>
    </row>
    <row r="191887" spans="1:8" x14ac:dyDescent="0.3">
      <c r="A191887">
        <v>140610</v>
      </c>
      <c r="B191887" t="s">
        <v>139787</v>
      </c>
      <c r="C191887" t="s">
        <v>140269</v>
      </c>
      <c r="D191887">
        <v>520</v>
      </c>
      <c r="E191887">
        <v>48265</v>
      </c>
      <c r="F191887">
        <v>4</v>
      </c>
      <c r="G191887" t="s">
        <v>140367</v>
      </c>
      <c r="H191887" t="s">
        <v>135616</v>
      </c>
    </row>
    <row r="191888" spans="1:8" x14ac:dyDescent="0.3">
      <c r="A191888">
        <v>140610</v>
      </c>
      <c r="B191888" t="s">
        <v>139787</v>
      </c>
      <c r="C191888" t="s">
        <v>140269</v>
      </c>
      <c r="D191888">
        <v>520</v>
      </c>
      <c r="E191888">
        <v>48266</v>
      </c>
      <c r="F191888">
        <v>1</v>
      </c>
      <c r="G191888" t="s">
        <v>20944</v>
      </c>
      <c r="H191888" t="s">
        <v>135616</v>
      </c>
    </row>
    <row r="191889" spans="1:8" x14ac:dyDescent="0.3">
      <c r="A191889">
        <v>140610</v>
      </c>
      <c r="B191889" t="s">
        <v>139787</v>
      </c>
      <c r="C191889" t="s">
        <v>140269</v>
      </c>
      <c r="D191889">
        <v>520</v>
      </c>
      <c r="E191889">
        <v>48266</v>
      </c>
      <c r="F191889">
        <v>2</v>
      </c>
      <c r="G191889" t="s">
        <v>65575</v>
      </c>
      <c r="H191889" t="s">
        <v>135616</v>
      </c>
    </row>
    <row r="191890" spans="1:8" x14ac:dyDescent="0.3">
      <c r="A191890">
        <v>140610</v>
      </c>
      <c r="B191890" t="s">
        <v>139787</v>
      </c>
      <c r="C191890" t="s">
        <v>140269</v>
      </c>
      <c r="D191890">
        <v>520</v>
      </c>
      <c r="E191890">
        <v>48266</v>
      </c>
      <c r="F191890">
        <v>3</v>
      </c>
      <c r="G191890" t="s">
        <v>140368</v>
      </c>
      <c r="H191890" t="s">
        <v>135616</v>
      </c>
    </row>
    <row r="191891" spans="1:8" x14ac:dyDescent="0.3">
      <c r="A191891">
        <v>140610</v>
      </c>
      <c r="B191891" t="s">
        <v>139787</v>
      </c>
      <c r="C191891" t="s">
        <v>140269</v>
      </c>
      <c r="D191891">
        <v>520</v>
      </c>
      <c r="E191891">
        <v>48266</v>
      </c>
      <c r="F191891">
        <v>4</v>
      </c>
      <c r="G191891" t="s">
        <v>21432</v>
      </c>
      <c r="H191891" t="s">
        <v>135619</v>
      </c>
    </row>
    <row r="191892" spans="1:8" x14ac:dyDescent="0.3">
      <c r="A191892">
        <v>140610</v>
      </c>
      <c r="B191892" t="s">
        <v>139787</v>
      </c>
      <c r="C191892" t="s">
        <v>140269</v>
      </c>
      <c r="D191892">
        <v>520</v>
      </c>
      <c r="E191892">
        <v>48267</v>
      </c>
      <c r="F191892">
        <v>1</v>
      </c>
      <c r="G191892" t="s">
        <v>140369</v>
      </c>
      <c r="H191892" t="s">
        <v>135616</v>
      </c>
    </row>
    <row r="191893" spans="1:8" x14ac:dyDescent="0.3">
      <c r="A191893">
        <v>140610</v>
      </c>
      <c r="B191893" t="s">
        <v>139787</v>
      </c>
      <c r="C191893" t="s">
        <v>140269</v>
      </c>
      <c r="D191893">
        <v>520</v>
      </c>
      <c r="E191893">
        <v>48267</v>
      </c>
      <c r="F191893">
        <v>2</v>
      </c>
      <c r="G191893" t="s">
        <v>140370</v>
      </c>
      <c r="H191893" t="s">
        <v>135616</v>
      </c>
    </row>
    <row r="191894" spans="1:8" x14ac:dyDescent="0.3">
      <c r="A191894">
        <v>140610</v>
      </c>
      <c r="B191894" t="s">
        <v>139787</v>
      </c>
      <c r="C191894" t="s">
        <v>140269</v>
      </c>
      <c r="D191894">
        <v>520</v>
      </c>
      <c r="E191894">
        <v>48267</v>
      </c>
      <c r="F191894">
        <v>3</v>
      </c>
      <c r="G191894" t="s">
        <v>140371</v>
      </c>
      <c r="H191894" t="s">
        <v>135616</v>
      </c>
    </row>
    <row r="191895" spans="1:8" x14ac:dyDescent="0.3">
      <c r="A191895">
        <v>140610</v>
      </c>
      <c r="B191895" t="s">
        <v>139787</v>
      </c>
      <c r="C191895" t="s">
        <v>140269</v>
      </c>
      <c r="D191895">
        <v>520</v>
      </c>
      <c r="E191895">
        <v>48267</v>
      </c>
      <c r="F191895">
        <v>4</v>
      </c>
      <c r="G191895" t="s">
        <v>140372</v>
      </c>
      <c r="H191895" t="s">
        <v>135619</v>
      </c>
    </row>
    <row r="191896" spans="1:8" x14ac:dyDescent="0.3">
      <c r="A191896">
        <v>140610</v>
      </c>
      <c r="B191896" t="s">
        <v>139787</v>
      </c>
      <c r="C191896" t="s">
        <v>140269</v>
      </c>
      <c r="D191896">
        <v>520</v>
      </c>
      <c r="E191896">
        <v>48268</v>
      </c>
      <c r="F191896">
        <v>1</v>
      </c>
      <c r="G191896" t="s">
        <v>140373</v>
      </c>
      <c r="H191896" t="s">
        <v>135619</v>
      </c>
    </row>
    <row r="191897" spans="1:8" x14ac:dyDescent="0.3">
      <c r="A191897">
        <v>140610</v>
      </c>
      <c r="B191897" t="s">
        <v>139787</v>
      </c>
      <c r="C191897" t="s">
        <v>140269</v>
      </c>
      <c r="D191897">
        <v>520</v>
      </c>
      <c r="E191897">
        <v>48268</v>
      </c>
      <c r="F191897">
        <v>2</v>
      </c>
      <c r="G191897" t="s">
        <v>140374</v>
      </c>
      <c r="H191897" t="s">
        <v>135616</v>
      </c>
    </row>
    <row r="191898" spans="1:8" x14ac:dyDescent="0.3">
      <c r="A191898">
        <v>140610</v>
      </c>
      <c r="B191898" t="s">
        <v>139787</v>
      </c>
      <c r="C191898" t="s">
        <v>140269</v>
      </c>
      <c r="D191898">
        <v>520</v>
      </c>
      <c r="E191898">
        <v>48268</v>
      </c>
      <c r="F191898">
        <v>3</v>
      </c>
      <c r="G191898" t="s">
        <v>140375</v>
      </c>
      <c r="H191898" t="s">
        <v>135616</v>
      </c>
    </row>
    <row r="191899" spans="1:8" x14ac:dyDescent="0.3">
      <c r="A191899">
        <v>140610</v>
      </c>
      <c r="B191899" t="s">
        <v>139787</v>
      </c>
      <c r="C191899" t="s">
        <v>140269</v>
      </c>
      <c r="D191899">
        <v>520</v>
      </c>
      <c r="E191899">
        <v>48268</v>
      </c>
      <c r="F191899">
        <v>4</v>
      </c>
      <c r="G191899" t="s">
        <v>140376</v>
      </c>
      <c r="H191899" t="s">
        <v>135616</v>
      </c>
    </row>
    <row r="191900" spans="1:8" x14ac:dyDescent="0.3">
      <c r="A191900">
        <v>140610</v>
      </c>
      <c r="B191900" t="s">
        <v>139787</v>
      </c>
      <c r="C191900" t="s">
        <v>140269</v>
      </c>
      <c r="D191900">
        <v>520</v>
      </c>
      <c r="E191900">
        <v>48269</v>
      </c>
      <c r="F191900">
        <v>1</v>
      </c>
      <c r="G191900" t="s">
        <v>140377</v>
      </c>
      <c r="H191900" t="s">
        <v>135616</v>
      </c>
    </row>
    <row r="191901" spans="1:8" x14ac:dyDescent="0.3">
      <c r="A191901">
        <v>140610</v>
      </c>
      <c r="B191901" t="s">
        <v>139787</v>
      </c>
      <c r="C191901" t="s">
        <v>140269</v>
      </c>
      <c r="D191901">
        <v>520</v>
      </c>
      <c r="E191901">
        <v>48269</v>
      </c>
      <c r="F191901">
        <v>2</v>
      </c>
      <c r="G191901" t="s">
        <v>140378</v>
      </c>
      <c r="H191901" t="s">
        <v>135616</v>
      </c>
    </row>
    <row r="191902" spans="1:8" x14ac:dyDescent="0.3">
      <c r="A191902">
        <v>140610</v>
      </c>
      <c r="B191902" t="s">
        <v>139787</v>
      </c>
      <c r="C191902" t="s">
        <v>140269</v>
      </c>
      <c r="D191902">
        <v>520</v>
      </c>
      <c r="E191902">
        <v>48269</v>
      </c>
      <c r="F191902">
        <v>3</v>
      </c>
      <c r="G191902" t="s">
        <v>140379</v>
      </c>
      <c r="H191902" t="s">
        <v>135616</v>
      </c>
    </row>
    <row r="191903" spans="1:8" x14ac:dyDescent="0.3">
      <c r="A191903">
        <v>140610</v>
      </c>
      <c r="B191903" t="s">
        <v>139787</v>
      </c>
      <c r="C191903" t="s">
        <v>140269</v>
      </c>
      <c r="D191903">
        <v>520</v>
      </c>
      <c r="E191903">
        <v>48269</v>
      </c>
      <c r="F191903">
        <v>4</v>
      </c>
      <c r="G191903" t="s">
        <v>140380</v>
      </c>
      <c r="H191903" t="s">
        <v>135619</v>
      </c>
    </row>
    <row r="191904" spans="1:8" x14ac:dyDescent="0.3">
      <c r="A191904">
        <v>140610</v>
      </c>
      <c r="B191904" t="s">
        <v>139787</v>
      </c>
      <c r="C191904" t="s">
        <v>140269</v>
      </c>
      <c r="D191904">
        <v>520</v>
      </c>
      <c r="E191904">
        <v>48270</v>
      </c>
      <c r="F191904">
        <v>1</v>
      </c>
      <c r="G191904" t="s">
        <v>140381</v>
      </c>
      <c r="H191904" t="s">
        <v>135616</v>
      </c>
    </row>
    <row r="191905" spans="1:8" x14ac:dyDescent="0.3">
      <c r="A191905">
        <v>140610</v>
      </c>
      <c r="B191905" t="s">
        <v>139787</v>
      </c>
      <c r="C191905" t="s">
        <v>140269</v>
      </c>
      <c r="D191905">
        <v>520</v>
      </c>
      <c r="E191905">
        <v>48270</v>
      </c>
      <c r="F191905">
        <v>2</v>
      </c>
      <c r="G191905" t="s">
        <v>140382</v>
      </c>
      <c r="H191905" t="s">
        <v>135616</v>
      </c>
    </row>
    <row r="191906" spans="1:8" x14ac:dyDescent="0.3">
      <c r="A191906">
        <v>140610</v>
      </c>
      <c r="B191906" t="s">
        <v>139787</v>
      </c>
      <c r="C191906" t="s">
        <v>140269</v>
      </c>
      <c r="D191906">
        <v>520</v>
      </c>
      <c r="E191906">
        <v>48270</v>
      </c>
      <c r="F191906">
        <v>3</v>
      </c>
      <c r="G191906" t="s">
        <v>140383</v>
      </c>
      <c r="H191906" t="s">
        <v>135616</v>
      </c>
    </row>
    <row r="191907" spans="1:8" x14ac:dyDescent="0.3">
      <c r="A191907">
        <v>140610</v>
      </c>
      <c r="B191907" t="s">
        <v>139787</v>
      </c>
      <c r="C191907" t="s">
        <v>140269</v>
      </c>
      <c r="D191907">
        <v>520</v>
      </c>
      <c r="E191907">
        <v>48270</v>
      </c>
      <c r="F191907">
        <v>4</v>
      </c>
      <c r="G191907" t="s">
        <v>100572</v>
      </c>
      <c r="H191907" t="s">
        <v>135619</v>
      </c>
    </row>
    <row r="191908" spans="1:8" x14ac:dyDescent="0.3">
      <c r="A191908">
        <v>140610</v>
      </c>
      <c r="B191908" t="s">
        <v>139787</v>
      </c>
      <c r="C191908" t="s">
        <v>140269</v>
      </c>
      <c r="D191908">
        <v>520</v>
      </c>
      <c r="E191908">
        <v>48271</v>
      </c>
      <c r="F191908">
        <v>1</v>
      </c>
      <c r="G191908" t="s">
        <v>140384</v>
      </c>
      <c r="H191908" t="s">
        <v>135616</v>
      </c>
    </row>
    <row r="191909" spans="1:8" x14ac:dyDescent="0.3">
      <c r="A191909">
        <v>140610</v>
      </c>
      <c r="B191909" t="s">
        <v>139787</v>
      </c>
      <c r="C191909" t="s">
        <v>140269</v>
      </c>
      <c r="D191909">
        <v>520</v>
      </c>
      <c r="E191909">
        <v>48271</v>
      </c>
      <c r="F191909">
        <v>2</v>
      </c>
      <c r="G191909" t="s">
        <v>140385</v>
      </c>
      <c r="H191909" t="s">
        <v>135616</v>
      </c>
    </row>
    <row r="191910" spans="1:8" x14ac:dyDescent="0.3">
      <c r="A191910">
        <v>140610</v>
      </c>
      <c r="B191910" t="s">
        <v>139787</v>
      </c>
      <c r="C191910" t="s">
        <v>140269</v>
      </c>
      <c r="D191910">
        <v>520</v>
      </c>
      <c r="E191910">
        <v>48271</v>
      </c>
      <c r="F191910">
        <v>3</v>
      </c>
      <c r="G191910" t="s">
        <v>140386</v>
      </c>
      <c r="H191910" t="s">
        <v>135619</v>
      </c>
    </row>
    <row r="191911" spans="1:8" x14ac:dyDescent="0.3">
      <c r="A191911">
        <v>140610</v>
      </c>
      <c r="B191911" t="s">
        <v>139787</v>
      </c>
      <c r="C191911" t="s">
        <v>140269</v>
      </c>
      <c r="D191911">
        <v>520</v>
      </c>
      <c r="E191911">
        <v>48271</v>
      </c>
      <c r="F191911">
        <v>4</v>
      </c>
      <c r="G191911" t="s">
        <v>140387</v>
      </c>
      <c r="H191911" t="s">
        <v>135616</v>
      </c>
    </row>
    <row r="191912" spans="1:8" x14ac:dyDescent="0.3">
      <c r="A191912">
        <v>140610</v>
      </c>
      <c r="B191912" t="s">
        <v>139787</v>
      </c>
      <c r="C191912" t="s">
        <v>140269</v>
      </c>
      <c r="D191912">
        <v>520</v>
      </c>
      <c r="E191912">
        <v>48272</v>
      </c>
      <c r="F191912">
        <v>1</v>
      </c>
      <c r="G191912" t="s">
        <v>140388</v>
      </c>
      <c r="H191912" t="s">
        <v>135616</v>
      </c>
    </row>
    <row r="191913" spans="1:8" x14ac:dyDescent="0.3">
      <c r="A191913">
        <v>140610</v>
      </c>
      <c r="B191913" t="s">
        <v>139787</v>
      </c>
      <c r="C191913" t="s">
        <v>140269</v>
      </c>
      <c r="D191913">
        <v>520</v>
      </c>
      <c r="E191913">
        <v>48272</v>
      </c>
      <c r="F191913">
        <v>2</v>
      </c>
      <c r="G191913" t="s">
        <v>16481</v>
      </c>
      <c r="H191913" t="s">
        <v>135619</v>
      </c>
    </row>
    <row r="191914" spans="1:8" x14ac:dyDescent="0.3">
      <c r="A191914">
        <v>140610</v>
      </c>
      <c r="B191914" t="s">
        <v>139787</v>
      </c>
      <c r="C191914" t="s">
        <v>140269</v>
      </c>
      <c r="D191914">
        <v>520</v>
      </c>
      <c r="E191914">
        <v>48272</v>
      </c>
      <c r="F191914">
        <v>3</v>
      </c>
      <c r="G191914" t="s">
        <v>140389</v>
      </c>
      <c r="H191914" t="s">
        <v>135616</v>
      </c>
    </row>
    <row r="191915" spans="1:8" x14ac:dyDescent="0.3">
      <c r="A191915">
        <v>140610</v>
      </c>
      <c r="B191915" t="s">
        <v>139787</v>
      </c>
      <c r="C191915" t="s">
        <v>140269</v>
      </c>
      <c r="D191915">
        <v>520</v>
      </c>
      <c r="E191915">
        <v>48272</v>
      </c>
      <c r="F191915">
        <v>4</v>
      </c>
      <c r="G191915" t="s">
        <v>140390</v>
      </c>
      <c r="H191915" t="s">
        <v>135616</v>
      </c>
    </row>
    <row r="191916" spans="1:8" x14ac:dyDescent="0.3">
      <c r="A191916">
        <v>140610</v>
      </c>
      <c r="B191916" t="s">
        <v>139787</v>
      </c>
      <c r="C191916" t="s">
        <v>140269</v>
      </c>
      <c r="D191916">
        <v>520</v>
      </c>
      <c r="E191916">
        <v>48273</v>
      </c>
      <c r="F191916">
        <v>1</v>
      </c>
      <c r="G191916" t="s">
        <v>140391</v>
      </c>
      <c r="H191916" t="s">
        <v>135619</v>
      </c>
    </row>
    <row r="191917" spans="1:8" x14ac:dyDescent="0.3">
      <c r="A191917">
        <v>140610</v>
      </c>
      <c r="B191917" t="s">
        <v>139787</v>
      </c>
      <c r="C191917" t="s">
        <v>140269</v>
      </c>
      <c r="D191917">
        <v>520</v>
      </c>
      <c r="E191917">
        <v>48273</v>
      </c>
      <c r="F191917">
        <v>2</v>
      </c>
      <c r="G191917" t="s">
        <v>140392</v>
      </c>
      <c r="H191917" t="s">
        <v>135616</v>
      </c>
    </row>
    <row r="191918" spans="1:8" x14ac:dyDescent="0.3">
      <c r="A191918">
        <v>140610</v>
      </c>
      <c r="B191918" t="s">
        <v>139787</v>
      </c>
      <c r="C191918" t="s">
        <v>140269</v>
      </c>
      <c r="D191918">
        <v>520</v>
      </c>
      <c r="E191918">
        <v>48273</v>
      </c>
      <c r="F191918">
        <v>3</v>
      </c>
      <c r="G191918" t="s">
        <v>140393</v>
      </c>
      <c r="H191918" t="s">
        <v>135616</v>
      </c>
    </row>
    <row r="191919" spans="1:8" x14ac:dyDescent="0.3">
      <c r="A191919">
        <v>140610</v>
      </c>
      <c r="B191919" t="s">
        <v>139787</v>
      </c>
      <c r="C191919" t="s">
        <v>140269</v>
      </c>
      <c r="D191919">
        <v>520</v>
      </c>
      <c r="E191919">
        <v>48273</v>
      </c>
      <c r="F191919">
        <v>4</v>
      </c>
      <c r="G191919" t="s">
        <v>140394</v>
      </c>
      <c r="H191919" t="s">
        <v>135616</v>
      </c>
    </row>
    <row r="191920" spans="1:8" x14ac:dyDescent="0.3">
      <c r="A191920">
        <v>140610</v>
      </c>
      <c r="B191920" t="s">
        <v>139787</v>
      </c>
      <c r="C191920" t="s">
        <v>140269</v>
      </c>
      <c r="D191920">
        <v>520</v>
      </c>
      <c r="E191920">
        <v>48274</v>
      </c>
      <c r="F191920">
        <v>1</v>
      </c>
      <c r="G191920" t="s">
        <v>140046</v>
      </c>
      <c r="H191920" t="s">
        <v>135616</v>
      </c>
    </row>
    <row r="191921" spans="1:8" x14ac:dyDescent="0.3">
      <c r="A191921">
        <v>140610</v>
      </c>
      <c r="B191921" t="s">
        <v>139787</v>
      </c>
      <c r="C191921" t="s">
        <v>140269</v>
      </c>
      <c r="D191921">
        <v>520</v>
      </c>
      <c r="E191921">
        <v>48274</v>
      </c>
      <c r="F191921">
        <v>2</v>
      </c>
      <c r="G191921" t="s">
        <v>140395</v>
      </c>
      <c r="H191921" t="s">
        <v>135619</v>
      </c>
    </row>
    <row r="191922" spans="1:8" x14ac:dyDescent="0.3">
      <c r="A191922">
        <v>140610</v>
      </c>
      <c r="B191922" t="s">
        <v>139787</v>
      </c>
      <c r="C191922" t="s">
        <v>140269</v>
      </c>
      <c r="D191922">
        <v>520</v>
      </c>
      <c r="E191922">
        <v>48274</v>
      </c>
      <c r="F191922">
        <v>3</v>
      </c>
      <c r="G191922" t="s">
        <v>140396</v>
      </c>
      <c r="H191922" t="s">
        <v>135616</v>
      </c>
    </row>
    <row r="191923" spans="1:8" x14ac:dyDescent="0.3">
      <c r="A191923">
        <v>140610</v>
      </c>
      <c r="B191923" t="s">
        <v>139787</v>
      </c>
      <c r="C191923" t="s">
        <v>140269</v>
      </c>
      <c r="D191923">
        <v>520</v>
      </c>
      <c r="E191923">
        <v>48274</v>
      </c>
      <c r="F191923">
        <v>4</v>
      </c>
      <c r="G191923" t="s">
        <v>140049</v>
      </c>
      <c r="H191923" t="s">
        <v>135616</v>
      </c>
    </row>
    <row r="191924" spans="1:8" x14ac:dyDescent="0.3">
      <c r="A191924">
        <v>140610</v>
      </c>
      <c r="B191924" t="s">
        <v>139787</v>
      </c>
      <c r="C191924" t="s">
        <v>140269</v>
      </c>
      <c r="D191924">
        <v>520</v>
      </c>
      <c r="E191924">
        <v>48275</v>
      </c>
      <c r="F191924">
        <v>1</v>
      </c>
      <c r="G191924" t="s">
        <v>140397</v>
      </c>
      <c r="H191924" t="s">
        <v>135616</v>
      </c>
    </row>
    <row r="191925" spans="1:8" x14ac:dyDescent="0.3">
      <c r="A191925">
        <v>140610</v>
      </c>
      <c r="B191925" t="s">
        <v>139787</v>
      </c>
      <c r="C191925" t="s">
        <v>140269</v>
      </c>
      <c r="D191925">
        <v>520</v>
      </c>
      <c r="E191925">
        <v>48275</v>
      </c>
      <c r="F191925">
        <v>2</v>
      </c>
      <c r="G191925" t="s">
        <v>140398</v>
      </c>
      <c r="H191925" t="s">
        <v>135619</v>
      </c>
    </row>
    <row r="191926" spans="1:8" x14ac:dyDescent="0.3">
      <c r="A191926">
        <v>140610</v>
      </c>
      <c r="B191926" t="s">
        <v>139787</v>
      </c>
      <c r="C191926" t="s">
        <v>140269</v>
      </c>
      <c r="D191926">
        <v>520</v>
      </c>
      <c r="E191926">
        <v>48275</v>
      </c>
      <c r="F191926">
        <v>3</v>
      </c>
      <c r="G191926" t="s">
        <v>140399</v>
      </c>
      <c r="H191926" t="s">
        <v>135616</v>
      </c>
    </row>
    <row r="191927" spans="1:8" x14ac:dyDescent="0.3">
      <c r="A191927">
        <v>140610</v>
      </c>
      <c r="B191927" t="s">
        <v>139787</v>
      </c>
      <c r="C191927" t="s">
        <v>140269</v>
      </c>
      <c r="D191927">
        <v>520</v>
      </c>
      <c r="E191927">
        <v>48275</v>
      </c>
      <c r="F191927">
        <v>4</v>
      </c>
      <c r="G191927" t="s">
        <v>140400</v>
      </c>
      <c r="H191927" t="s">
        <v>135616</v>
      </c>
    </row>
    <row r="191928" spans="1:8" x14ac:dyDescent="0.3">
      <c r="A191928">
        <v>140610</v>
      </c>
      <c r="B191928" t="s">
        <v>139787</v>
      </c>
      <c r="C191928" t="s">
        <v>140269</v>
      </c>
      <c r="D191928">
        <v>520</v>
      </c>
      <c r="E191928">
        <v>48276</v>
      </c>
      <c r="F191928">
        <v>1</v>
      </c>
      <c r="G191928" t="s">
        <v>140401</v>
      </c>
      <c r="H191928" t="s">
        <v>135616</v>
      </c>
    </row>
    <row r="191929" spans="1:8" x14ac:dyDescent="0.3">
      <c r="A191929">
        <v>140610</v>
      </c>
      <c r="B191929" t="s">
        <v>139787</v>
      </c>
      <c r="C191929" t="s">
        <v>140269</v>
      </c>
      <c r="D191929">
        <v>520</v>
      </c>
      <c r="E191929">
        <v>48276</v>
      </c>
      <c r="F191929">
        <v>2</v>
      </c>
      <c r="G191929" t="s">
        <v>140402</v>
      </c>
      <c r="H191929" t="s">
        <v>135616</v>
      </c>
    </row>
    <row r="191930" spans="1:8" x14ac:dyDescent="0.3">
      <c r="A191930">
        <v>140610</v>
      </c>
      <c r="B191930" t="s">
        <v>139787</v>
      </c>
      <c r="C191930" t="s">
        <v>140269</v>
      </c>
      <c r="D191930">
        <v>520</v>
      </c>
      <c r="E191930">
        <v>48276</v>
      </c>
      <c r="F191930">
        <v>3</v>
      </c>
      <c r="G191930" t="s">
        <v>140403</v>
      </c>
      <c r="H191930" t="s">
        <v>135619</v>
      </c>
    </row>
    <row r="191931" spans="1:8" x14ac:dyDescent="0.3">
      <c r="A191931">
        <v>140610</v>
      </c>
      <c r="B191931" t="s">
        <v>139787</v>
      </c>
      <c r="C191931" t="s">
        <v>140269</v>
      </c>
      <c r="D191931">
        <v>520</v>
      </c>
      <c r="E191931">
        <v>48276</v>
      </c>
      <c r="F191931">
        <v>4</v>
      </c>
      <c r="G191931" t="s">
        <v>140404</v>
      </c>
      <c r="H191931" t="s">
        <v>135616</v>
      </c>
    </row>
    <row r="191932" spans="1:8" x14ac:dyDescent="0.3">
      <c r="A191932">
        <v>140610</v>
      </c>
      <c r="B191932" t="s">
        <v>139787</v>
      </c>
      <c r="C191932" t="s">
        <v>140269</v>
      </c>
      <c r="D191932">
        <v>520</v>
      </c>
      <c r="E191932">
        <v>48277</v>
      </c>
      <c r="F191932">
        <v>1</v>
      </c>
      <c r="G191932" t="s">
        <v>140405</v>
      </c>
      <c r="H191932" t="s">
        <v>135616</v>
      </c>
    </row>
    <row r="191933" spans="1:8" x14ac:dyDescent="0.3">
      <c r="A191933">
        <v>140610</v>
      </c>
      <c r="B191933" t="s">
        <v>139787</v>
      </c>
      <c r="C191933" t="s">
        <v>140269</v>
      </c>
      <c r="D191933">
        <v>520</v>
      </c>
      <c r="E191933">
        <v>48277</v>
      </c>
      <c r="F191933">
        <v>2</v>
      </c>
      <c r="G191933" t="s">
        <v>140406</v>
      </c>
      <c r="H191933" t="s">
        <v>135616</v>
      </c>
    </row>
    <row r="191934" spans="1:8" x14ac:dyDescent="0.3">
      <c r="A191934">
        <v>140610</v>
      </c>
      <c r="B191934" t="s">
        <v>139787</v>
      </c>
      <c r="C191934" t="s">
        <v>140269</v>
      </c>
      <c r="D191934">
        <v>520</v>
      </c>
      <c r="E191934">
        <v>48277</v>
      </c>
      <c r="F191934">
        <v>3</v>
      </c>
      <c r="G191934" t="s">
        <v>140407</v>
      </c>
      <c r="H191934" t="s">
        <v>135616</v>
      </c>
    </row>
    <row r="191935" spans="1:8" x14ac:dyDescent="0.3">
      <c r="A191935">
        <v>140610</v>
      </c>
      <c r="B191935" t="s">
        <v>139787</v>
      </c>
      <c r="C191935" t="s">
        <v>140269</v>
      </c>
      <c r="D191935">
        <v>520</v>
      </c>
      <c r="E191935">
        <v>48277</v>
      </c>
      <c r="F191935">
        <v>4</v>
      </c>
      <c r="G191935" t="s">
        <v>140408</v>
      </c>
      <c r="H191935" t="s">
        <v>135619</v>
      </c>
    </row>
    <row r="191936" spans="1:8" x14ac:dyDescent="0.3">
      <c r="A191936">
        <v>140610</v>
      </c>
      <c r="B191936" t="s">
        <v>139787</v>
      </c>
      <c r="C191936" t="s">
        <v>140269</v>
      </c>
      <c r="D191936">
        <v>520</v>
      </c>
      <c r="E191936">
        <v>48278</v>
      </c>
      <c r="F191936">
        <v>1</v>
      </c>
      <c r="G191936" t="s">
        <v>140409</v>
      </c>
      <c r="H191936" t="s">
        <v>135616</v>
      </c>
    </row>
    <row r="191937" spans="1:8" x14ac:dyDescent="0.3">
      <c r="A191937">
        <v>140610</v>
      </c>
      <c r="B191937" t="s">
        <v>139787</v>
      </c>
      <c r="C191937" t="s">
        <v>140269</v>
      </c>
      <c r="D191937">
        <v>520</v>
      </c>
      <c r="E191937">
        <v>48278</v>
      </c>
      <c r="F191937">
        <v>2</v>
      </c>
      <c r="G191937" t="s">
        <v>140410</v>
      </c>
      <c r="H191937" t="s">
        <v>135619</v>
      </c>
    </row>
    <row r="191938" spans="1:8" x14ac:dyDescent="0.3">
      <c r="A191938">
        <v>140610</v>
      </c>
      <c r="B191938" t="s">
        <v>139787</v>
      </c>
      <c r="C191938" t="s">
        <v>140269</v>
      </c>
      <c r="D191938">
        <v>520</v>
      </c>
      <c r="E191938">
        <v>48278</v>
      </c>
      <c r="F191938">
        <v>3</v>
      </c>
      <c r="G191938" t="s">
        <v>140411</v>
      </c>
      <c r="H191938" t="s">
        <v>135616</v>
      </c>
    </row>
    <row r="191939" spans="1:8" x14ac:dyDescent="0.3">
      <c r="A191939">
        <v>140610</v>
      </c>
      <c r="B191939" t="s">
        <v>139787</v>
      </c>
      <c r="C191939" t="s">
        <v>140269</v>
      </c>
      <c r="D191939">
        <v>520</v>
      </c>
      <c r="E191939">
        <v>48278</v>
      </c>
      <c r="F191939">
        <v>4</v>
      </c>
      <c r="G191939" t="s">
        <v>140412</v>
      </c>
      <c r="H191939" t="s">
        <v>135616</v>
      </c>
    </row>
    <row r="191940" spans="1:8" x14ac:dyDescent="0.3">
      <c r="A191940">
        <v>140610</v>
      </c>
      <c r="B191940" t="s">
        <v>139787</v>
      </c>
      <c r="C191940" t="s">
        <v>140269</v>
      </c>
      <c r="D191940">
        <v>520</v>
      </c>
      <c r="E191940">
        <v>48279</v>
      </c>
      <c r="F191940">
        <v>1</v>
      </c>
      <c r="G191940" t="s">
        <v>140413</v>
      </c>
      <c r="H191940" t="s">
        <v>135616</v>
      </c>
    </row>
    <row r="191941" spans="1:8" x14ac:dyDescent="0.3">
      <c r="A191941">
        <v>140610</v>
      </c>
      <c r="B191941" t="s">
        <v>139787</v>
      </c>
      <c r="C191941" t="s">
        <v>140269</v>
      </c>
      <c r="D191941">
        <v>520</v>
      </c>
      <c r="E191941">
        <v>48279</v>
      </c>
      <c r="F191941">
        <v>2</v>
      </c>
      <c r="G191941" t="s">
        <v>140414</v>
      </c>
      <c r="H191941" t="s">
        <v>135616</v>
      </c>
    </row>
    <row r="191942" spans="1:8" x14ac:dyDescent="0.3">
      <c r="A191942">
        <v>140610</v>
      </c>
      <c r="B191942" t="s">
        <v>139787</v>
      </c>
      <c r="C191942" t="s">
        <v>140269</v>
      </c>
      <c r="D191942">
        <v>520</v>
      </c>
      <c r="E191942">
        <v>48279</v>
      </c>
      <c r="F191942">
        <v>3</v>
      </c>
      <c r="G191942" t="s">
        <v>140415</v>
      </c>
      <c r="H191942" t="s">
        <v>135619</v>
      </c>
    </row>
    <row r="191943" spans="1:8" x14ac:dyDescent="0.3">
      <c r="A191943">
        <v>140610</v>
      </c>
      <c r="B191943" t="s">
        <v>139787</v>
      </c>
      <c r="C191943" t="s">
        <v>140269</v>
      </c>
      <c r="D191943">
        <v>520</v>
      </c>
      <c r="E191943">
        <v>48279</v>
      </c>
      <c r="F191943">
        <v>4</v>
      </c>
      <c r="G191943" t="s">
        <v>140416</v>
      </c>
      <c r="H191943" t="s">
        <v>135616</v>
      </c>
    </row>
    <row r="191944" spans="1:8" x14ac:dyDescent="0.3">
      <c r="A191944">
        <v>140610</v>
      </c>
      <c r="B191944" t="s">
        <v>139787</v>
      </c>
      <c r="C191944" t="s">
        <v>140269</v>
      </c>
      <c r="D191944">
        <v>520</v>
      </c>
      <c r="E191944">
        <v>48280</v>
      </c>
      <c r="F191944">
        <v>1</v>
      </c>
      <c r="G191944" t="s">
        <v>35797</v>
      </c>
      <c r="H191944" t="s">
        <v>135616</v>
      </c>
    </row>
    <row r="191945" spans="1:8" x14ac:dyDescent="0.3">
      <c r="A191945">
        <v>140610</v>
      </c>
      <c r="B191945" t="s">
        <v>139787</v>
      </c>
      <c r="C191945" t="s">
        <v>140269</v>
      </c>
      <c r="D191945">
        <v>520</v>
      </c>
      <c r="E191945">
        <v>48280</v>
      </c>
      <c r="F191945">
        <v>2</v>
      </c>
      <c r="G191945" t="s">
        <v>35799</v>
      </c>
      <c r="H191945" t="s">
        <v>135616</v>
      </c>
    </row>
    <row r="191946" spans="1:8" x14ac:dyDescent="0.3">
      <c r="A191946">
        <v>140610</v>
      </c>
      <c r="B191946" t="s">
        <v>139787</v>
      </c>
      <c r="C191946" t="s">
        <v>140269</v>
      </c>
      <c r="D191946">
        <v>520</v>
      </c>
      <c r="E191946">
        <v>48280</v>
      </c>
      <c r="F191946">
        <v>3</v>
      </c>
      <c r="G191946" t="s">
        <v>35218</v>
      </c>
      <c r="H191946" t="s">
        <v>135619</v>
      </c>
    </row>
    <row r="191947" spans="1:8" x14ac:dyDescent="0.3">
      <c r="A191947">
        <v>140610</v>
      </c>
      <c r="B191947" t="s">
        <v>139787</v>
      </c>
      <c r="C191947" t="s">
        <v>140269</v>
      </c>
      <c r="D191947">
        <v>520</v>
      </c>
      <c r="E191947">
        <v>48280</v>
      </c>
      <c r="F191947">
        <v>4</v>
      </c>
      <c r="G191947" t="s">
        <v>35219</v>
      </c>
      <c r="H191947" t="s">
        <v>135616</v>
      </c>
    </row>
    <row r="191948" spans="1:8" x14ac:dyDescent="0.3">
      <c r="A191948">
        <v>140610</v>
      </c>
      <c r="B191948" t="s">
        <v>139787</v>
      </c>
      <c r="C191948" t="s">
        <v>140269</v>
      </c>
      <c r="D191948">
        <v>520</v>
      </c>
      <c r="E191948">
        <v>48281</v>
      </c>
      <c r="F191948">
        <v>1</v>
      </c>
      <c r="G191948" t="s">
        <v>140417</v>
      </c>
      <c r="H191948" t="s">
        <v>135616</v>
      </c>
    </row>
    <row r="191949" spans="1:8" x14ac:dyDescent="0.3">
      <c r="A191949">
        <v>140610</v>
      </c>
      <c r="B191949" t="s">
        <v>139787</v>
      </c>
      <c r="C191949" t="s">
        <v>140269</v>
      </c>
      <c r="D191949">
        <v>520</v>
      </c>
      <c r="E191949">
        <v>48281</v>
      </c>
      <c r="F191949">
        <v>2</v>
      </c>
      <c r="G191949" t="s">
        <v>140418</v>
      </c>
      <c r="H191949" t="s">
        <v>135616</v>
      </c>
    </row>
    <row r="191950" spans="1:8" x14ac:dyDescent="0.3">
      <c r="A191950">
        <v>140610</v>
      </c>
      <c r="B191950" t="s">
        <v>139787</v>
      </c>
      <c r="C191950" t="s">
        <v>140269</v>
      </c>
      <c r="D191950">
        <v>520</v>
      </c>
      <c r="E191950">
        <v>48281</v>
      </c>
      <c r="F191950">
        <v>3</v>
      </c>
      <c r="G191950" t="s">
        <v>140419</v>
      </c>
      <c r="H191950" t="s">
        <v>135619</v>
      </c>
    </row>
    <row r="191951" spans="1:8" x14ac:dyDescent="0.3">
      <c r="A191951">
        <v>140610</v>
      </c>
      <c r="B191951" t="s">
        <v>139787</v>
      </c>
      <c r="C191951" t="s">
        <v>140269</v>
      </c>
      <c r="D191951">
        <v>520</v>
      </c>
      <c r="E191951">
        <v>48281</v>
      </c>
      <c r="F191951">
        <v>4</v>
      </c>
      <c r="G191951" t="s">
        <v>140420</v>
      </c>
      <c r="H191951" t="s">
        <v>135616</v>
      </c>
    </row>
    <row r="191952" spans="1:8" x14ac:dyDescent="0.3">
      <c r="A191952">
        <v>140610</v>
      </c>
      <c r="B191952" t="s">
        <v>139787</v>
      </c>
      <c r="C191952" t="s">
        <v>140269</v>
      </c>
      <c r="D191952">
        <v>520</v>
      </c>
      <c r="E191952">
        <v>48282</v>
      </c>
      <c r="F191952">
        <v>1</v>
      </c>
      <c r="G191952" t="s">
        <v>35216</v>
      </c>
      <c r="H191952" t="s">
        <v>135619</v>
      </c>
    </row>
    <row r="191953" spans="1:8" x14ac:dyDescent="0.3">
      <c r="A191953">
        <v>140610</v>
      </c>
      <c r="B191953" t="s">
        <v>139787</v>
      </c>
      <c r="C191953" t="s">
        <v>140269</v>
      </c>
      <c r="D191953">
        <v>520</v>
      </c>
      <c r="E191953">
        <v>48282</v>
      </c>
      <c r="F191953">
        <v>2</v>
      </c>
      <c r="G191953" t="s">
        <v>140421</v>
      </c>
      <c r="H191953" t="s">
        <v>135616</v>
      </c>
    </row>
    <row r="191954" spans="1:8" x14ac:dyDescent="0.3">
      <c r="A191954">
        <v>140610</v>
      </c>
      <c r="B191954" t="s">
        <v>139787</v>
      </c>
      <c r="C191954" t="s">
        <v>140269</v>
      </c>
      <c r="D191954">
        <v>520</v>
      </c>
      <c r="E191954">
        <v>48282</v>
      </c>
      <c r="F191954">
        <v>3</v>
      </c>
      <c r="G191954" t="s">
        <v>140422</v>
      </c>
      <c r="H191954" t="s">
        <v>135616</v>
      </c>
    </row>
    <row r="191955" spans="1:8" x14ac:dyDescent="0.3">
      <c r="A191955">
        <v>140610</v>
      </c>
      <c r="B191955" t="s">
        <v>139787</v>
      </c>
      <c r="C191955" t="s">
        <v>140269</v>
      </c>
      <c r="D191955">
        <v>520</v>
      </c>
      <c r="E191955">
        <v>48282</v>
      </c>
      <c r="F191955">
        <v>4</v>
      </c>
      <c r="G191955" t="s">
        <v>140423</v>
      </c>
      <c r="H191955" t="s">
        <v>135616</v>
      </c>
    </row>
    <row r="191956" spans="1:8" x14ac:dyDescent="0.3">
      <c r="A191956">
        <v>140610</v>
      </c>
      <c r="B191956" t="s">
        <v>139787</v>
      </c>
      <c r="C191956" t="s">
        <v>140269</v>
      </c>
      <c r="D191956">
        <v>520</v>
      </c>
      <c r="E191956">
        <v>48283</v>
      </c>
      <c r="F191956">
        <v>1</v>
      </c>
      <c r="G191956" t="s">
        <v>140424</v>
      </c>
      <c r="H191956" t="s">
        <v>135616</v>
      </c>
    </row>
    <row r="191957" spans="1:8" x14ac:dyDescent="0.3">
      <c r="A191957">
        <v>140610</v>
      </c>
      <c r="B191957" t="s">
        <v>139787</v>
      </c>
      <c r="C191957" t="s">
        <v>140269</v>
      </c>
      <c r="D191957">
        <v>520</v>
      </c>
      <c r="E191957">
        <v>48283</v>
      </c>
      <c r="F191957">
        <v>2</v>
      </c>
      <c r="G191957" t="s">
        <v>140425</v>
      </c>
      <c r="H191957" t="s">
        <v>135619</v>
      </c>
    </row>
    <row r="191958" spans="1:8" x14ac:dyDescent="0.3">
      <c r="A191958">
        <v>140610</v>
      </c>
      <c r="B191958" t="s">
        <v>139787</v>
      </c>
      <c r="C191958" t="s">
        <v>140269</v>
      </c>
      <c r="D191958">
        <v>520</v>
      </c>
      <c r="E191958">
        <v>48283</v>
      </c>
      <c r="F191958">
        <v>3</v>
      </c>
      <c r="G191958" t="s">
        <v>140426</v>
      </c>
      <c r="H191958" t="s">
        <v>135616</v>
      </c>
    </row>
    <row r="191959" spans="1:8" x14ac:dyDescent="0.3">
      <c r="A191959">
        <v>140610</v>
      </c>
      <c r="B191959" t="s">
        <v>139787</v>
      </c>
      <c r="C191959" t="s">
        <v>140269</v>
      </c>
      <c r="D191959">
        <v>520</v>
      </c>
      <c r="E191959">
        <v>48283</v>
      </c>
      <c r="F191959">
        <v>4</v>
      </c>
      <c r="G191959" t="s">
        <v>140427</v>
      </c>
      <c r="H191959" t="s">
        <v>135616</v>
      </c>
    </row>
    <row r="191960" spans="1:8" x14ac:dyDescent="0.3">
      <c r="A191960">
        <v>140610</v>
      </c>
      <c r="B191960" t="s">
        <v>139787</v>
      </c>
      <c r="C191960" t="s">
        <v>140269</v>
      </c>
      <c r="D191960">
        <v>520</v>
      </c>
      <c r="E191960">
        <v>48284</v>
      </c>
      <c r="F191960">
        <v>1</v>
      </c>
      <c r="G191960" t="s">
        <v>140428</v>
      </c>
      <c r="H191960" t="s">
        <v>135616</v>
      </c>
    </row>
    <row r="191961" spans="1:8" x14ac:dyDescent="0.3">
      <c r="A191961">
        <v>140610</v>
      </c>
      <c r="B191961" t="s">
        <v>139787</v>
      </c>
      <c r="C191961" t="s">
        <v>140269</v>
      </c>
      <c r="D191961">
        <v>520</v>
      </c>
      <c r="E191961">
        <v>48284</v>
      </c>
      <c r="F191961">
        <v>2</v>
      </c>
      <c r="G191961" t="s">
        <v>140429</v>
      </c>
      <c r="H191961" t="s">
        <v>135619</v>
      </c>
    </row>
    <row r="191962" spans="1:8" x14ac:dyDescent="0.3">
      <c r="A191962">
        <v>140610</v>
      </c>
      <c r="B191962" t="s">
        <v>139787</v>
      </c>
      <c r="C191962" t="s">
        <v>140269</v>
      </c>
      <c r="D191962">
        <v>520</v>
      </c>
      <c r="E191962">
        <v>48284</v>
      </c>
      <c r="F191962">
        <v>3</v>
      </c>
      <c r="G191962" t="s">
        <v>140430</v>
      </c>
      <c r="H191962" t="s">
        <v>135616</v>
      </c>
    </row>
    <row r="191963" spans="1:8" x14ac:dyDescent="0.3">
      <c r="A191963">
        <v>140610</v>
      </c>
      <c r="B191963" t="s">
        <v>139787</v>
      </c>
      <c r="C191963" t="s">
        <v>140269</v>
      </c>
      <c r="D191963">
        <v>520</v>
      </c>
      <c r="E191963">
        <v>48284</v>
      </c>
      <c r="F191963">
        <v>4</v>
      </c>
      <c r="G191963" t="s">
        <v>140431</v>
      </c>
      <c r="H191963" t="s">
        <v>135616</v>
      </c>
    </row>
    <row r="191964" spans="1:8" x14ac:dyDescent="0.3">
      <c r="A191964">
        <v>140610</v>
      </c>
      <c r="B191964" t="s">
        <v>139787</v>
      </c>
      <c r="C191964" t="s">
        <v>140269</v>
      </c>
      <c r="D191964">
        <v>520</v>
      </c>
      <c r="E191964">
        <v>48285</v>
      </c>
      <c r="F191964">
        <v>1</v>
      </c>
      <c r="G191964" t="s">
        <v>140432</v>
      </c>
      <c r="H191964" t="s">
        <v>135616</v>
      </c>
    </row>
    <row r="191965" spans="1:8" x14ac:dyDescent="0.3">
      <c r="A191965">
        <v>140610</v>
      </c>
      <c r="B191965" t="s">
        <v>139787</v>
      </c>
      <c r="C191965" t="s">
        <v>140269</v>
      </c>
      <c r="D191965">
        <v>520</v>
      </c>
      <c r="E191965">
        <v>48285</v>
      </c>
      <c r="F191965">
        <v>2</v>
      </c>
      <c r="G191965" t="s">
        <v>140433</v>
      </c>
      <c r="H191965" t="s">
        <v>135616</v>
      </c>
    </row>
    <row r="191966" spans="1:8" x14ac:dyDescent="0.3">
      <c r="A191966">
        <v>140610</v>
      </c>
      <c r="B191966" t="s">
        <v>139787</v>
      </c>
      <c r="C191966" t="s">
        <v>140269</v>
      </c>
      <c r="D191966">
        <v>520</v>
      </c>
      <c r="E191966">
        <v>48285</v>
      </c>
      <c r="F191966">
        <v>3</v>
      </c>
      <c r="G191966" t="s">
        <v>140434</v>
      </c>
      <c r="H191966" t="s">
        <v>135616</v>
      </c>
    </row>
    <row r="191967" spans="1:8" x14ac:dyDescent="0.3">
      <c r="A191967">
        <v>140610</v>
      </c>
      <c r="B191967" t="s">
        <v>139787</v>
      </c>
      <c r="C191967" t="s">
        <v>140269</v>
      </c>
      <c r="D191967">
        <v>520</v>
      </c>
      <c r="E191967">
        <v>48285</v>
      </c>
      <c r="F191967">
        <v>4</v>
      </c>
      <c r="G191967" t="s">
        <v>140435</v>
      </c>
      <c r="H191967" t="s">
        <v>135619</v>
      </c>
    </row>
    <row r="191968" spans="1:8" x14ac:dyDescent="0.3">
      <c r="A191968">
        <v>140610</v>
      </c>
      <c r="B191968" t="s">
        <v>139787</v>
      </c>
      <c r="C191968" t="s">
        <v>140269</v>
      </c>
      <c r="D191968">
        <v>520</v>
      </c>
      <c r="E191968">
        <v>48286</v>
      </c>
      <c r="F191968">
        <v>1</v>
      </c>
      <c r="G191968" t="s">
        <v>140436</v>
      </c>
      <c r="H191968" t="s">
        <v>135616</v>
      </c>
    </row>
    <row r="191969" spans="1:8" x14ac:dyDescent="0.3">
      <c r="A191969">
        <v>140610</v>
      </c>
      <c r="B191969" t="s">
        <v>139787</v>
      </c>
      <c r="C191969" t="s">
        <v>140269</v>
      </c>
      <c r="D191969">
        <v>520</v>
      </c>
      <c r="E191969">
        <v>48286</v>
      </c>
      <c r="F191969">
        <v>2</v>
      </c>
      <c r="G191969" t="s">
        <v>140437</v>
      </c>
      <c r="H191969" t="s">
        <v>135616</v>
      </c>
    </row>
    <row r="191970" spans="1:8" x14ac:dyDescent="0.3">
      <c r="A191970">
        <v>140610</v>
      </c>
      <c r="B191970" t="s">
        <v>139787</v>
      </c>
      <c r="C191970" t="s">
        <v>140269</v>
      </c>
      <c r="D191970">
        <v>520</v>
      </c>
      <c r="E191970">
        <v>48286</v>
      </c>
      <c r="F191970">
        <v>3</v>
      </c>
      <c r="G191970" t="s">
        <v>140438</v>
      </c>
      <c r="H191970" t="s">
        <v>135619</v>
      </c>
    </row>
    <row r="191971" spans="1:8" x14ac:dyDescent="0.3">
      <c r="A191971">
        <v>140610</v>
      </c>
      <c r="B191971" t="s">
        <v>139787</v>
      </c>
      <c r="C191971" t="s">
        <v>140269</v>
      </c>
      <c r="D191971">
        <v>520</v>
      </c>
      <c r="E191971">
        <v>48286</v>
      </c>
      <c r="F191971">
        <v>4</v>
      </c>
      <c r="G191971" t="s">
        <v>140439</v>
      </c>
      <c r="H191971" t="s">
        <v>135616</v>
      </c>
    </row>
    <row r="191972" spans="1:8" x14ac:dyDescent="0.3">
      <c r="A191972">
        <v>140610</v>
      </c>
      <c r="B191972" t="s">
        <v>139787</v>
      </c>
      <c r="C191972" t="s">
        <v>140269</v>
      </c>
      <c r="D191972">
        <v>520</v>
      </c>
      <c r="E191972">
        <v>48287</v>
      </c>
      <c r="F191972">
        <v>1</v>
      </c>
      <c r="G191972" t="s">
        <v>101562</v>
      </c>
      <c r="H191972" t="s">
        <v>135616</v>
      </c>
    </row>
    <row r="191973" spans="1:8" x14ac:dyDescent="0.3">
      <c r="A191973">
        <v>140610</v>
      </c>
      <c r="B191973" t="s">
        <v>139787</v>
      </c>
      <c r="C191973" t="s">
        <v>140269</v>
      </c>
      <c r="D191973">
        <v>520</v>
      </c>
      <c r="E191973">
        <v>48287</v>
      </c>
      <c r="F191973">
        <v>2</v>
      </c>
      <c r="G191973" t="s">
        <v>37206</v>
      </c>
      <c r="H191973" t="s">
        <v>135616</v>
      </c>
    </row>
    <row r="191974" spans="1:8" x14ac:dyDescent="0.3">
      <c r="A191974">
        <v>140610</v>
      </c>
      <c r="B191974" t="s">
        <v>139787</v>
      </c>
      <c r="C191974" t="s">
        <v>140269</v>
      </c>
      <c r="D191974">
        <v>520</v>
      </c>
      <c r="E191974">
        <v>48287</v>
      </c>
      <c r="F191974">
        <v>3</v>
      </c>
      <c r="G191974" t="s">
        <v>112460</v>
      </c>
      <c r="H191974" t="s">
        <v>135619</v>
      </c>
    </row>
    <row r="191975" spans="1:8" x14ac:dyDescent="0.3">
      <c r="A191975">
        <v>140610</v>
      </c>
      <c r="B191975" t="s">
        <v>139787</v>
      </c>
      <c r="C191975" t="s">
        <v>140269</v>
      </c>
      <c r="D191975">
        <v>520</v>
      </c>
      <c r="E191975">
        <v>48287</v>
      </c>
      <c r="F191975">
        <v>4</v>
      </c>
      <c r="G191975" t="s">
        <v>33762</v>
      </c>
      <c r="H191975" t="s">
        <v>135616</v>
      </c>
    </row>
    <row r="191976" spans="1:8" x14ac:dyDescent="0.3">
      <c r="A191976">
        <v>140610</v>
      </c>
      <c r="B191976" t="s">
        <v>139787</v>
      </c>
      <c r="C191976" t="s">
        <v>140269</v>
      </c>
      <c r="D191976">
        <v>520</v>
      </c>
      <c r="E191976">
        <v>48288</v>
      </c>
      <c r="F191976">
        <v>1</v>
      </c>
      <c r="G191976" t="s">
        <v>140440</v>
      </c>
      <c r="H191976" t="s">
        <v>135616</v>
      </c>
    </row>
    <row r="191977" spans="1:8" x14ac:dyDescent="0.3">
      <c r="A191977">
        <v>140610</v>
      </c>
      <c r="B191977" t="s">
        <v>139787</v>
      </c>
      <c r="C191977" t="s">
        <v>140269</v>
      </c>
      <c r="D191977">
        <v>520</v>
      </c>
      <c r="E191977">
        <v>48288</v>
      </c>
      <c r="F191977">
        <v>2</v>
      </c>
      <c r="G191977" t="s">
        <v>140441</v>
      </c>
      <c r="H191977" t="s">
        <v>135619</v>
      </c>
    </row>
    <row r="191978" spans="1:8" x14ac:dyDescent="0.3">
      <c r="A191978">
        <v>140610</v>
      </c>
      <c r="B191978" t="s">
        <v>139787</v>
      </c>
      <c r="C191978" t="s">
        <v>140269</v>
      </c>
      <c r="D191978">
        <v>520</v>
      </c>
      <c r="E191978">
        <v>48288</v>
      </c>
      <c r="F191978">
        <v>3</v>
      </c>
      <c r="G191978" t="s">
        <v>140442</v>
      </c>
      <c r="H191978" t="s">
        <v>135616</v>
      </c>
    </row>
    <row r="191979" spans="1:8" x14ac:dyDescent="0.3">
      <c r="A191979">
        <v>140610</v>
      </c>
      <c r="B191979" t="s">
        <v>139787</v>
      </c>
      <c r="C191979" t="s">
        <v>140269</v>
      </c>
      <c r="D191979">
        <v>520</v>
      </c>
      <c r="E191979">
        <v>48288</v>
      </c>
      <c r="F191979">
        <v>4</v>
      </c>
      <c r="G191979" t="s">
        <v>140443</v>
      </c>
      <c r="H191979" t="s">
        <v>135616</v>
      </c>
    </row>
    <row r="191980" spans="1:8" x14ac:dyDescent="0.3">
      <c r="A191980">
        <v>140610</v>
      </c>
      <c r="B191980" t="s">
        <v>139787</v>
      </c>
      <c r="C191980" t="s">
        <v>140269</v>
      </c>
      <c r="D191980">
        <v>520</v>
      </c>
      <c r="E191980">
        <v>48289</v>
      </c>
      <c r="F191980">
        <v>1</v>
      </c>
      <c r="G191980" t="s">
        <v>140444</v>
      </c>
      <c r="H191980" t="s">
        <v>135619</v>
      </c>
    </row>
    <row r="191981" spans="1:8" x14ac:dyDescent="0.3">
      <c r="A191981">
        <v>140610</v>
      </c>
      <c r="B191981" t="s">
        <v>139787</v>
      </c>
      <c r="C191981" t="s">
        <v>140269</v>
      </c>
      <c r="D191981">
        <v>520</v>
      </c>
      <c r="E191981">
        <v>48289</v>
      </c>
      <c r="F191981">
        <v>2</v>
      </c>
      <c r="G191981" t="s">
        <v>140445</v>
      </c>
      <c r="H191981" t="s">
        <v>135616</v>
      </c>
    </row>
    <row r="191982" spans="1:8" x14ac:dyDescent="0.3">
      <c r="A191982">
        <v>140610</v>
      </c>
      <c r="B191982" t="s">
        <v>139787</v>
      </c>
      <c r="C191982" t="s">
        <v>140269</v>
      </c>
      <c r="D191982">
        <v>520</v>
      </c>
      <c r="E191982">
        <v>48289</v>
      </c>
      <c r="F191982">
        <v>3</v>
      </c>
      <c r="G191982" t="s">
        <v>140446</v>
      </c>
      <c r="H191982" t="s">
        <v>135616</v>
      </c>
    </row>
    <row r="191983" spans="1:8" x14ac:dyDescent="0.3">
      <c r="A191983">
        <v>140610</v>
      </c>
      <c r="B191983" t="s">
        <v>139787</v>
      </c>
      <c r="C191983" t="s">
        <v>140269</v>
      </c>
      <c r="D191983">
        <v>520</v>
      </c>
      <c r="E191983">
        <v>48289</v>
      </c>
      <c r="F191983">
        <v>4</v>
      </c>
      <c r="G191983" t="s">
        <v>140447</v>
      </c>
      <c r="H191983" t="s">
        <v>135616</v>
      </c>
    </row>
    <row r="191984" spans="1:8" x14ac:dyDescent="0.3">
      <c r="A191984">
        <v>140610</v>
      </c>
      <c r="B191984" t="s">
        <v>139787</v>
      </c>
      <c r="C191984" t="s">
        <v>140269</v>
      </c>
      <c r="D191984">
        <v>520</v>
      </c>
      <c r="E191984">
        <v>48290</v>
      </c>
      <c r="F191984">
        <v>1</v>
      </c>
      <c r="G191984" t="s">
        <v>74314</v>
      </c>
      <c r="H191984" t="s">
        <v>135616</v>
      </c>
    </row>
    <row r="191985" spans="1:8" x14ac:dyDescent="0.3">
      <c r="A191985">
        <v>140610</v>
      </c>
      <c r="B191985" t="s">
        <v>139787</v>
      </c>
      <c r="C191985" t="s">
        <v>140269</v>
      </c>
      <c r="D191985">
        <v>520</v>
      </c>
      <c r="E191985">
        <v>48290</v>
      </c>
      <c r="F191985">
        <v>2</v>
      </c>
      <c r="G191985" t="s">
        <v>37788</v>
      </c>
      <c r="H191985" t="s">
        <v>135616</v>
      </c>
    </row>
    <row r="191986" spans="1:8" x14ac:dyDescent="0.3">
      <c r="A191986">
        <v>140610</v>
      </c>
      <c r="B191986" t="s">
        <v>139787</v>
      </c>
      <c r="C191986" t="s">
        <v>140269</v>
      </c>
      <c r="D191986">
        <v>520</v>
      </c>
      <c r="E191986">
        <v>48290</v>
      </c>
      <c r="F191986">
        <v>3</v>
      </c>
      <c r="G191986" t="s">
        <v>140448</v>
      </c>
      <c r="H191986" t="s">
        <v>135619</v>
      </c>
    </row>
    <row r="191987" spans="1:8" x14ac:dyDescent="0.3">
      <c r="A191987">
        <v>140610</v>
      </c>
      <c r="B191987" t="s">
        <v>139787</v>
      </c>
      <c r="C191987" t="s">
        <v>140269</v>
      </c>
      <c r="D191987">
        <v>520</v>
      </c>
      <c r="E191987">
        <v>48290</v>
      </c>
      <c r="F191987">
        <v>4</v>
      </c>
      <c r="G191987" t="s">
        <v>110674</v>
      </c>
      <c r="H191987" t="s">
        <v>135616</v>
      </c>
    </row>
    <row r="191988" spans="1:8" x14ac:dyDescent="0.3">
      <c r="A191988">
        <v>140610</v>
      </c>
      <c r="B191988" t="s">
        <v>139787</v>
      </c>
      <c r="C191988" t="s">
        <v>140269</v>
      </c>
      <c r="D191988">
        <v>520</v>
      </c>
      <c r="E191988">
        <v>48291</v>
      </c>
      <c r="F191988">
        <v>1</v>
      </c>
      <c r="G191988" t="s">
        <v>140449</v>
      </c>
      <c r="H191988" t="s">
        <v>135616</v>
      </c>
    </row>
    <row r="191989" spans="1:8" x14ac:dyDescent="0.3">
      <c r="A191989">
        <v>140610</v>
      </c>
      <c r="B191989" t="s">
        <v>139787</v>
      </c>
      <c r="C191989" t="s">
        <v>140269</v>
      </c>
      <c r="D191989">
        <v>520</v>
      </c>
      <c r="E191989">
        <v>48291</v>
      </c>
      <c r="F191989">
        <v>2</v>
      </c>
      <c r="G191989" t="s">
        <v>140450</v>
      </c>
      <c r="H191989" t="s">
        <v>135616</v>
      </c>
    </row>
    <row r="191990" spans="1:8" x14ac:dyDescent="0.3">
      <c r="A191990">
        <v>140610</v>
      </c>
      <c r="B191990" t="s">
        <v>139787</v>
      </c>
      <c r="C191990" t="s">
        <v>140269</v>
      </c>
      <c r="D191990">
        <v>520</v>
      </c>
      <c r="E191990">
        <v>48291</v>
      </c>
      <c r="F191990">
        <v>3</v>
      </c>
      <c r="G191990" t="s">
        <v>140451</v>
      </c>
      <c r="H191990" t="s">
        <v>135619</v>
      </c>
    </row>
    <row r="191991" spans="1:8" x14ac:dyDescent="0.3">
      <c r="A191991">
        <v>140610</v>
      </c>
      <c r="B191991" t="s">
        <v>139787</v>
      </c>
      <c r="C191991" t="s">
        <v>140269</v>
      </c>
      <c r="D191991">
        <v>520</v>
      </c>
      <c r="E191991">
        <v>48291</v>
      </c>
      <c r="F191991">
        <v>4</v>
      </c>
      <c r="G191991" t="s">
        <v>140452</v>
      </c>
      <c r="H191991" t="s">
        <v>135616</v>
      </c>
    </row>
    <row r="191992" spans="1:8" x14ac:dyDescent="0.3">
      <c r="A191992">
        <v>140610</v>
      </c>
      <c r="B191992" t="s">
        <v>139787</v>
      </c>
      <c r="C191992" t="s">
        <v>140269</v>
      </c>
      <c r="D191992">
        <v>520</v>
      </c>
      <c r="E191992">
        <v>48292</v>
      </c>
      <c r="F191992">
        <v>1</v>
      </c>
      <c r="G191992" t="s">
        <v>140453</v>
      </c>
      <c r="H191992" t="s">
        <v>135616</v>
      </c>
    </row>
    <row r="191993" spans="1:8" x14ac:dyDescent="0.3">
      <c r="A191993">
        <v>140610</v>
      </c>
      <c r="B191993" t="s">
        <v>139787</v>
      </c>
      <c r="C191993" t="s">
        <v>140269</v>
      </c>
      <c r="D191993">
        <v>520</v>
      </c>
      <c r="E191993">
        <v>48292</v>
      </c>
      <c r="F191993">
        <v>2</v>
      </c>
      <c r="G191993" t="s">
        <v>140454</v>
      </c>
      <c r="H191993" t="s">
        <v>135616</v>
      </c>
    </row>
    <row r="191994" spans="1:8" x14ac:dyDescent="0.3">
      <c r="A191994">
        <v>140610</v>
      </c>
      <c r="B191994" t="s">
        <v>139787</v>
      </c>
      <c r="C191994" t="s">
        <v>140269</v>
      </c>
      <c r="D191994">
        <v>520</v>
      </c>
      <c r="E191994">
        <v>48292</v>
      </c>
      <c r="F191994">
        <v>3</v>
      </c>
      <c r="G191994" t="s">
        <v>140455</v>
      </c>
      <c r="H191994" t="s">
        <v>135616</v>
      </c>
    </row>
    <row r="191995" spans="1:8" x14ac:dyDescent="0.3">
      <c r="A191995">
        <v>140610</v>
      </c>
      <c r="B191995" t="s">
        <v>139787</v>
      </c>
      <c r="C191995" t="s">
        <v>140269</v>
      </c>
      <c r="D191995">
        <v>520</v>
      </c>
      <c r="E191995">
        <v>48292</v>
      </c>
      <c r="F191995">
        <v>4</v>
      </c>
      <c r="G191995" t="s">
        <v>140456</v>
      </c>
      <c r="H191995" t="s">
        <v>135619</v>
      </c>
    </row>
    <row r="191996" spans="1:8" x14ac:dyDescent="0.3">
      <c r="A191996">
        <v>140610</v>
      </c>
      <c r="B191996" t="s">
        <v>139787</v>
      </c>
      <c r="C191996" t="s">
        <v>140269</v>
      </c>
      <c r="D191996">
        <v>520</v>
      </c>
      <c r="E191996">
        <v>48293</v>
      </c>
      <c r="F191996">
        <v>1</v>
      </c>
      <c r="G191996" t="s">
        <v>101878</v>
      </c>
      <c r="H191996" t="s">
        <v>135616</v>
      </c>
    </row>
    <row r="191997" spans="1:8" x14ac:dyDescent="0.3">
      <c r="A191997">
        <v>140610</v>
      </c>
      <c r="B191997" t="s">
        <v>139787</v>
      </c>
      <c r="C191997" t="s">
        <v>140269</v>
      </c>
      <c r="D191997">
        <v>520</v>
      </c>
      <c r="E191997">
        <v>48293</v>
      </c>
      <c r="F191997">
        <v>2</v>
      </c>
      <c r="G191997" t="s">
        <v>37040</v>
      </c>
      <c r="H191997" t="s">
        <v>135616</v>
      </c>
    </row>
    <row r="191998" spans="1:8" x14ac:dyDescent="0.3">
      <c r="A191998">
        <v>140610</v>
      </c>
      <c r="B191998" t="s">
        <v>139787</v>
      </c>
      <c r="C191998" t="s">
        <v>140269</v>
      </c>
      <c r="D191998">
        <v>520</v>
      </c>
      <c r="E191998">
        <v>48293</v>
      </c>
      <c r="F191998">
        <v>3</v>
      </c>
      <c r="G191998" t="s">
        <v>140457</v>
      </c>
      <c r="H191998" t="s">
        <v>135616</v>
      </c>
    </row>
    <row r="191999" spans="1:8" x14ac:dyDescent="0.3">
      <c r="A191999">
        <v>140610</v>
      </c>
      <c r="B191999" t="s">
        <v>139787</v>
      </c>
      <c r="C191999" t="s">
        <v>140269</v>
      </c>
      <c r="D191999">
        <v>520</v>
      </c>
      <c r="E191999">
        <v>48293</v>
      </c>
      <c r="F191999">
        <v>4</v>
      </c>
      <c r="G191999" t="s">
        <v>37041</v>
      </c>
      <c r="H191999" t="s">
        <v>135619</v>
      </c>
    </row>
    <row r="192000" spans="1:8" x14ac:dyDescent="0.3">
      <c r="A192000">
        <v>140610</v>
      </c>
      <c r="B192000" t="s">
        <v>139787</v>
      </c>
      <c r="C192000" t="s">
        <v>140269</v>
      </c>
      <c r="D192000">
        <v>520</v>
      </c>
      <c r="E192000">
        <v>48294</v>
      </c>
      <c r="F192000">
        <v>1</v>
      </c>
      <c r="G192000" t="s">
        <v>140458</v>
      </c>
      <c r="H192000" t="s">
        <v>135616</v>
      </c>
    </row>
    <row r="192001" spans="1:8" x14ac:dyDescent="0.3">
      <c r="A192001">
        <v>140610</v>
      </c>
      <c r="B192001" t="s">
        <v>139787</v>
      </c>
      <c r="C192001" t="s">
        <v>140269</v>
      </c>
      <c r="D192001">
        <v>520</v>
      </c>
      <c r="E192001">
        <v>48294</v>
      </c>
      <c r="F192001">
        <v>2</v>
      </c>
      <c r="G192001" t="s">
        <v>140459</v>
      </c>
      <c r="H192001" t="s">
        <v>135616</v>
      </c>
    </row>
    <row r="192002" spans="1:8" x14ac:dyDescent="0.3">
      <c r="A192002">
        <v>140610</v>
      </c>
      <c r="B192002" t="s">
        <v>139787</v>
      </c>
      <c r="C192002" t="s">
        <v>140269</v>
      </c>
      <c r="D192002">
        <v>520</v>
      </c>
      <c r="E192002">
        <v>48294</v>
      </c>
      <c r="F192002">
        <v>3</v>
      </c>
      <c r="G192002" t="s">
        <v>101938</v>
      </c>
      <c r="H192002" t="s">
        <v>135616</v>
      </c>
    </row>
    <row r="192003" spans="1:8" x14ac:dyDescent="0.3">
      <c r="A192003">
        <v>140610</v>
      </c>
      <c r="B192003" t="s">
        <v>139787</v>
      </c>
      <c r="C192003" t="s">
        <v>140269</v>
      </c>
      <c r="D192003">
        <v>520</v>
      </c>
      <c r="E192003">
        <v>48294</v>
      </c>
      <c r="F192003">
        <v>4</v>
      </c>
      <c r="G192003" t="s">
        <v>140460</v>
      </c>
      <c r="H192003" t="s">
        <v>135619</v>
      </c>
    </row>
    <row r="192004" spans="1:8" x14ac:dyDescent="0.3">
      <c r="A192004">
        <v>140610</v>
      </c>
      <c r="B192004" t="s">
        <v>139787</v>
      </c>
      <c r="C192004" t="s">
        <v>140269</v>
      </c>
      <c r="D192004">
        <v>520</v>
      </c>
      <c r="E192004">
        <v>48295</v>
      </c>
      <c r="F192004">
        <v>1</v>
      </c>
      <c r="G192004" t="s">
        <v>140461</v>
      </c>
      <c r="H192004" t="s">
        <v>135619</v>
      </c>
    </row>
    <row r="192005" spans="1:8" x14ac:dyDescent="0.3">
      <c r="A192005">
        <v>140610</v>
      </c>
      <c r="B192005" t="s">
        <v>139787</v>
      </c>
      <c r="C192005" t="s">
        <v>140269</v>
      </c>
      <c r="D192005">
        <v>520</v>
      </c>
      <c r="E192005">
        <v>48295</v>
      </c>
      <c r="F192005">
        <v>2</v>
      </c>
      <c r="G192005" t="s">
        <v>140462</v>
      </c>
      <c r="H192005" t="s">
        <v>135616</v>
      </c>
    </row>
    <row r="192006" spans="1:8" x14ac:dyDescent="0.3">
      <c r="A192006">
        <v>140610</v>
      </c>
      <c r="B192006" t="s">
        <v>139787</v>
      </c>
      <c r="C192006" t="s">
        <v>140269</v>
      </c>
      <c r="D192006">
        <v>520</v>
      </c>
      <c r="E192006">
        <v>48295</v>
      </c>
      <c r="F192006">
        <v>3</v>
      </c>
      <c r="G192006" t="s">
        <v>140463</v>
      </c>
      <c r="H192006" t="s">
        <v>135616</v>
      </c>
    </row>
    <row r="192007" spans="1:8" x14ac:dyDescent="0.3">
      <c r="A192007">
        <v>140610</v>
      </c>
      <c r="B192007" t="s">
        <v>139787</v>
      </c>
      <c r="C192007" t="s">
        <v>140269</v>
      </c>
      <c r="D192007">
        <v>520</v>
      </c>
      <c r="E192007">
        <v>48295</v>
      </c>
      <c r="F192007">
        <v>4</v>
      </c>
      <c r="G192007" t="s">
        <v>140464</v>
      </c>
      <c r="H192007" t="s">
        <v>135616</v>
      </c>
    </row>
    <row r="192008" spans="1:8" x14ac:dyDescent="0.3">
      <c r="A192008">
        <v>140610</v>
      </c>
      <c r="B192008" t="s">
        <v>139787</v>
      </c>
      <c r="C192008" t="s">
        <v>140269</v>
      </c>
      <c r="D192008">
        <v>520</v>
      </c>
      <c r="E192008">
        <v>48296</v>
      </c>
      <c r="F192008">
        <v>1</v>
      </c>
      <c r="G192008" t="s">
        <v>140465</v>
      </c>
      <c r="H192008" t="s">
        <v>135619</v>
      </c>
    </row>
    <row r="192009" spans="1:8" x14ac:dyDescent="0.3">
      <c r="A192009">
        <v>140610</v>
      </c>
      <c r="B192009" t="s">
        <v>139787</v>
      </c>
      <c r="C192009" t="s">
        <v>140269</v>
      </c>
      <c r="D192009">
        <v>520</v>
      </c>
      <c r="E192009">
        <v>48296</v>
      </c>
      <c r="F192009">
        <v>2</v>
      </c>
      <c r="G192009" t="s">
        <v>140466</v>
      </c>
      <c r="H192009" t="s">
        <v>135616</v>
      </c>
    </row>
    <row r="192010" spans="1:8" x14ac:dyDescent="0.3">
      <c r="A192010">
        <v>140610</v>
      </c>
      <c r="B192010" t="s">
        <v>139787</v>
      </c>
      <c r="C192010" t="s">
        <v>140269</v>
      </c>
      <c r="D192010">
        <v>520</v>
      </c>
      <c r="E192010">
        <v>48296</v>
      </c>
      <c r="F192010">
        <v>3</v>
      </c>
      <c r="G192010" t="s">
        <v>140467</v>
      </c>
      <c r="H192010" t="s">
        <v>135616</v>
      </c>
    </row>
    <row r="192011" spans="1:8" x14ac:dyDescent="0.3">
      <c r="A192011">
        <v>140610</v>
      </c>
      <c r="B192011" t="s">
        <v>139787</v>
      </c>
      <c r="C192011" t="s">
        <v>140269</v>
      </c>
      <c r="D192011">
        <v>520</v>
      </c>
      <c r="E192011">
        <v>48296</v>
      </c>
      <c r="F192011">
        <v>4</v>
      </c>
      <c r="G192011" t="s">
        <v>140468</v>
      </c>
      <c r="H192011" t="s">
        <v>135616</v>
      </c>
    </row>
    <row r="192012" spans="1:8" x14ac:dyDescent="0.3">
      <c r="A192012">
        <v>140610</v>
      </c>
      <c r="B192012" t="s">
        <v>140469</v>
      </c>
      <c r="C192012" t="s">
        <v>139788</v>
      </c>
      <c r="D192012">
        <v>521</v>
      </c>
      <c r="E192012">
        <v>48297</v>
      </c>
      <c r="F192012">
        <v>1</v>
      </c>
      <c r="G192012" t="s">
        <v>140470</v>
      </c>
      <c r="H192012" t="s">
        <v>135616</v>
      </c>
    </row>
    <row r="192013" spans="1:8" x14ac:dyDescent="0.3">
      <c r="A192013">
        <v>140610</v>
      </c>
      <c r="B192013" t="s">
        <v>140469</v>
      </c>
      <c r="C192013" t="s">
        <v>139788</v>
      </c>
      <c r="D192013">
        <v>521</v>
      </c>
      <c r="E192013">
        <v>48297</v>
      </c>
      <c r="F192013">
        <v>2</v>
      </c>
      <c r="G192013" t="s">
        <v>140471</v>
      </c>
      <c r="H192013" t="s">
        <v>135619</v>
      </c>
    </row>
    <row r="192014" spans="1:8" x14ac:dyDescent="0.3">
      <c r="A192014">
        <v>140610</v>
      </c>
      <c r="B192014" t="s">
        <v>140469</v>
      </c>
      <c r="C192014" t="s">
        <v>139788</v>
      </c>
      <c r="D192014">
        <v>521</v>
      </c>
      <c r="E192014">
        <v>48297</v>
      </c>
      <c r="F192014">
        <v>3</v>
      </c>
      <c r="G192014" t="s">
        <v>140472</v>
      </c>
      <c r="H192014" t="s">
        <v>135616</v>
      </c>
    </row>
    <row r="192015" spans="1:8" x14ac:dyDescent="0.3">
      <c r="A192015">
        <v>140610</v>
      </c>
      <c r="B192015" t="s">
        <v>140469</v>
      </c>
      <c r="C192015" t="s">
        <v>139788</v>
      </c>
      <c r="D192015">
        <v>521</v>
      </c>
      <c r="E192015">
        <v>48297</v>
      </c>
      <c r="F192015">
        <v>4</v>
      </c>
      <c r="G192015" t="s">
        <v>140473</v>
      </c>
      <c r="H192015" t="s">
        <v>135616</v>
      </c>
    </row>
    <row r="192016" spans="1:8" x14ac:dyDescent="0.3">
      <c r="A192016">
        <v>140610</v>
      </c>
      <c r="B192016" t="s">
        <v>140469</v>
      </c>
      <c r="C192016" t="s">
        <v>139788</v>
      </c>
      <c r="D192016">
        <v>521</v>
      </c>
      <c r="E192016">
        <v>48298</v>
      </c>
      <c r="F192016">
        <v>1</v>
      </c>
      <c r="G192016" t="s">
        <v>140474</v>
      </c>
      <c r="H192016" t="s">
        <v>135616</v>
      </c>
    </row>
    <row r="192017" spans="1:8" x14ac:dyDescent="0.3">
      <c r="A192017">
        <v>140610</v>
      </c>
      <c r="B192017" t="s">
        <v>140469</v>
      </c>
      <c r="C192017" t="s">
        <v>139788</v>
      </c>
      <c r="D192017">
        <v>521</v>
      </c>
      <c r="E192017">
        <v>48298</v>
      </c>
      <c r="F192017">
        <v>2</v>
      </c>
      <c r="G192017" t="s">
        <v>140475</v>
      </c>
      <c r="H192017" t="s">
        <v>135616</v>
      </c>
    </row>
    <row r="192018" spans="1:8" x14ac:dyDescent="0.3">
      <c r="A192018">
        <v>140610</v>
      </c>
      <c r="B192018" t="s">
        <v>140469</v>
      </c>
      <c r="C192018" t="s">
        <v>139788</v>
      </c>
      <c r="D192018">
        <v>521</v>
      </c>
      <c r="E192018">
        <v>48298</v>
      </c>
      <c r="F192018">
        <v>3</v>
      </c>
      <c r="G192018" t="s">
        <v>140476</v>
      </c>
      <c r="H192018" t="s">
        <v>135619</v>
      </c>
    </row>
    <row r="192019" spans="1:8" x14ac:dyDescent="0.3">
      <c r="A192019">
        <v>140610</v>
      </c>
      <c r="B192019" t="s">
        <v>140469</v>
      </c>
      <c r="C192019" t="s">
        <v>139788</v>
      </c>
      <c r="D192019">
        <v>521</v>
      </c>
      <c r="E192019">
        <v>48298</v>
      </c>
      <c r="F192019">
        <v>4</v>
      </c>
      <c r="G192019" t="s">
        <v>140477</v>
      </c>
      <c r="H192019" t="s">
        <v>135616</v>
      </c>
    </row>
    <row r="192020" spans="1:8" x14ac:dyDescent="0.3">
      <c r="A192020">
        <v>140610</v>
      </c>
      <c r="B192020" t="s">
        <v>140469</v>
      </c>
      <c r="C192020" t="s">
        <v>139788</v>
      </c>
      <c r="D192020">
        <v>521</v>
      </c>
      <c r="E192020">
        <v>48299</v>
      </c>
      <c r="F192020">
        <v>1</v>
      </c>
      <c r="G192020" t="s">
        <v>140478</v>
      </c>
      <c r="H192020" t="s">
        <v>135619</v>
      </c>
    </row>
    <row r="192021" spans="1:8" x14ac:dyDescent="0.3">
      <c r="A192021">
        <v>140610</v>
      </c>
      <c r="B192021" t="s">
        <v>140469</v>
      </c>
      <c r="C192021" t="s">
        <v>139788</v>
      </c>
      <c r="D192021">
        <v>521</v>
      </c>
      <c r="E192021">
        <v>48299</v>
      </c>
      <c r="F192021">
        <v>2</v>
      </c>
      <c r="G192021" t="s">
        <v>140479</v>
      </c>
      <c r="H192021" t="s">
        <v>135616</v>
      </c>
    </row>
    <row r="192022" spans="1:8" x14ac:dyDescent="0.3">
      <c r="A192022">
        <v>140610</v>
      </c>
      <c r="B192022" t="s">
        <v>140469</v>
      </c>
      <c r="C192022" t="s">
        <v>139788</v>
      </c>
      <c r="D192022">
        <v>521</v>
      </c>
      <c r="E192022">
        <v>48299</v>
      </c>
      <c r="F192022">
        <v>3</v>
      </c>
      <c r="G192022" t="s">
        <v>140480</v>
      </c>
      <c r="H192022" t="s">
        <v>135616</v>
      </c>
    </row>
    <row r="192023" spans="1:8" x14ac:dyDescent="0.3">
      <c r="A192023">
        <v>140610</v>
      </c>
      <c r="B192023" t="s">
        <v>140469</v>
      </c>
      <c r="C192023" t="s">
        <v>139788</v>
      </c>
      <c r="D192023">
        <v>521</v>
      </c>
      <c r="E192023">
        <v>48299</v>
      </c>
      <c r="F192023">
        <v>4</v>
      </c>
      <c r="G192023" t="s">
        <v>140481</v>
      </c>
      <c r="H192023" t="s">
        <v>135616</v>
      </c>
    </row>
    <row r="192024" spans="1:8" x14ac:dyDescent="0.3">
      <c r="A192024">
        <v>140610</v>
      </c>
      <c r="B192024" t="s">
        <v>140469</v>
      </c>
      <c r="C192024" t="s">
        <v>139788</v>
      </c>
      <c r="D192024">
        <v>521</v>
      </c>
      <c r="E192024">
        <v>48300</v>
      </c>
      <c r="F192024">
        <v>1</v>
      </c>
      <c r="G192024" t="s">
        <v>140482</v>
      </c>
      <c r="H192024" t="s">
        <v>135616</v>
      </c>
    </row>
    <row r="192025" spans="1:8" x14ac:dyDescent="0.3">
      <c r="A192025">
        <v>140610</v>
      </c>
      <c r="B192025" t="s">
        <v>140469</v>
      </c>
      <c r="C192025" t="s">
        <v>139788</v>
      </c>
      <c r="D192025">
        <v>521</v>
      </c>
      <c r="E192025">
        <v>48300</v>
      </c>
      <c r="F192025">
        <v>2</v>
      </c>
      <c r="G192025" t="s">
        <v>140483</v>
      </c>
      <c r="H192025" t="s">
        <v>135616</v>
      </c>
    </row>
    <row r="192026" spans="1:8" x14ac:dyDescent="0.3">
      <c r="A192026">
        <v>140610</v>
      </c>
      <c r="B192026" t="s">
        <v>140469</v>
      </c>
      <c r="C192026" t="s">
        <v>139788</v>
      </c>
      <c r="D192026">
        <v>521</v>
      </c>
      <c r="E192026">
        <v>48300</v>
      </c>
      <c r="F192026">
        <v>3</v>
      </c>
      <c r="G192026" t="s">
        <v>140484</v>
      </c>
      <c r="H192026" t="s">
        <v>135616</v>
      </c>
    </row>
    <row r="192027" spans="1:8" x14ac:dyDescent="0.3">
      <c r="A192027">
        <v>140610</v>
      </c>
      <c r="B192027" t="s">
        <v>140469</v>
      </c>
      <c r="C192027" t="s">
        <v>139788</v>
      </c>
      <c r="D192027">
        <v>521</v>
      </c>
      <c r="E192027">
        <v>48300</v>
      </c>
      <c r="F192027">
        <v>4</v>
      </c>
      <c r="G192027" t="s">
        <v>140485</v>
      </c>
      <c r="H192027" t="s">
        <v>135619</v>
      </c>
    </row>
    <row r="192028" spans="1:8" x14ac:dyDescent="0.3">
      <c r="A192028">
        <v>140610</v>
      </c>
      <c r="B192028" t="s">
        <v>140469</v>
      </c>
      <c r="C192028" t="s">
        <v>139788</v>
      </c>
      <c r="D192028">
        <v>521</v>
      </c>
      <c r="E192028">
        <v>48301</v>
      </c>
      <c r="F192028">
        <v>1</v>
      </c>
      <c r="G192028" t="s">
        <v>140486</v>
      </c>
      <c r="H192028" t="s">
        <v>135619</v>
      </c>
    </row>
    <row r="192029" spans="1:8" x14ac:dyDescent="0.3">
      <c r="A192029">
        <v>140610</v>
      </c>
      <c r="B192029" t="s">
        <v>140469</v>
      </c>
      <c r="C192029" t="s">
        <v>139788</v>
      </c>
      <c r="D192029">
        <v>521</v>
      </c>
      <c r="E192029">
        <v>48301</v>
      </c>
      <c r="F192029">
        <v>2</v>
      </c>
      <c r="G192029" t="s">
        <v>140487</v>
      </c>
      <c r="H192029" t="s">
        <v>135616</v>
      </c>
    </row>
    <row r="192030" spans="1:8" x14ac:dyDescent="0.3">
      <c r="A192030">
        <v>140610</v>
      </c>
      <c r="B192030" t="s">
        <v>140469</v>
      </c>
      <c r="C192030" t="s">
        <v>139788</v>
      </c>
      <c r="D192030">
        <v>521</v>
      </c>
      <c r="E192030">
        <v>48301</v>
      </c>
      <c r="F192030">
        <v>3</v>
      </c>
      <c r="G192030" t="s">
        <v>140488</v>
      </c>
      <c r="H192030" t="s">
        <v>135616</v>
      </c>
    </row>
    <row r="192031" spans="1:8" x14ac:dyDescent="0.3">
      <c r="A192031">
        <v>140610</v>
      </c>
      <c r="B192031" t="s">
        <v>140469</v>
      </c>
      <c r="C192031" t="s">
        <v>139788</v>
      </c>
      <c r="D192031">
        <v>521</v>
      </c>
      <c r="E192031">
        <v>48301</v>
      </c>
      <c r="F192031">
        <v>4</v>
      </c>
      <c r="G192031" t="s">
        <v>140489</v>
      </c>
      <c r="H192031" t="s">
        <v>135616</v>
      </c>
    </row>
    <row r="192032" spans="1:8" x14ac:dyDescent="0.3">
      <c r="A192032">
        <v>140610</v>
      </c>
      <c r="B192032" t="s">
        <v>140469</v>
      </c>
      <c r="C192032" t="s">
        <v>139788</v>
      </c>
      <c r="D192032">
        <v>521</v>
      </c>
      <c r="E192032">
        <v>48302</v>
      </c>
      <c r="F192032">
        <v>1</v>
      </c>
      <c r="G192032" t="s">
        <v>140490</v>
      </c>
      <c r="H192032" t="s">
        <v>135616</v>
      </c>
    </row>
    <row r="192033" spans="1:8" x14ac:dyDescent="0.3">
      <c r="A192033">
        <v>140610</v>
      </c>
      <c r="B192033" t="s">
        <v>140469</v>
      </c>
      <c r="C192033" t="s">
        <v>139788</v>
      </c>
      <c r="D192033">
        <v>521</v>
      </c>
      <c r="E192033">
        <v>48302</v>
      </c>
      <c r="F192033">
        <v>2</v>
      </c>
      <c r="G192033" t="s">
        <v>140491</v>
      </c>
      <c r="H192033" t="s">
        <v>135616</v>
      </c>
    </row>
    <row r="192034" spans="1:8" x14ac:dyDescent="0.3">
      <c r="A192034">
        <v>140610</v>
      </c>
      <c r="B192034" t="s">
        <v>140469</v>
      </c>
      <c r="C192034" t="s">
        <v>139788</v>
      </c>
      <c r="D192034">
        <v>521</v>
      </c>
      <c r="E192034">
        <v>48302</v>
      </c>
      <c r="F192034">
        <v>3</v>
      </c>
      <c r="G192034" t="s">
        <v>140492</v>
      </c>
      <c r="H192034" t="s">
        <v>135619</v>
      </c>
    </row>
    <row r="192035" spans="1:8" x14ac:dyDescent="0.3">
      <c r="A192035">
        <v>140610</v>
      </c>
      <c r="B192035" t="s">
        <v>140469</v>
      </c>
      <c r="C192035" t="s">
        <v>139788</v>
      </c>
      <c r="D192035">
        <v>521</v>
      </c>
      <c r="E192035">
        <v>48302</v>
      </c>
      <c r="F192035">
        <v>4</v>
      </c>
      <c r="G192035" t="s">
        <v>140493</v>
      </c>
      <c r="H192035" t="s">
        <v>135616</v>
      </c>
    </row>
    <row r="192036" spans="1:8" x14ac:dyDescent="0.3">
      <c r="A192036">
        <v>140610</v>
      </c>
      <c r="B192036" t="s">
        <v>140469</v>
      </c>
      <c r="C192036" t="s">
        <v>139788</v>
      </c>
      <c r="D192036">
        <v>521</v>
      </c>
      <c r="E192036">
        <v>48303</v>
      </c>
      <c r="F192036">
        <v>1</v>
      </c>
      <c r="G192036" t="s">
        <v>34535</v>
      </c>
      <c r="H192036" t="s">
        <v>135616</v>
      </c>
    </row>
    <row r="192037" spans="1:8" x14ac:dyDescent="0.3">
      <c r="A192037">
        <v>140610</v>
      </c>
      <c r="B192037" t="s">
        <v>140469</v>
      </c>
      <c r="C192037" t="s">
        <v>139788</v>
      </c>
      <c r="D192037">
        <v>521</v>
      </c>
      <c r="E192037">
        <v>48303</v>
      </c>
      <c r="F192037">
        <v>2</v>
      </c>
      <c r="G192037" t="s">
        <v>140494</v>
      </c>
      <c r="H192037" t="s">
        <v>135619</v>
      </c>
    </row>
    <row r="192038" spans="1:8" x14ac:dyDescent="0.3">
      <c r="A192038">
        <v>140610</v>
      </c>
      <c r="B192038" t="s">
        <v>140469</v>
      </c>
      <c r="C192038" t="s">
        <v>139788</v>
      </c>
      <c r="D192038">
        <v>521</v>
      </c>
      <c r="E192038">
        <v>48303</v>
      </c>
      <c r="F192038">
        <v>3</v>
      </c>
      <c r="G192038" t="s">
        <v>35994</v>
      </c>
      <c r="H192038" t="s">
        <v>135616</v>
      </c>
    </row>
    <row r="192039" spans="1:8" x14ac:dyDescent="0.3">
      <c r="A192039">
        <v>140610</v>
      </c>
      <c r="B192039" t="s">
        <v>140469</v>
      </c>
      <c r="C192039" t="s">
        <v>139788</v>
      </c>
      <c r="D192039">
        <v>521</v>
      </c>
      <c r="E192039">
        <v>48303</v>
      </c>
      <c r="F192039">
        <v>4</v>
      </c>
      <c r="G192039" t="s">
        <v>140495</v>
      </c>
      <c r="H192039" t="s">
        <v>135616</v>
      </c>
    </row>
    <row r="192040" spans="1:8" x14ac:dyDescent="0.3">
      <c r="A192040">
        <v>140610</v>
      </c>
      <c r="B192040" t="s">
        <v>140469</v>
      </c>
      <c r="C192040" t="s">
        <v>139788</v>
      </c>
      <c r="D192040">
        <v>521</v>
      </c>
      <c r="E192040">
        <v>48304</v>
      </c>
      <c r="F192040">
        <v>1</v>
      </c>
      <c r="G192040" t="s">
        <v>140496</v>
      </c>
      <c r="H192040" t="s">
        <v>135619</v>
      </c>
    </row>
    <row r="192041" spans="1:8" x14ac:dyDescent="0.3">
      <c r="A192041">
        <v>140610</v>
      </c>
      <c r="B192041" t="s">
        <v>140469</v>
      </c>
      <c r="C192041" t="s">
        <v>139788</v>
      </c>
      <c r="D192041">
        <v>521</v>
      </c>
      <c r="E192041">
        <v>48304</v>
      </c>
      <c r="F192041">
        <v>2</v>
      </c>
      <c r="G192041" t="s">
        <v>140497</v>
      </c>
      <c r="H192041" t="s">
        <v>135616</v>
      </c>
    </row>
    <row r="192042" spans="1:8" x14ac:dyDescent="0.3">
      <c r="A192042">
        <v>140610</v>
      </c>
      <c r="B192042" t="s">
        <v>140469</v>
      </c>
      <c r="C192042" t="s">
        <v>139788</v>
      </c>
      <c r="D192042">
        <v>521</v>
      </c>
      <c r="E192042">
        <v>48304</v>
      </c>
      <c r="F192042">
        <v>3</v>
      </c>
      <c r="G192042" t="s">
        <v>140498</v>
      </c>
      <c r="H192042" t="s">
        <v>135616</v>
      </c>
    </row>
    <row r="192043" spans="1:8" x14ac:dyDescent="0.3">
      <c r="A192043">
        <v>140610</v>
      </c>
      <c r="B192043" t="s">
        <v>140469</v>
      </c>
      <c r="C192043" t="s">
        <v>139788</v>
      </c>
      <c r="D192043">
        <v>521</v>
      </c>
      <c r="E192043">
        <v>48304</v>
      </c>
      <c r="F192043">
        <v>4</v>
      </c>
      <c r="G192043" t="s">
        <v>140499</v>
      </c>
      <c r="H192043" t="s">
        <v>135616</v>
      </c>
    </row>
    <row r="192044" spans="1:8" x14ac:dyDescent="0.3">
      <c r="A192044">
        <v>140610</v>
      </c>
      <c r="B192044" t="s">
        <v>140469</v>
      </c>
      <c r="C192044" t="s">
        <v>139788</v>
      </c>
      <c r="D192044">
        <v>521</v>
      </c>
      <c r="E192044">
        <v>48305</v>
      </c>
      <c r="F192044">
        <v>1</v>
      </c>
      <c r="G192044" t="s">
        <v>140500</v>
      </c>
      <c r="H192044" t="s">
        <v>135619</v>
      </c>
    </row>
    <row r="192045" spans="1:8" x14ac:dyDescent="0.3">
      <c r="A192045">
        <v>140610</v>
      </c>
      <c r="B192045" t="s">
        <v>140469</v>
      </c>
      <c r="C192045" t="s">
        <v>139788</v>
      </c>
      <c r="D192045">
        <v>521</v>
      </c>
      <c r="E192045">
        <v>48305</v>
      </c>
      <c r="F192045">
        <v>2</v>
      </c>
      <c r="G192045" t="s">
        <v>140501</v>
      </c>
      <c r="H192045" t="s">
        <v>135616</v>
      </c>
    </row>
    <row r="192046" spans="1:8" x14ac:dyDescent="0.3">
      <c r="A192046">
        <v>140610</v>
      </c>
      <c r="B192046" t="s">
        <v>140469</v>
      </c>
      <c r="C192046" t="s">
        <v>139788</v>
      </c>
      <c r="D192046">
        <v>521</v>
      </c>
      <c r="E192046">
        <v>48305</v>
      </c>
      <c r="F192046">
        <v>3</v>
      </c>
      <c r="G192046" t="s">
        <v>140502</v>
      </c>
      <c r="H192046" t="s">
        <v>135616</v>
      </c>
    </row>
    <row r="192047" spans="1:8" x14ac:dyDescent="0.3">
      <c r="A192047">
        <v>140610</v>
      </c>
      <c r="B192047" t="s">
        <v>140469</v>
      </c>
      <c r="C192047" t="s">
        <v>139788</v>
      </c>
      <c r="D192047">
        <v>521</v>
      </c>
      <c r="E192047">
        <v>48305</v>
      </c>
      <c r="F192047">
        <v>4</v>
      </c>
      <c r="G192047" t="s">
        <v>140503</v>
      </c>
      <c r="H192047" t="s">
        <v>135616</v>
      </c>
    </row>
    <row r="192048" spans="1:8" x14ac:dyDescent="0.3">
      <c r="A192048">
        <v>140610</v>
      </c>
      <c r="B192048" t="s">
        <v>140469</v>
      </c>
      <c r="C192048" t="s">
        <v>139788</v>
      </c>
      <c r="D192048">
        <v>521</v>
      </c>
      <c r="E192048">
        <v>48306</v>
      </c>
      <c r="F192048">
        <v>1</v>
      </c>
      <c r="G192048" t="s">
        <v>75630</v>
      </c>
      <c r="H192048" t="s">
        <v>135616</v>
      </c>
    </row>
    <row r="192049" spans="1:8" x14ac:dyDescent="0.3">
      <c r="A192049">
        <v>140610</v>
      </c>
      <c r="B192049" t="s">
        <v>140469</v>
      </c>
      <c r="C192049" t="s">
        <v>139788</v>
      </c>
      <c r="D192049">
        <v>521</v>
      </c>
      <c r="E192049">
        <v>48306</v>
      </c>
      <c r="F192049">
        <v>2</v>
      </c>
      <c r="G192049" t="s">
        <v>112578</v>
      </c>
      <c r="H192049" t="s">
        <v>135619</v>
      </c>
    </row>
    <row r="192050" spans="1:8" x14ac:dyDescent="0.3">
      <c r="A192050">
        <v>140610</v>
      </c>
      <c r="B192050" t="s">
        <v>140469</v>
      </c>
      <c r="C192050" t="s">
        <v>139788</v>
      </c>
      <c r="D192050">
        <v>521</v>
      </c>
      <c r="E192050">
        <v>48306</v>
      </c>
      <c r="F192050">
        <v>3</v>
      </c>
      <c r="G192050" t="s">
        <v>113118</v>
      </c>
      <c r="H192050" t="s">
        <v>135616</v>
      </c>
    </row>
    <row r="192051" spans="1:8" x14ac:dyDescent="0.3">
      <c r="A192051">
        <v>140610</v>
      </c>
      <c r="B192051" t="s">
        <v>140469</v>
      </c>
      <c r="C192051" t="s">
        <v>139788</v>
      </c>
      <c r="D192051">
        <v>521</v>
      </c>
      <c r="E192051">
        <v>48306</v>
      </c>
      <c r="F192051">
        <v>4</v>
      </c>
      <c r="G192051" t="s">
        <v>38049</v>
      </c>
      <c r="H192051" t="s">
        <v>135616</v>
      </c>
    </row>
    <row r="192052" spans="1:8" x14ac:dyDescent="0.3">
      <c r="A192052">
        <v>140610</v>
      </c>
      <c r="B192052" t="s">
        <v>140469</v>
      </c>
      <c r="C192052" t="s">
        <v>139788</v>
      </c>
      <c r="D192052">
        <v>521</v>
      </c>
      <c r="E192052">
        <v>48307</v>
      </c>
      <c r="F192052">
        <v>1</v>
      </c>
      <c r="G192052" t="s">
        <v>140504</v>
      </c>
      <c r="H192052" t="s">
        <v>135619</v>
      </c>
    </row>
    <row r="192053" spans="1:8" x14ac:dyDescent="0.3">
      <c r="A192053">
        <v>140610</v>
      </c>
      <c r="B192053" t="s">
        <v>140469</v>
      </c>
      <c r="C192053" t="s">
        <v>139788</v>
      </c>
      <c r="D192053">
        <v>521</v>
      </c>
      <c r="E192053">
        <v>48307</v>
      </c>
      <c r="F192053">
        <v>2</v>
      </c>
      <c r="G192053" t="s">
        <v>140505</v>
      </c>
      <c r="H192053" t="s">
        <v>135616</v>
      </c>
    </row>
    <row r="192054" spans="1:8" x14ac:dyDescent="0.3">
      <c r="A192054">
        <v>140610</v>
      </c>
      <c r="B192054" t="s">
        <v>140469</v>
      </c>
      <c r="C192054" t="s">
        <v>139788</v>
      </c>
      <c r="D192054">
        <v>521</v>
      </c>
      <c r="E192054">
        <v>48307</v>
      </c>
      <c r="F192054">
        <v>3</v>
      </c>
      <c r="G192054" t="s">
        <v>140506</v>
      </c>
      <c r="H192054" t="s">
        <v>135616</v>
      </c>
    </row>
    <row r="192055" spans="1:8" x14ac:dyDescent="0.3">
      <c r="A192055">
        <v>140610</v>
      </c>
      <c r="B192055" t="s">
        <v>140469</v>
      </c>
      <c r="C192055" t="s">
        <v>139788</v>
      </c>
      <c r="D192055">
        <v>521</v>
      </c>
      <c r="E192055">
        <v>48307</v>
      </c>
      <c r="F192055">
        <v>4</v>
      </c>
      <c r="G192055" t="s">
        <v>140507</v>
      </c>
      <c r="H192055" t="s">
        <v>135616</v>
      </c>
    </row>
    <row r="192056" spans="1:8" x14ac:dyDescent="0.3">
      <c r="A192056">
        <v>140610</v>
      </c>
      <c r="B192056" t="s">
        <v>140469</v>
      </c>
      <c r="C192056" t="s">
        <v>139788</v>
      </c>
      <c r="D192056">
        <v>521</v>
      </c>
      <c r="E192056">
        <v>48308</v>
      </c>
      <c r="F192056">
        <v>1</v>
      </c>
      <c r="G192056" t="s">
        <v>140508</v>
      </c>
      <c r="H192056" t="s">
        <v>135616</v>
      </c>
    </row>
    <row r="192057" spans="1:8" x14ac:dyDescent="0.3">
      <c r="A192057">
        <v>140610</v>
      </c>
      <c r="B192057" t="s">
        <v>140469</v>
      </c>
      <c r="C192057" t="s">
        <v>139788</v>
      </c>
      <c r="D192057">
        <v>521</v>
      </c>
      <c r="E192057">
        <v>48308</v>
      </c>
      <c r="F192057">
        <v>2</v>
      </c>
      <c r="G192057" t="s">
        <v>140509</v>
      </c>
      <c r="H192057" t="s">
        <v>135619</v>
      </c>
    </row>
    <row r="192058" spans="1:8" x14ac:dyDescent="0.3">
      <c r="A192058">
        <v>140610</v>
      </c>
      <c r="B192058" t="s">
        <v>140469</v>
      </c>
      <c r="C192058" t="s">
        <v>139788</v>
      </c>
      <c r="D192058">
        <v>521</v>
      </c>
      <c r="E192058">
        <v>48308</v>
      </c>
      <c r="F192058">
        <v>3</v>
      </c>
      <c r="G192058" t="s">
        <v>140510</v>
      </c>
      <c r="H192058" t="s">
        <v>135616</v>
      </c>
    </row>
    <row r="192059" spans="1:8" x14ac:dyDescent="0.3">
      <c r="A192059">
        <v>140610</v>
      </c>
      <c r="B192059" t="s">
        <v>140469</v>
      </c>
      <c r="C192059" t="s">
        <v>139788</v>
      </c>
      <c r="D192059">
        <v>521</v>
      </c>
      <c r="E192059">
        <v>48308</v>
      </c>
      <c r="F192059">
        <v>4</v>
      </c>
      <c r="G192059" t="s">
        <v>140511</v>
      </c>
      <c r="H192059" t="s">
        <v>135616</v>
      </c>
    </row>
    <row r="192060" spans="1:8" x14ac:dyDescent="0.3">
      <c r="A192060">
        <v>140610</v>
      </c>
      <c r="B192060" t="s">
        <v>140469</v>
      </c>
      <c r="C192060" t="s">
        <v>139788</v>
      </c>
      <c r="D192060">
        <v>521</v>
      </c>
      <c r="E192060">
        <v>48309</v>
      </c>
      <c r="F192060">
        <v>1</v>
      </c>
      <c r="G192060" t="s">
        <v>140512</v>
      </c>
      <c r="H192060" t="s">
        <v>135616</v>
      </c>
    </row>
    <row r="192061" spans="1:8" x14ac:dyDescent="0.3">
      <c r="A192061">
        <v>140610</v>
      </c>
      <c r="B192061" t="s">
        <v>140469</v>
      </c>
      <c r="C192061" t="s">
        <v>139788</v>
      </c>
      <c r="D192061">
        <v>521</v>
      </c>
      <c r="E192061">
        <v>48309</v>
      </c>
      <c r="F192061">
        <v>2</v>
      </c>
      <c r="G192061" t="s">
        <v>140513</v>
      </c>
      <c r="H192061" t="s">
        <v>135616</v>
      </c>
    </row>
    <row r="192062" spans="1:8" x14ac:dyDescent="0.3">
      <c r="A192062">
        <v>140610</v>
      </c>
      <c r="B192062" t="s">
        <v>140469</v>
      </c>
      <c r="C192062" t="s">
        <v>139788</v>
      </c>
      <c r="D192062">
        <v>521</v>
      </c>
      <c r="E192062">
        <v>48309</v>
      </c>
      <c r="F192062">
        <v>3</v>
      </c>
      <c r="G192062" t="s">
        <v>140514</v>
      </c>
      <c r="H192062" t="s">
        <v>135619</v>
      </c>
    </row>
    <row r="192063" spans="1:8" x14ac:dyDescent="0.3">
      <c r="A192063">
        <v>140610</v>
      </c>
      <c r="B192063" t="s">
        <v>140469</v>
      </c>
      <c r="C192063" t="s">
        <v>139788</v>
      </c>
      <c r="D192063">
        <v>521</v>
      </c>
      <c r="E192063">
        <v>48309</v>
      </c>
      <c r="F192063">
        <v>4</v>
      </c>
      <c r="G192063" t="s">
        <v>140515</v>
      </c>
      <c r="H192063" t="s">
        <v>135616</v>
      </c>
    </row>
    <row r="192064" spans="1:8" x14ac:dyDescent="0.3">
      <c r="A192064">
        <v>140610</v>
      </c>
      <c r="B192064" t="s">
        <v>140469</v>
      </c>
      <c r="C192064" t="s">
        <v>139788</v>
      </c>
      <c r="D192064">
        <v>521</v>
      </c>
      <c r="E192064">
        <v>48310</v>
      </c>
      <c r="F192064">
        <v>1</v>
      </c>
      <c r="G192064" t="s">
        <v>140516</v>
      </c>
      <c r="H192064" t="s">
        <v>135619</v>
      </c>
    </row>
    <row r="192065" spans="1:8" x14ac:dyDescent="0.3">
      <c r="A192065">
        <v>140610</v>
      </c>
      <c r="B192065" t="s">
        <v>140469</v>
      </c>
      <c r="C192065" t="s">
        <v>139788</v>
      </c>
      <c r="D192065">
        <v>521</v>
      </c>
      <c r="E192065">
        <v>48310</v>
      </c>
      <c r="F192065">
        <v>2</v>
      </c>
      <c r="G192065" t="s">
        <v>140517</v>
      </c>
      <c r="H192065" t="s">
        <v>135616</v>
      </c>
    </row>
    <row r="192066" spans="1:8" x14ac:dyDescent="0.3">
      <c r="A192066">
        <v>140610</v>
      </c>
      <c r="B192066" t="s">
        <v>140469</v>
      </c>
      <c r="C192066" t="s">
        <v>139788</v>
      </c>
      <c r="D192066">
        <v>521</v>
      </c>
      <c r="E192066">
        <v>48310</v>
      </c>
      <c r="F192066">
        <v>3</v>
      </c>
      <c r="G192066" t="s">
        <v>140518</v>
      </c>
      <c r="H192066" t="s">
        <v>135616</v>
      </c>
    </row>
    <row r="192067" spans="1:8" x14ac:dyDescent="0.3">
      <c r="A192067">
        <v>140610</v>
      </c>
      <c r="B192067" t="s">
        <v>140469</v>
      </c>
      <c r="C192067" t="s">
        <v>139788</v>
      </c>
      <c r="D192067">
        <v>521</v>
      </c>
      <c r="E192067">
        <v>48310</v>
      </c>
      <c r="F192067">
        <v>4</v>
      </c>
      <c r="G192067" t="s">
        <v>140519</v>
      </c>
      <c r="H192067" t="s">
        <v>135616</v>
      </c>
    </row>
    <row r="192068" spans="1:8" x14ac:dyDescent="0.3">
      <c r="A192068">
        <v>140610</v>
      </c>
      <c r="B192068" t="s">
        <v>140469</v>
      </c>
      <c r="C192068" t="s">
        <v>139788</v>
      </c>
      <c r="D192068">
        <v>521</v>
      </c>
      <c r="E192068">
        <v>48311</v>
      </c>
      <c r="F192068">
        <v>1</v>
      </c>
      <c r="G192068" t="s">
        <v>140520</v>
      </c>
      <c r="H192068" t="s">
        <v>135616</v>
      </c>
    </row>
    <row r="192069" spans="1:8" x14ac:dyDescent="0.3">
      <c r="A192069">
        <v>140610</v>
      </c>
      <c r="B192069" t="s">
        <v>140469</v>
      </c>
      <c r="C192069" t="s">
        <v>139788</v>
      </c>
      <c r="D192069">
        <v>521</v>
      </c>
      <c r="E192069">
        <v>48311</v>
      </c>
      <c r="F192069">
        <v>2</v>
      </c>
      <c r="G192069" t="s">
        <v>140521</v>
      </c>
      <c r="H192069" t="s">
        <v>135616</v>
      </c>
    </row>
    <row r="192070" spans="1:8" x14ac:dyDescent="0.3">
      <c r="A192070">
        <v>140610</v>
      </c>
      <c r="B192070" t="s">
        <v>140469</v>
      </c>
      <c r="C192070" t="s">
        <v>139788</v>
      </c>
      <c r="D192070">
        <v>521</v>
      </c>
      <c r="E192070">
        <v>48311</v>
      </c>
      <c r="F192070">
        <v>3</v>
      </c>
      <c r="G192070" t="s">
        <v>140522</v>
      </c>
      <c r="H192070" t="s">
        <v>135619</v>
      </c>
    </row>
    <row r="192071" spans="1:8" x14ac:dyDescent="0.3">
      <c r="A192071">
        <v>140610</v>
      </c>
      <c r="B192071" t="s">
        <v>140469</v>
      </c>
      <c r="C192071" t="s">
        <v>139788</v>
      </c>
      <c r="D192071">
        <v>521</v>
      </c>
      <c r="E192071">
        <v>48311</v>
      </c>
      <c r="F192071">
        <v>4</v>
      </c>
      <c r="G192071" t="s">
        <v>140523</v>
      </c>
      <c r="H192071" t="s">
        <v>135616</v>
      </c>
    </row>
    <row r="192072" spans="1:8" x14ac:dyDescent="0.3">
      <c r="A192072">
        <v>140610</v>
      </c>
      <c r="B192072" t="s">
        <v>140469</v>
      </c>
      <c r="C192072" t="s">
        <v>139788</v>
      </c>
      <c r="D192072">
        <v>521</v>
      </c>
      <c r="E192072">
        <v>48312</v>
      </c>
      <c r="F192072">
        <v>1</v>
      </c>
      <c r="G192072" t="s">
        <v>140524</v>
      </c>
      <c r="H192072" t="s">
        <v>135616</v>
      </c>
    </row>
    <row r="192073" spans="1:8" x14ac:dyDescent="0.3">
      <c r="A192073">
        <v>140610</v>
      </c>
      <c r="B192073" t="s">
        <v>140469</v>
      </c>
      <c r="C192073" t="s">
        <v>139788</v>
      </c>
      <c r="D192073">
        <v>521</v>
      </c>
      <c r="E192073">
        <v>48312</v>
      </c>
      <c r="F192073">
        <v>2</v>
      </c>
      <c r="G192073" t="s">
        <v>140525</v>
      </c>
      <c r="H192073" t="s">
        <v>135619</v>
      </c>
    </row>
    <row r="192074" spans="1:8" x14ac:dyDescent="0.3">
      <c r="A192074">
        <v>140610</v>
      </c>
      <c r="B192074" t="s">
        <v>140469</v>
      </c>
      <c r="C192074" t="s">
        <v>139788</v>
      </c>
      <c r="D192074">
        <v>521</v>
      </c>
      <c r="E192074">
        <v>48312</v>
      </c>
      <c r="F192074">
        <v>3</v>
      </c>
      <c r="G192074" t="s">
        <v>140526</v>
      </c>
      <c r="H192074" t="s">
        <v>135616</v>
      </c>
    </row>
    <row r="192075" spans="1:8" x14ac:dyDescent="0.3">
      <c r="A192075">
        <v>140610</v>
      </c>
      <c r="B192075" t="s">
        <v>140469</v>
      </c>
      <c r="C192075" t="s">
        <v>139788</v>
      </c>
      <c r="D192075">
        <v>521</v>
      </c>
      <c r="E192075">
        <v>48312</v>
      </c>
      <c r="F192075">
        <v>4</v>
      </c>
      <c r="G192075" t="s">
        <v>140527</v>
      </c>
      <c r="H192075" t="s">
        <v>135616</v>
      </c>
    </row>
    <row r="192076" spans="1:8" x14ac:dyDescent="0.3">
      <c r="A192076">
        <v>140610</v>
      </c>
      <c r="B192076" t="s">
        <v>140469</v>
      </c>
      <c r="C192076" t="s">
        <v>139788</v>
      </c>
      <c r="D192076">
        <v>521</v>
      </c>
      <c r="E192076">
        <v>48313</v>
      </c>
      <c r="F192076">
        <v>1</v>
      </c>
      <c r="G192076" t="s">
        <v>36511</v>
      </c>
      <c r="H192076" t="s">
        <v>135616</v>
      </c>
    </row>
    <row r="192077" spans="1:8" x14ac:dyDescent="0.3">
      <c r="A192077">
        <v>140610</v>
      </c>
      <c r="B192077" t="s">
        <v>140469</v>
      </c>
      <c r="C192077" t="s">
        <v>139788</v>
      </c>
      <c r="D192077">
        <v>521</v>
      </c>
      <c r="E192077">
        <v>48313</v>
      </c>
      <c r="F192077">
        <v>2</v>
      </c>
      <c r="G192077" t="s">
        <v>140528</v>
      </c>
      <c r="H192077" t="s">
        <v>135619</v>
      </c>
    </row>
    <row r="192078" spans="1:8" x14ac:dyDescent="0.3">
      <c r="A192078">
        <v>140610</v>
      </c>
      <c r="B192078" t="s">
        <v>140469</v>
      </c>
      <c r="C192078" t="s">
        <v>139788</v>
      </c>
      <c r="D192078">
        <v>521</v>
      </c>
      <c r="E192078">
        <v>48313</v>
      </c>
      <c r="F192078">
        <v>3</v>
      </c>
      <c r="G192078" t="s">
        <v>34680</v>
      </c>
      <c r="H192078" t="s">
        <v>135616</v>
      </c>
    </row>
    <row r="192079" spans="1:8" x14ac:dyDescent="0.3">
      <c r="A192079">
        <v>140610</v>
      </c>
      <c r="B192079" t="s">
        <v>140469</v>
      </c>
      <c r="C192079" t="s">
        <v>139788</v>
      </c>
      <c r="D192079">
        <v>521</v>
      </c>
      <c r="E192079">
        <v>48313</v>
      </c>
      <c r="F192079">
        <v>4</v>
      </c>
      <c r="G192079" t="s">
        <v>34678</v>
      </c>
      <c r="H192079" t="s">
        <v>135616</v>
      </c>
    </row>
    <row r="192080" spans="1:8" x14ac:dyDescent="0.3">
      <c r="A192080">
        <v>140610</v>
      </c>
      <c r="B192080" t="s">
        <v>140469</v>
      </c>
      <c r="C192080" t="s">
        <v>139788</v>
      </c>
      <c r="D192080">
        <v>521</v>
      </c>
      <c r="E192080">
        <v>48314</v>
      </c>
      <c r="F192080">
        <v>1</v>
      </c>
      <c r="G192080" t="s">
        <v>140529</v>
      </c>
      <c r="H192080" t="s">
        <v>135619</v>
      </c>
    </row>
    <row r="192081" spans="1:8" x14ac:dyDescent="0.3">
      <c r="A192081">
        <v>140610</v>
      </c>
      <c r="B192081" t="s">
        <v>140469</v>
      </c>
      <c r="C192081" t="s">
        <v>139788</v>
      </c>
      <c r="D192081">
        <v>521</v>
      </c>
      <c r="E192081">
        <v>48314</v>
      </c>
      <c r="F192081">
        <v>2</v>
      </c>
      <c r="G192081" t="s">
        <v>140530</v>
      </c>
      <c r="H192081" t="s">
        <v>135616</v>
      </c>
    </row>
    <row r="192082" spans="1:8" x14ac:dyDescent="0.3">
      <c r="A192082">
        <v>140610</v>
      </c>
      <c r="B192082" t="s">
        <v>140469</v>
      </c>
      <c r="C192082" t="s">
        <v>139788</v>
      </c>
      <c r="D192082">
        <v>521</v>
      </c>
      <c r="E192082">
        <v>48314</v>
      </c>
      <c r="F192082">
        <v>3</v>
      </c>
      <c r="G192082" t="s">
        <v>140531</v>
      </c>
      <c r="H192082" t="s">
        <v>135616</v>
      </c>
    </row>
    <row r="192083" spans="1:8" x14ac:dyDescent="0.3">
      <c r="A192083">
        <v>140610</v>
      </c>
      <c r="B192083" t="s">
        <v>140469</v>
      </c>
      <c r="C192083" t="s">
        <v>139788</v>
      </c>
      <c r="D192083">
        <v>521</v>
      </c>
      <c r="E192083">
        <v>48314</v>
      </c>
      <c r="F192083">
        <v>4</v>
      </c>
      <c r="G192083" t="s">
        <v>140532</v>
      </c>
      <c r="H192083" t="s">
        <v>135616</v>
      </c>
    </row>
    <row r="192084" spans="1:8" x14ac:dyDescent="0.3">
      <c r="A192084">
        <v>140610</v>
      </c>
      <c r="B192084" t="s">
        <v>140469</v>
      </c>
      <c r="C192084" t="s">
        <v>139788</v>
      </c>
      <c r="D192084">
        <v>521</v>
      </c>
      <c r="E192084">
        <v>48315</v>
      </c>
      <c r="F192084">
        <v>1</v>
      </c>
      <c r="G192084" t="s">
        <v>33592</v>
      </c>
      <c r="H192084" t="s">
        <v>135616</v>
      </c>
    </row>
    <row r="192085" spans="1:8" x14ac:dyDescent="0.3">
      <c r="A192085">
        <v>140610</v>
      </c>
      <c r="B192085" t="s">
        <v>140469</v>
      </c>
      <c r="C192085" t="s">
        <v>139788</v>
      </c>
      <c r="D192085">
        <v>521</v>
      </c>
      <c r="E192085">
        <v>48315</v>
      </c>
      <c r="F192085">
        <v>2</v>
      </c>
      <c r="G192085" t="s">
        <v>140533</v>
      </c>
      <c r="H192085" t="s">
        <v>135616</v>
      </c>
    </row>
    <row r="192086" spans="1:8" x14ac:dyDescent="0.3">
      <c r="A192086">
        <v>140610</v>
      </c>
      <c r="B192086" t="s">
        <v>140469</v>
      </c>
      <c r="C192086" t="s">
        <v>139788</v>
      </c>
      <c r="D192086">
        <v>521</v>
      </c>
      <c r="E192086">
        <v>48315</v>
      </c>
      <c r="F192086">
        <v>3</v>
      </c>
      <c r="G192086" t="s">
        <v>140534</v>
      </c>
      <c r="H192086" t="s">
        <v>135619</v>
      </c>
    </row>
    <row r="192087" spans="1:8" x14ac:dyDescent="0.3">
      <c r="A192087">
        <v>140610</v>
      </c>
      <c r="B192087" t="s">
        <v>140469</v>
      </c>
      <c r="C192087" t="s">
        <v>139788</v>
      </c>
      <c r="D192087">
        <v>521</v>
      </c>
      <c r="E192087">
        <v>48315</v>
      </c>
      <c r="F192087">
        <v>4</v>
      </c>
      <c r="G192087" t="s">
        <v>37688</v>
      </c>
      <c r="H192087" t="s">
        <v>135616</v>
      </c>
    </row>
    <row r="192088" spans="1:8" x14ac:dyDescent="0.3">
      <c r="A192088">
        <v>140610</v>
      </c>
      <c r="B192088" t="s">
        <v>140469</v>
      </c>
      <c r="C192088" t="s">
        <v>139788</v>
      </c>
      <c r="D192088">
        <v>521</v>
      </c>
      <c r="E192088">
        <v>48316</v>
      </c>
      <c r="F192088">
        <v>1</v>
      </c>
      <c r="G192088" t="s">
        <v>140535</v>
      </c>
      <c r="H192088" t="s">
        <v>135616</v>
      </c>
    </row>
    <row r="192089" spans="1:8" x14ac:dyDescent="0.3">
      <c r="A192089">
        <v>140610</v>
      </c>
      <c r="B192089" t="s">
        <v>140469</v>
      </c>
      <c r="C192089" t="s">
        <v>139788</v>
      </c>
      <c r="D192089">
        <v>521</v>
      </c>
      <c r="E192089">
        <v>48316</v>
      </c>
      <c r="F192089">
        <v>2</v>
      </c>
      <c r="G192089" t="s">
        <v>140536</v>
      </c>
      <c r="H192089" t="s">
        <v>135619</v>
      </c>
    </row>
    <row r="192090" spans="1:8" x14ac:dyDescent="0.3">
      <c r="A192090">
        <v>140610</v>
      </c>
      <c r="B192090" t="s">
        <v>140469</v>
      </c>
      <c r="C192090" t="s">
        <v>139788</v>
      </c>
      <c r="D192090">
        <v>521</v>
      </c>
      <c r="E192090">
        <v>48316</v>
      </c>
      <c r="F192090">
        <v>3</v>
      </c>
      <c r="G192090" t="s">
        <v>140537</v>
      </c>
      <c r="H192090" t="s">
        <v>135616</v>
      </c>
    </row>
    <row r="192091" spans="1:8" x14ac:dyDescent="0.3">
      <c r="A192091">
        <v>140610</v>
      </c>
      <c r="B192091" t="s">
        <v>140469</v>
      </c>
      <c r="C192091" t="s">
        <v>139788</v>
      </c>
      <c r="D192091">
        <v>521</v>
      </c>
      <c r="E192091">
        <v>48316</v>
      </c>
      <c r="F192091">
        <v>4</v>
      </c>
      <c r="G192091" t="s">
        <v>140538</v>
      </c>
      <c r="H192091" t="s">
        <v>135616</v>
      </c>
    </row>
    <row r="192092" spans="1:8" x14ac:dyDescent="0.3">
      <c r="A192092">
        <v>140610</v>
      </c>
      <c r="B192092" t="s">
        <v>140469</v>
      </c>
      <c r="C192092" t="s">
        <v>139788</v>
      </c>
      <c r="D192092">
        <v>521</v>
      </c>
      <c r="E192092">
        <v>48317</v>
      </c>
      <c r="F192092">
        <v>1</v>
      </c>
      <c r="G192092" t="s">
        <v>140539</v>
      </c>
      <c r="H192092" t="s">
        <v>135619</v>
      </c>
    </row>
    <row r="192093" spans="1:8" x14ac:dyDescent="0.3">
      <c r="A192093">
        <v>140610</v>
      </c>
      <c r="B192093" t="s">
        <v>140469</v>
      </c>
      <c r="C192093" t="s">
        <v>139788</v>
      </c>
      <c r="D192093">
        <v>521</v>
      </c>
      <c r="E192093">
        <v>48317</v>
      </c>
      <c r="F192093">
        <v>2</v>
      </c>
      <c r="G192093" t="s">
        <v>140540</v>
      </c>
      <c r="H192093" t="s">
        <v>135616</v>
      </c>
    </row>
    <row r="192094" spans="1:8" x14ac:dyDescent="0.3">
      <c r="A192094">
        <v>140610</v>
      </c>
      <c r="B192094" t="s">
        <v>140469</v>
      </c>
      <c r="C192094" t="s">
        <v>139788</v>
      </c>
      <c r="D192094">
        <v>521</v>
      </c>
      <c r="E192094">
        <v>48317</v>
      </c>
      <c r="F192094">
        <v>3</v>
      </c>
      <c r="G192094" t="s">
        <v>140541</v>
      </c>
      <c r="H192094" t="s">
        <v>135616</v>
      </c>
    </row>
    <row r="192095" spans="1:8" x14ac:dyDescent="0.3">
      <c r="A192095">
        <v>140610</v>
      </c>
      <c r="B192095" t="s">
        <v>140469</v>
      </c>
      <c r="C192095" t="s">
        <v>139788</v>
      </c>
      <c r="D192095">
        <v>521</v>
      </c>
      <c r="E192095">
        <v>48317</v>
      </c>
      <c r="F192095">
        <v>4</v>
      </c>
      <c r="G192095" t="s">
        <v>140542</v>
      </c>
      <c r="H192095" t="s">
        <v>135616</v>
      </c>
    </row>
    <row r="192096" spans="1:8" x14ac:dyDescent="0.3">
      <c r="A192096">
        <v>140610</v>
      </c>
      <c r="B192096" t="s">
        <v>140469</v>
      </c>
      <c r="C192096" t="s">
        <v>139788</v>
      </c>
      <c r="D192096">
        <v>521</v>
      </c>
      <c r="E192096">
        <v>48318</v>
      </c>
      <c r="F192096">
        <v>1</v>
      </c>
      <c r="G192096" t="s">
        <v>140543</v>
      </c>
      <c r="H192096" t="s">
        <v>135616</v>
      </c>
    </row>
    <row r="192097" spans="1:8" x14ac:dyDescent="0.3">
      <c r="A192097">
        <v>140610</v>
      </c>
      <c r="B192097" t="s">
        <v>140469</v>
      </c>
      <c r="C192097" t="s">
        <v>139788</v>
      </c>
      <c r="D192097">
        <v>521</v>
      </c>
      <c r="E192097">
        <v>48318</v>
      </c>
      <c r="F192097">
        <v>2</v>
      </c>
      <c r="G192097" t="s">
        <v>140544</v>
      </c>
      <c r="H192097" t="s">
        <v>135616</v>
      </c>
    </row>
    <row r="192098" spans="1:8" x14ac:dyDescent="0.3">
      <c r="A192098">
        <v>140610</v>
      </c>
      <c r="B192098" t="s">
        <v>140469</v>
      </c>
      <c r="C192098" t="s">
        <v>139788</v>
      </c>
      <c r="D192098">
        <v>521</v>
      </c>
      <c r="E192098">
        <v>48318</v>
      </c>
      <c r="F192098">
        <v>3</v>
      </c>
      <c r="G192098" t="s">
        <v>140545</v>
      </c>
      <c r="H192098" t="s">
        <v>135619</v>
      </c>
    </row>
    <row r="192099" spans="1:8" x14ac:dyDescent="0.3">
      <c r="A192099">
        <v>140610</v>
      </c>
      <c r="B192099" t="s">
        <v>140469</v>
      </c>
      <c r="C192099" t="s">
        <v>139788</v>
      </c>
      <c r="D192099">
        <v>521</v>
      </c>
      <c r="E192099">
        <v>48318</v>
      </c>
      <c r="F192099">
        <v>4</v>
      </c>
      <c r="G192099" t="s">
        <v>140546</v>
      </c>
      <c r="H192099" t="s">
        <v>135616</v>
      </c>
    </row>
    <row r="192100" spans="1:8" x14ac:dyDescent="0.3">
      <c r="A192100">
        <v>140610</v>
      </c>
      <c r="B192100" t="s">
        <v>140469</v>
      </c>
      <c r="C192100" t="s">
        <v>139788</v>
      </c>
      <c r="D192100">
        <v>521</v>
      </c>
      <c r="E192100">
        <v>48319</v>
      </c>
      <c r="F192100">
        <v>1</v>
      </c>
      <c r="G192100" t="s">
        <v>140547</v>
      </c>
      <c r="H192100" t="s">
        <v>135616</v>
      </c>
    </row>
    <row r="192101" spans="1:8" x14ac:dyDescent="0.3">
      <c r="A192101">
        <v>140610</v>
      </c>
      <c r="B192101" t="s">
        <v>140469</v>
      </c>
      <c r="C192101" t="s">
        <v>139788</v>
      </c>
      <c r="D192101">
        <v>521</v>
      </c>
      <c r="E192101">
        <v>48319</v>
      </c>
      <c r="F192101">
        <v>2</v>
      </c>
      <c r="G192101" t="s">
        <v>140548</v>
      </c>
      <c r="H192101" t="s">
        <v>135619</v>
      </c>
    </row>
    <row r="192102" spans="1:8" x14ac:dyDescent="0.3">
      <c r="A192102">
        <v>140610</v>
      </c>
      <c r="B192102" t="s">
        <v>140469</v>
      </c>
      <c r="C192102" t="s">
        <v>139788</v>
      </c>
      <c r="D192102">
        <v>521</v>
      </c>
      <c r="E192102">
        <v>48319</v>
      </c>
      <c r="F192102">
        <v>3</v>
      </c>
      <c r="G192102" t="s">
        <v>140549</v>
      </c>
      <c r="H192102" t="s">
        <v>135616</v>
      </c>
    </row>
    <row r="192103" spans="1:8" x14ac:dyDescent="0.3">
      <c r="A192103">
        <v>140610</v>
      </c>
      <c r="B192103" t="s">
        <v>140469</v>
      </c>
      <c r="C192103" t="s">
        <v>139788</v>
      </c>
      <c r="D192103">
        <v>521</v>
      </c>
      <c r="E192103">
        <v>48319</v>
      </c>
      <c r="F192103">
        <v>4</v>
      </c>
      <c r="G192103" t="s">
        <v>140550</v>
      </c>
      <c r="H192103" t="s">
        <v>135616</v>
      </c>
    </row>
    <row r="192104" spans="1:8" x14ac:dyDescent="0.3">
      <c r="A192104">
        <v>140610</v>
      </c>
      <c r="B192104" t="s">
        <v>140469</v>
      </c>
      <c r="C192104" t="s">
        <v>139788</v>
      </c>
      <c r="D192104">
        <v>521</v>
      </c>
      <c r="E192104">
        <v>48320</v>
      </c>
      <c r="F192104">
        <v>1</v>
      </c>
      <c r="G192104" t="s">
        <v>120886</v>
      </c>
      <c r="H192104" t="s">
        <v>135616</v>
      </c>
    </row>
    <row r="192105" spans="1:8" x14ac:dyDescent="0.3">
      <c r="A192105">
        <v>140610</v>
      </c>
      <c r="B192105" t="s">
        <v>140469</v>
      </c>
      <c r="C192105" t="s">
        <v>139788</v>
      </c>
      <c r="D192105">
        <v>521</v>
      </c>
      <c r="E192105">
        <v>48320</v>
      </c>
      <c r="F192105">
        <v>2</v>
      </c>
      <c r="G192105" t="s">
        <v>122589</v>
      </c>
      <c r="H192105" t="s">
        <v>135616</v>
      </c>
    </row>
    <row r="192106" spans="1:8" x14ac:dyDescent="0.3">
      <c r="A192106">
        <v>140610</v>
      </c>
      <c r="B192106" t="s">
        <v>140469</v>
      </c>
      <c r="C192106" t="s">
        <v>139788</v>
      </c>
      <c r="D192106">
        <v>521</v>
      </c>
      <c r="E192106">
        <v>48320</v>
      </c>
      <c r="F192106">
        <v>3</v>
      </c>
      <c r="G192106" t="s">
        <v>120887</v>
      </c>
      <c r="H192106" t="s">
        <v>135616</v>
      </c>
    </row>
    <row r="192107" spans="1:8" x14ac:dyDescent="0.3">
      <c r="A192107">
        <v>140610</v>
      </c>
      <c r="B192107" t="s">
        <v>140469</v>
      </c>
      <c r="C192107" t="s">
        <v>139788</v>
      </c>
      <c r="D192107">
        <v>521</v>
      </c>
      <c r="E192107">
        <v>48320</v>
      </c>
      <c r="F192107">
        <v>4</v>
      </c>
      <c r="G192107" t="s">
        <v>122455</v>
      </c>
      <c r="H192107" t="s">
        <v>135619</v>
      </c>
    </row>
    <row r="192108" spans="1:8" x14ac:dyDescent="0.3">
      <c r="A192108">
        <v>140610</v>
      </c>
      <c r="B192108" t="s">
        <v>140469</v>
      </c>
      <c r="C192108" t="s">
        <v>139788</v>
      </c>
      <c r="D192108">
        <v>521</v>
      </c>
      <c r="E192108">
        <v>48321</v>
      </c>
      <c r="F192108">
        <v>1</v>
      </c>
      <c r="G192108" t="s">
        <v>140551</v>
      </c>
      <c r="H192108" t="s">
        <v>135616</v>
      </c>
    </row>
    <row r="192109" spans="1:8" x14ac:dyDescent="0.3">
      <c r="A192109">
        <v>140610</v>
      </c>
      <c r="B192109" t="s">
        <v>140469</v>
      </c>
      <c r="C192109" t="s">
        <v>139788</v>
      </c>
      <c r="D192109">
        <v>521</v>
      </c>
      <c r="E192109">
        <v>48321</v>
      </c>
      <c r="F192109">
        <v>2</v>
      </c>
      <c r="G192109" t="s">
        <v>140552</v>
      </c>
      <c r="H192109" t="s">
        <v>135619</v>
      </c>
    </row>
    <row r="192110" spans="1:8" x14ac:dyDescent="0.3">
      <c r="A192110">
        <v>140610</v>
      </c>
      <c r="B192110" t="s">
        <v>140469</v>
      </c>
      <c r="C192110" t="s">
        <v>139788</v>
      </c>
      <c r="D192110">
        <v>521</v>
      </c>
      <c r="E192110">
        <v>48321</v>
      </c>
      <c r="F192110">
        <v>3</v>
      </c>
      <c r="G192110" t="s">
        <v>140553</v>
      </c>
      <c r="H192110" t="s">
        <v>135616</v>
      </c>
    </row>
    <row r="192111" spans="1:8" x14ac:dyDescent="0.3">
      <c r="A192111">
        <v>140610</v>
      </c>
      <c r="B192111" t="s">
        <v>140469</v>
      </c>
      <c r="C192111" t="s">
        <v>139788</v>
      </c>
      <c r="D192111">
        <v>521</v>
      </c>
      <c r="E192111">
        <v>48321</v>
      </c>
      <c r="F192111">
        <v>4</v>
      </c>
      <c r="G192111" t="s">
        <v>140554</v>
      </c>
      <c r="H192111" t="s">
        <v>135616</v>
      </c>
    </row>
    <row r="192112" spans="1:8" x14ac:dyDescent="0.3">
      <c r="A192112">
        <v>140610</v>
      </c>
      <c r="B192112" t="s">
        <v>140469</v>
      </c>
      <c r="C192112" t="s">
        <v>139788</v>
      </c>
      <c r="D192112">
        <v>521</v>
      </c>
      <c r="E192112">
        <v>48322</v>
      </c>
      <c r="F192112">
        <v>1</v>
      </c>
      <c r="G192112" t="s">
        <v>140555</v>
      </c>
      <c r="H192112" t="s">
        <v>135616</v>
      </c>
    </row>
    <row r="192113" spans="1:8" x14ac:dyDescent="0.3">
      <c r="A192113">
        <v>140610</v>
      </c>
      <c r="B192113" t="s">
        <v>140469</v>
      </c>
      <c r="C192113" t="s">
        <v>139788</v>
      </c>
      <c r="D192113">
        <v>521</v>
      </c>
      <c r="E192113">
        <v>48322</v>
      </c>
      <c r="F192113">
        <v>2</v>
      </c>
      <c r="G192113" t="s">
        <v>140556</v>
      </c>
      <c r="H192113" t="s">
        <v>135616</v>
      </c>
    </row>
    <row r="192114" spans="1:8" x14ac:dyDescent="0.3">
      <c r="A192114">
        <v>140610</v>
      </c>
      <c r="B192114" t="s">
        <v>140469</v>
      </c>
      <c r="C192114" t="s">
        <v>139788</v>
      </c>
      <c r="D192114">
        <v>521</v>
      </c>
      <c r="E192114">
        <v>48322</v>
      </c>
      <c r="F192114">
        <v>3</v>
      </c>
      <c r="G192114" t="s">
        <v>140557</v>
      </c>
      <c r="H192114" t="s">
        <v>135616</v>
      </c>
    </row>
    <row r="192115" spans="1:8" x14ac:dyDescent="0.3">
      <c r="A192115">
        <v>140610</v>
      </c>
      <c r="B192115" t="s">
        <v>140469</v>
      </c>
      <c r="C192115" t="s">
        <v>139788</v>
      </c>
      <c r="D192115">
        <v>521</v>
      </c>
      <c r="E192115">
        <v>48322</v>
      </c>
      <c r="F192115">
        <v>4</v>
      </c>
      <c r="G192115" t="s">
        <v>140558</v>
      </c>
      <c r="H192115" t="s">
        <v>135619</v>
      </c>
    </row>
    <row r="192116" spans="1:8" x14ac:dyDescent="0.3">
      <c r="A192116">
        <v>140610</v>
      </c>
      <c r="B192116" t="s">
        <v>140469</v>
      </c>
      <c r="C192116" t="s">
        <v>139788</v>
      </c>
      <c r="D192116">
        <v>521</v>
      </c>
      <c r="E192116">
        <v>48323</v>
      </c>
      <c r="F192116">
        <v>1</v>
      </c>
      <c r="G192116" t="s">
        <v>105987</v>
      </c>
      <c r="H192116" t="s">
        <v>135616</v>
      </c>
    </row>
    <row r="192117" spans="1:8" x14ac:dyDescent="0.3">
      <c r="A192117">
        <v>140610</v>
      </c>
      <c r="B192117" t="s">
        <v>140469</v>
      </c>
      <c r="C192117" t="s">
        <v>139788</v>
      </c>
      <c r="D192117">
        <v>521</v>
      </c>
      <c r="E192117">
        <v>48323</v>
      </c>
      <c r="F192117">
        <v>2</v>
      </c>
      <c r="G192117" t="s">
        <v>111842</v>
      </c>
      <c r="H192117" t="s">
        <v>135619</v>
      </c>
    </row>
    <row r="192118" spans="1:8" x14ac:dyDescent="0.3">
      <c r="A192118">
        <v>140610</v>
      </c>
      <c r="B192118" t="s">
        <v>140469</v>
      </c>
      <c r="C192118" t="s">
        <v>139788</v>
      </c>
      <c r="D192118">
        <v>521</v>
      </c>
      <c r="E192118">
        <v>48323</v>
      </c>
      <c r="F192118">
        <v>3</v>
      </c>
      <c r="G192118" t="s">
        <v>113850</v>
      </c>
      <c r="H192118" t="s">
        <v>135616</v>
      </c>
    </row>
    <row r="192119" spans="1:8" x14ac:dyDescent="0.3">
      <c r="A192119">
        <v>140610</v>
      </c>
      <c r="B192119" t="s">
        <v>140469</v>
      </c>
      <c r="C192119" t="s">
        <v>139788</v>
      </c>
      <c r="D192119">
        <v>521</v>
      </c>
      <c r="E192119">
        <v>48323</v>
      </c>
      <c r="F192119">
        <v>4</v>
      </c>
      <c r="G192119" t="s">
        <v>140559</v>
      </c>
      <c r="H192119" t="s">
        <v>135616</v>
      </c>
    </row>
    <row r="192120" spans="1:8" x14ac:dyDescent="0.3">
      <c r="A192120">
        <v>140610</v>
      </c>
      <c r="B192120" t="s">
        <v>140469</v>
      </c>
      <c r="C192120" t="s">
        <v>139788</v>
      </c>
      <c r="D192120">
        <v>521</v>
      </c>
      <c r="E192120">
        <v>48324</v>
      </c>
      <c r="F192120">
        <v>1</v>
      </c>
      <c r="G192120" t="s">
        <v>140560</v>
      </c>
      <c r="H192120" t="s">
        <v>135616</v>
      </c>
    </row>
    <row r="192121" spans="1:8" x14ac:dyDescent="0.3">
      <c r="A192121">
        <v>140610</v>
      </c>
      <c r="B192121" t="s">
        <v>140469</v>
      </c>
      <c r="C192121" t="s">
        <v>139788</v>
      </c>
      <c r="D192121">
        <v>521</v>
      </c>
      <c r="E192121">
        <v>48324</v>
      </c>
      <c r="F192121">
        <v>2</v>
      </c>
      <c r="G192121" t="s">
        <v>140561</v>
      </c>
      <c r="H192121" t="s">
        <v>135619</v>
      </c>
    </row>
    <row r="192122" spans="1:8" x14ac:dyDescent="0.3">
      <c r="A192122">
        <v>140610</v>
      </c>
      <c r="B192122" t="s">
        <v>140469</v>
      </c>
      <c r="C192122" t="s">
        <v>139788</v>
      </c>
      <c r="D192122">
        <v>521</v>
      </c>
      <c r="E192122">
        <v>48324</v>
      </c>
      <c r="F192122">
        <v>3</v>
      </c>
      <c r="G192122" t="s">
        <v>140562</v>
      </c>
      <c r="H192122" t="s">
        <v>135616</v>
      </c>
    </row>
    <row r="192123" spans="1:8" x14ac:dyDescent="0.3">
      <c r="A192123">
        <v>140610</v>
      </c>
      <c r="B192123" t="s">
        <v>140469</v>
      </c>
      <c r="C192123" t="s">
        <v>139788</v>
      </c>
      <c r="D192123">
        <v>521</v>
      </c>
      <c r="E192123">
        <v>48324</v>
      </c>
      <c r="F192123">
        <v>4</v>
      </c>
      <c r="G192123" t="s">
        <v>140563</v>
      </c>
      <c r="H192123" t="s">
        <v>135616</v>
      </c>
    </row>
    <row r="192124" spans="1:8" x14ac:dyDescent="0.3">
      <c r="A192124">
        <v>140610</v>
      </c>
      <c r="B192124" t="s">
        <v>140469</v>
      </c>
      <c r="C192124" t="s">
        <v>139788</v>
      </c>
      <c r="D192124">
        <v>521</v>
      </c>
      <c r="E192124">
        <v>48325</v>
      </c>
      <c r="F192124">
        <v>1</v>
      </c>
      <c r="G192124" t="s">
        <v>106690</v>
      </c>
      <c r="H192124" t="s">
        <v>135619</v>
      </c>
    </row>
    <row r="192125" spans="1:8" x14ac:dyDescent="0.3">
      <c r="A192125">
        <v>140610</v>
      </c>
      <c r="B192125" t="s">
        <v>140469</v>
      </c>
      <c r="C192125" t="s">
        <v>139788</v>
      </c>
      <c r="D192125">
        <v>521</v>
      </c>
      <c r="E192125">
        <v>48325</v>
      </c>
      <c r="F192125">
        <v>2</v>
      </c>
      <c r="G192125" t="s">
        <v>140564</v>
      </c>
      <c r="H192125" t="s">
        <v>135616</v>
      </c>
    </row>
    <row r="192126" spans="1:8" x14ac:dyDescent="0.3">
      <c r="A192126">
        <v>140610</v>
      </c>
      <c r="B192126" t="s">
        <v>140469</v>
      </c>
      <c r="C192126" t="s">
        <v>139788</v>
      </c>
      <c r="D192126">
        <v>521</v>
      </c>
      <c r="E192126">
        <v>48325</v>
      </c>
      <c r="F192126">
        <v>3</v>
      </c>
      <c r="G192126" t="s">
        <v>140565</v>
      </c>
      <c r="H192126" t="s">
        <v>135616</v>
      </c>
    </row>
    <row r="192127" spans="1:8" x14ac:dyDescent="0.3">
      <c r="A192127">
        <v>140610</v>
      </c>
      <c r="B192127" t="s">
        <v>140469</v>
      </c>
      <c r="C192127" t="s">
        <v>139788</v>
      </c>
      <c r="D192127">
        <v>521</v>
      </c>
      <c r="E192127">
        <v>48325</v>
      </c>
      <c r="F192127">
        <v>4</v>
      </c>
      <c r="G192127" t="s">
        <v>106733</v>
      </c>
      <c r="H192127" t="s">
        <v>135616</v>
      </c>
    </row>
    <row r="192128" spans="1:8" x14ac:dyDescent="0.3">
      <c r="A192128">
        <v>140610</v>
      </c>
      <c r="B192128" t="s">
        <v>140469</v>
      </c>
      <c r="C192128" t="s">
        <v>139788</v>
      </c>
      <c r="D192128">
        <v>521</v>
      </c>
      <c r="E192128">
        <v>48326</v>
      </c>
      <c r="F192128">
        <v>1</v>
      </c>
      <c r="G192128" t="s">
        <v>107131</v>
      </c>
      <c r="H192128" t="s">
        <v>135619</v>
      </c>
    </row>
    <row r="192129" spans="1:8" x14ac:dyDescent="0.3">
      <c r="A192129">
        <v>140610</v>
      </c>
      <c r="B192129" t="s">
        <v>140469</v>
      </c>
      <c r="C192129" t="s">
        <v>139788</v>
      </c>
      <c r="D192129">
        <v>521</v>
      </c>
      <c r="E192129">
        <v>48326</v>
      </c>
      <c r="F192129">
        <v>2</v>
      </c>
      <c r="G192129" t="s">
        <v>140566</v>
      </c>
      <c r="H192129" t="s">
        <v>135616</v>
      </c>
    </row>
    <row r="192130" spans="1:8" x14ac:dyDescent="0.3">
      <c r="A192130">
        <v>140610</v>
      </c>
      <c r="B192130" t="s">
        <v>140469</v>
      </c>
      <c r="C192130" t="s">
        <v>139788</v>
      </c>
      <c r="D192130">
        <v>521</v>
      </c>
      <c r="E192130">
        <v>48326</v>
      </c>
      <c r="F192130">
        <v>3</v>
      </c>
      <c r="G192130" t="s">
        <v>140567</v>
      </c>
      <c r="H192130" t="s">
        <v>135616</v>
      </c>
    </row>
    <row r="192131" spans="1:8" x14ac:dyDescent="0.3">
      <c r="A192131">
        <v>140610</v>
      </c>
      <c r="B192131" t="s">
        <v>140469</v>
      </c>
      <c r="C192131" t="s">
        <v>139788</v>
      </c>
      <c r="D192131">
        <v>521</v>
      </c>
      <c r="E192131">
        <v>48326</v>
      </c>
      <c r="F192131">
        <v>4</v>
      </c>
      <c r="G192131" t="s">
        <v>140568</v>
      </c>
      <c r="H192131" t="s">
        <v>135616</v>
      </c>
    </row>
    <row r="192132" spans="1:8" x14ac:dyDescent="0.3">
      <c r="A192132">
        <v>140610</v>
      </c>
      <c r="B192132" t="s">
        <v>140469</v>
      </c>
      <c r="C192132" t="s">
        <v>139788</v>
      </c>
      <c r="D192132">
        <v>521</v>
      </c>
      <c r="E192132">
        <v>48327</v>
      </c>
      <c r="F192132">
        <v>1</v>
      </c>
      <c r="G192132" t="s">
        <v>76641</v>
      </c>
      <c r="H192132" t="s">
        <v>135616</v>
      </c>
    </row>
    <row r="192133" spans="1:8" x14ac:dyDescent="0.3">
      <c r="A192133">
        <v>140610</v>
      </c>
      <c r="B192133" t="s">
        <v>140469</v>
      </c>
      <c r="C192133" t="s">
        <v>139788</v>
      </c>
      <c r="D192133">
        <v>521</v>
      </c>
      <c r="E192133">
        <v>48327</v>
      </c>
      <c r="F192133">
        <v>2</v>
      </c>
      <c r="G192133" t="s">
        <v>140569</v>
      </c>
      <c r="H192133" t="s">
        <v>135616</v>
      </c>
    </row>
    <row r="192134" spans="1:8" x14ac:dyDescent="0.3">
      <c r="A192134">
        <v>140610</v>
      </c>
      <c r="B192134" t="s">
        <v>140469</v>
      </c>
      <c r="C192134" t="s">
        <v>139788</v>
      </c>
      <c r="D192134">
        <v>521</v>
      </c>
      <c r="E192134">
        <v>48327</v>
      </c>
      <c r="F192134">
        <v>3</v>
      </c>
      <c r="G192134" t="s">
        <v>111405</v>
      </c>
      <c r="H192134" t="s">
        <v>135616</v>
      </c>
    </row>
    <row r="192135" spans="1:8" x14ac:dyDescent="0.3">
      <c r="A192135">
        <v>140610</v>
      </c>
      <c r="B192135" t="s">
        <v>140469</v>
      </c>
      <c r="C192135" t="s">
        <v>139788</v>
      </c>
      <c r="D192135">
        <v>521</v>
      </c>
      <c r="E192135">
        <v>48327</v>
      </c>
      <c r="F192135">
        <v>4</v>
      </c>
      <c r="G192135" t="s">
        <v>140570</v>
      </c>
      <c r="H192135" t="s">
        <v>135619</v>
      </c>
    </row>
    <row r="192136" spans="1:8" x14ac:dyDescent="0.3">
      <c r="A192136">
        <v>140610</v>
      </c>
      <c r="B192136" t="s">
        <v>140469</v>
      </c>
      <c r="C192136" t="s">
        <v>139788</v>
      </c>
      <c r="D192136">
        <v>521</v>
      </c>
      <c r="E192136">
        <v>48328</v>
      </c>
      <c r="F192136">
        <v>1</v>
      </c>
      <c r="G192136" t="s">
        <v>140070</v>
      </c>
      <c r="H192136" t="s">
        <v>135616</v>
      </c>
    </row>
    <row r="192137" spans="1:8" x14ac:dyDescent="0.3">
      <c r="A192137">
        <v>140610</v>
      </c>
      <c r="B192137" t="s">
        <v>140469</v>
      </c>
      <c r="C192137" t="s">
        <v>139788</v>
      </c>
      <c r="D192137">
        <v>521</v>
      </c>
      <c r="E192137">
        <v>48328</v>
      </c>
      <c r="F192137">
        <v>2</v>
      </c>
      <c r="G192137" t="s">
        <v>140571</v>
      </c>
      <c r="H192137" t="s">
        <v>135616</v>
      </c>
    </row>
    <row r="192138" spans="1:8" x14ac:dyDescent="0.3">
      <c r="A192138">
        <v>140610</v>
      </c>
      <c r="B192138" t="s">
        <v>140469</v>
      </c>
      <c r="C192138" t="s">
        <v>139788</v>
      </c>
      <c r="D192138">
        <v>521</v>
      </c>
      <c r="E192138">
        <v>48328</v>
      </c>
      <c r="F192138">
        <v>3</v>
      </c>
      <c r="G192138" t="s">
        <v>140572</v>
      </c>
      <c r="H192138" t="s">
        <v>135616</v>
      </c>
    </row>
    <row r="192139" spans="1:8" x14ac:dyDescent="0.3">
      <c r="A192139">
        <v>140610</v>
      </c>
      <c r="B192139" t="s">
        <v>140469</v>
      </c>
      <c r="C192139" t="s">
        <v>139788</v>
      </c>
      <c r="D192139">
        <v>521</v>
      </c>
      <c r="E192139">
        <v>48328</v>
      </c>
      <c r="F192139">
        <v>4</v>
      </c>
      <c r="G192139" t="s">
        <v>140573</v>
      </c>
      <c r="H192139" t="s">
        <v>135619</v>
      </c>
    </row>
    <row r="192140" spans="1:8" x14ac:dyDescent="0.3">
      <c r="A192140">
        <v>140610</v>
      </c>
      <c r="B192140" t="s">
        <v>140469</v>
      </c>
      <c r="C192140" t="s">
        <v>139788</v>
      </c>
      <c r="D192140">
        <v>521</v>
      </c>
      <c r="E192140">
        <v>48329</v>
      </c>
      <c r="F192140">
        <v>1</v>
      </c>
      <c r="G192140" t="s">
        <v>140574</v>
      </c>
      <c r="H192140" t="s">
        <v>135616</v>
      </c>
    </row>
    <row r="192141" spans="1:8" x14ac:dyDescent="0.3">
      <c r="A192141">
        <v>140610</v>
      </c>
      <c r="B192141" t="s">
        <v>140469</v>
      </c>
      <c r="C192141" t="s">
        <v>139788</v>
      </c>
      <c r="D192141">
        <v>521</v>
      </c>
      <c r="E192141">
        <v>48329</v>
      </c>
      <c r="F192141">
        <v>2</v>
      </c>
      <c r="G192141" t="s">
        <v>140575</v>
      </c>
      <c r="H192141" t="s">
        <v>135619</v>
      </c>
    </row>
    <row r="192142" spans="1:8" x14ac:dyDescent="0.3">
      <c r="A192142">
        <v>140610</v>
      </c>
      <c r="B192142" t="s">
        <v>140469</v>
      </c>
      <c r="C192142" t="s">
        <v>139788</v>
      </c>
      <c r="D192142">
        <v>521</v>
      </c>
      <c r="E192142">
        <v>48329</v>
      </c>
      <c r="F192142">
        <v>3</v>
      </c>
      <c r="G192142" t="s">
        <v>140576</v>
      </c>
      <c r="H192142" t="s">
        <v>135616</v>
      </c>
    </row>
    <row r="192143" spans="1:8" x14ac:dyDescent="0.3">
      <c r="A192143">
        <v>140610</v>
      </c>
      <c r="B192143" t="s">
        <v>140469</v>
      </c>
      <c r="C192143" t="s">
        <v>139788</v>
      </c>
      <c r="D192143">
        <v>521</v>
      </c>
      <c r="E192143">
        <v>48329</v>
      </c>
      <c r="F192143">
        <v>4</v>
      </c>
      <c r="G192143" t="s">
        <v>140577</v>
      </c>
      <c r="H192143" t="s">
        <v>135616</v>
      </c>
    </row>
    <row r="192144" spans="1:8" x14ac:dyDescent="0.3">
      <c r="A192144">
        <v>140610</v>
      </c>
      <c r="B192144" t="s">
        <v>140469</v>
      </c>
      <c r="C192144" t="s">
        <v>139788</v>
      </c>
      <c r="D192144">
        <v>521</v>
      </c>
      <c r="E192144">
        <v>48330</v>
      </c>
      <c r="F192144">
        <v>1</v>
      </c>
      <c r="G192144" t="s">
        <v>24731</v>
      </c>
      <c r="H192144" t="s">
        <v>135616</v>
      </c>
    </row>
    <row r="192145" spans="1:8" x14ac:dyDescent="0.3">
      <c r="A192145">
        <v>140610</v>
      </c>
      <c r="B192145" t="s">
        <v>140469</v>
      </c>
      <c r="C192145" t="s">
        <v>139788</v>
      </c>
      <c r="D192145">
        <v>521</v>
      </c>
      <c r="E192145">
        <v>48330</v>
      </c>
      <c r="F192145">
        <v>2</v>
      </c>
      <c r="G192145" t="s">
        <v>140578</v>
      </c>
      <c r="H192145" t="s">
        <v>135616</v>
      </c>
    </row>
    <row r="192146" spans="1:8" x14ac:dyDescent="0.3">
      <c r="A192146">
        <v>140610</v>
      </c>
      <c r="B192146" t="s">
        <v>140469</v>
      </c>
      <c r="C192146" t="s">
        <v>139788</v>
      </c>
      <c r="D192146">
        <v>521</v>
      </c>
      <c r="E192146">
        <v>48330</v>
      </c>
      <c r="F192146">
        <v>3</v>
      </c>
      <c r="G192146" t="s">
        <v>140579</v>
      </c>
      <c r="H192146" t="s">
        <v>135619</v>
      </c>
    </row>
    <row r="192147" spans="1:8" x14ac:dyDescent="0.3">
      <c r="A192147">
        <v>140610</v>
      </c>
      <c r="B192147" t="s">
        <v>140469</v>
      </c>
      <c r="C192147" t="s">
        <v>139788</v>
      </c>
      <c r="D192147">
        <v>521</v>
      </c>
      <c r="E192147">
        <v>48330</v>
      </c>
      <c r="F192147">
        <v>4</v>
      </c>
      <c r="G192147" t="s">
        <v>24734</v>
      </c>
      <c r="H192147" t="s">
        <v>135616</v>
      </c>
    </row>
    <row r="192148" spans="1:8" x14ac:dyDescent="0.3">
      <c r="A192148">
        <v>140610</v>
      </c>
      <c r="B192148" t="s">
        <v>140469</v>
      </c>
      <c r="C192148" t="s">
        <v>139788</v>
      </c>
      <c r="D192148">
        <v>521</v>
      </c>
      <c r="E192148">
        <v>48331</v>
      </c>
      <c r="F192148">
        <v>1</v>
      </c>
      <c r="G192148" t="s">
        <v>140580</v>
      </c>
      <c r="H192148" t="s">
        <v>135619</v>
      </c>
    </row>
    <row r="192149" spans="1:8" x14ac:dyDescent="0.3">
      <c r="A192149">
        <v>140610</v>
      </c>
      <c r="B192149" t="s">
        <v>140469</v>
      </c>
      <c r="C192149" t="s">
        <v>139788</v>
      </c>
      <c r="D192149">
        <v>521</v>
      </c>
      <c r="E192149">
        <v>48331</v>
      </c>
      <c r="F192149">
        <v>2</v>
      </c>
      <c r="G192149" t="s">
        <v>140581</v>
      </c>
      <c r="H192149" t="s">
        <v>135616</v>
      </c>
    </row>
    <row r="192150" spans="1:8" x14ac:dyDescent="0.3">
      <c r="A192150">
        <v>140610</v>
      </c>
      <c r="B192150" t="s">
        <v>140469</v>
      </c>
      <c r="C192150" t="s">
        <v>139788</v>
      </c>
      <c r="D192150">
        <v>521</v>
      </c>
      <c r="E192150">
        <v>48331</v>
      </c>
      <c r="F192150">
        <v>3</v>
      </c>
      <c r="G192150" t="s">
        <v>140582</v>
      </c>
      <c r="H192150" t="s">
        <v>135616</v>
      </c>
    </row>
    <row r="192151" spans="1:8" x14ac:dyDescent="0.3">
      <c r="A192151">
        <v>140610</v>
      </c>
      <c r="B192151" t="s">
        <v>140469</v>
      </c>
      <c r="C192151" t="s">
        <v>139788</v>
      </c>
      <c r="D192151">
        <v>521</v>
      </c>
      <c r="E192151">
        <v>48331</v>
      </c>
      <c r="F192151">
        <v>4</v>
      </c>
      <c r="G192151" t="s">
        <v>140583</v>
      </c>
      <c r="H192151" t="s">
        <v>135616</v>
      </c>
    </row>
    <row r="192152" spans="1:8" x14ac:dyDescent="0.3">
      <c r="A192152">
        <v>140610</v>
      </c>
      <c r="B192152" t="s">
        <v>140469</v>
      </c>
      <c r="C192152" t="s">
        <v>139788</v>
      </c>
      <c r="D192152">
        <v>521</v>
      </c>
      <c r="E192152">
        <v>48332</v>
      </c>
      <c r="F192152">
        <v>1</v>
      </c>
      <c r="G192152" t="s">
        <v>34543</v>
      </c>
      <c r="H192152" t="s">
        <v>135616</v>
      </c>
    </row>
    <row r="192153" spans="1:8" x14ac:dyDescent="0.3">
      <c r="A192153">
        <v>140610</v>
      </c>
      <c r="B192153" t="s">
        <v>140469</v>
      </c>
      <c r="C192153" t="s">
        <v>139788</v>
      </c>
      <c r="D192153">
        <v>521</v>
      </c>
      <c r="E192153">
        <v>48332</v>
      </c>
      <c r="F192153">
        <v>2</v>
      </c>
      <c r="G192153" t="s">
        <v>139894</v>
      </c>
      <c r="H192153" t="s">
        <v>135616</v>
      </c>
    </row>
    <row r="192154" spans="1:8" x14ac:dyDescent="0.3">
      <c r="A192154">
        <v>140610</v>
      </c>
      <c r="B192154" t="s">
        <v>140469</v>
      </c>
      <c r="C192154" t="s">
        <v>139788</v>
      </c>
      <c r="D192154">
        <v>521</v>
      </c>
      <c r="E192154">
        <v>48332</v>
      </c>
      <c r="F192154">
        <v>3</v>
      </c>
      <c r="G192154" t="s">
        <v>139895</v>
      </c>
      <c r="H192154" t="s">
        <v>135619</v>
      </c>
    </row>
    <row r="192155" spans="1:8" x14ac:dyDescent="0.3">
      <c r="A192155">
        <v>140610</v>
      </c>
      <c r="B192155" t="s">
        <v>140469</v>
      </c>
      <c r="C192155" t="s">
        <v>139788</v>
      </c>
      <c r="D192155">
        <v>521</v>
      </c>
      <c r="E192155">
        <v>48332</v>
      </c>
      <c r="F192155">
        <v>4</v>
      </c>
      <c r="G192155" t="s">
        <v>17685</v>
      </c>
      <c r="H192155" t="s">
        <v>135616</v>
      </c>
    </row>
    <row r="192156" spans="1:8" x14ac:dyDescent="0.3">
      <c r="A192156">
        <v>140610</v>
      </c>
      <c r="B192156" t="s">
        <v>140469</v>
      </c>
      <c r="C192156" t="s">
        <v>139788</v>
      </c>
      <c r="D192156">
        <v>521</v>
      </c>
      <c r="E192156">
        <v>48333</v>
      </c>
      <c r="F192156">
        <v>1</v>
      </c>
      <c r="G192156" t="s">
        <v>21257</v>
      </c>
      <c r="H192156" t="s">
        <v>135616</v>
      </c>
    </row>
    <row r="192157" spans="1:8" x14ac:dyDescent="0.3">
      <c r="A192157">
        <v>140610</v>
      </c>
      <c r="B192157" t="s">
        <v>140469</v>
      </c>
      <c r="C192157" t="s">
        <v>139788</v>
      </c>
      <c r="D192157">
        <v>521</v>
      </c>
      <c r="E192157">
        <v>48333</v>
      </c>
      <c r="F192157">
        <v>2</v>
      </c>
      <c r="G192157" t="s">
        <v>519</v>
      </c>
      <c r="H192157" t="s">
        <v>135619</v>
      </c>
    </row>
    <row r="192158" spans="1:8" x14ac:dyDescent="0.3">
      <c r="A192158">
        <v>140610</v>
      </c>
      <c r="B192158" t="s">
        <v>140469</v>
      </c>
      <c r="C192158" t="s">
        <v>139788</v>
      </c>
      <c r="D192158">
        <v>521</v>
      </c>
      <c r="E192158">
        <v>48333</v>
      </c>
      <c r="F192158">
        <v>3</v>
      </c>
      <c r="G192158" t="s">
        <v>3347</v>
      </c>
      <c r="H192158" t="s">
        <v>135616</v>
      </c>
    </row>
    <row r="192159" spans="1:8" x14ac:dyDescent="0.3">
      <c r="A192159">
        <v>140610</v>
      </c>
      <c r="B192159" t="s">
        <v>140469</v>
      </c>
      <c r="C192159" t="s">
        <v>139788</v>
      </c>
      <c r="D192159">
        <v>521</v>
      </c>
      <c r="E192159">
        <v>48333</v>
      </c>
      <c r="F192159">
        <v>4</v>
      </c>
      <c r="G192159" t="s">
        <v>140584</v>
      </c>
      <c r="H192159" t="s">
        <v>135616</v>
      </c>
    </row>
    <row r="192160" spans="1:8" x14ac:dyDescent="0.3">
      <c r="A192160">
        <v>140610</v>
      </c>
      <c r="B192160" t="s">
        <v>140469</v>
      </c>
      <c r="C192160" t="s">
        <v>139788</v>
      </c>
      <c r="D192160">
        <v>521</v>
      </c>
      <c r="E192160">
        <v>48334</v>
      </c>
      <c r="F192160">
        <v>1</v>
      </c>
      <c r="G192160" t="s">
        <v>140585</v>
      </c>
      <c r="H192160" t="s">
        <v>135616</v>
      </c>
    </row>
    <row r="192161" spans="1:8" x14ac:dyDescent="0.3">
      <c r="A192161">
        <v>140610</v>
      </c>
      <c r="B192161" t="s">
        <v>140469</v>
      </c>
      <c r="C192161" t="s">
        <v>139788</v>
      </c>
      <c r="D192161">
        <v>521</v>
      </c>
      <c r="E192161">
        <v>48334</v>
      </c>
      <c r="F192161">
        <v>2</v>
      </c>
      <c r="G192161" t="s">
        <v>140586</v>
      </c>
      <c r="H192161" t="s">
        <v>135619</v>
      </c>
    </row>
    <row r="192162" spans="1:8" x14ac:dyDescent="0.3">
      <c r="A192162">
        <v>140610</v>
      </c>
      <c r="B192162" t="s">
        <v>140469</v>
      </c>
      <c r="C192162" t="s">
        <v>139788</v>
      </c>
      <c r="D192162">
        <v>521</v>
      </c>
      <c r="E192162">
        <v>48334</v>
      </c>
      <c r="F192162">
        <v>3</v>
      </c>
      <c r="G192162" t="s">
        <v>140587</v>
      </c>
      <c r="H192162" t="s">
        <v>135616</v>
      </c>
    </row>
    <row r="192163" spans="1:8" x14ac:dyDescent="0.3">
      <c r="A192163">
        <v>140610</v>
      </c>
      <c r="B192163" t="s">
        <v>140469</v>
      </c>
      <c r="C192163" t="s">
        <v>139788</v>
      </c>
      <c r="D192163">
        <v>521</v>
      </c>
      <c r="E192163">
        <v>48334</v>
      </c>
      <c r="F192163">
        <v>4</v>
      </c>
      <c r="G192163" t="s">
        <v>140588</v>
      </c>
      <c r="H192163" t="s">
        <v>135616</v>
      </c>
    </row>
    <row r="192164" spans="1:8" x14ac:dyDescent="0.3">
      <c r="A192164">
        <v>140610</v>
      </c>
      <c r="B192164" t="s">
        <v>140469</v>
      </c>
      <c r="C192164" t="s">
        <v>139788</v>
      </c>
      <c r="D192164">
        <v>521</v>
      </c>
      <c r="E192164">
        <v>48335</v>
      </c>
      <c r="F192164">
        <v>1</v>
      </c>
      <c r="G192164" t="s">
        <v>38293</v>
      </c>
      <c r="H192164" t="s">
        <v>135616</v>
      </c>
    </row>
    <row r="192165" spans="1:8" x14ac:dyDescent="0.3">
      <c r="A192165">
        <v>140610</v>
      </c>
      <c r="B192165" t="s">
        <v>140469</v>
      </c>
      <c r="C192165" t="s">
        <v>139788</v>
      </c>
      <c r="D192165">
        <v>521</v>
      </c>
      <c r="E192165">
        <v>48335</v>
      </c>
      <c r="F192165">
        <v>2</v>
      </c>
      <c r="G192165" t="s">
        <v>34757</v>
      </c>
      <c r="H192165" t="s">
        <v>135616</v>
      </c>
    </row>
    <row r="192166" spans="1:8" x14ac:dyDescent="0.3">
      <c r="A192166">
        <v>140610</v>
      </c>
      <c r="B192166" t="s">
        <v>140469</v>
      </c>
      <c r="C192166" t="s">
        <v>139788</v>
      </c>
      <c r="D192166">
        <v>521</v>
      </c>
      <c r="E192166">
        <v>48335</v>
      </c>
      <c r="F192166">
        <v>3</v>
      </c>
      <c r="G192166" t="s">
        <v>35974</v>
      </c>
      <c r="H192166" t="s">
        <v>135619</v>
      </c>
    </row>
    <row r="192167" spans="1:8" x14ac:dyDescent="0.3">
      <c r="A192167">
        <v>140610</v>
      </c>
      <c r="B192167" t="s">
        <v>140469</v>
      </c>
      <c r="C192167" t="s">
        <v>139788</v>
      </c>
      <c r="D192167">
        <v>521</v>
      </c>
      <c r="E192167">
        <v>48335</v>
      </c>
      <c r="F192167">
        <v>4</v>
      </c>
      <c r="G192167" t="s">
        <v>41694</v>
      </c>
      <c r="H192167" t="s">
        <v>135616</v>
      </c>
    </row>
    <row r="192168" spans="1:8" x14ac:dyDescent="0.3">
      <c r="A192168">
        <v>140610</v>
      </c>
      <c r="B192168" t="s">
        <v>140469</v>
      </c>
      <c r="C192168" t="s">
        <v>139788</v>
      </c>
      <c r="D192168">
        <v>521</v>
      </c>
      <c r="E192168">
        <v>48336</v>
      </c>
      <c r="F192168">
        <v>1</v>
      </c>
      <c r="G192168" t="s">
        <v>716</v>
      </c>
      <c r="H192168" t="s">
        <v>135619</v>
      </c>
    </row>
    <row r="192169" spans="1:8" x14ac:dyDescent="0.3">
      <c r="A192169">
        <v>140610</v>
      </c>
      <c r="B192169" t="s">
        <v>140469</v>
      </c>
      <c r="C192169" t="s">
        <v>139788</v>
      </c>
      <c r="D192169">
        <v>521</v>
      </c>
      <c r="E192169">
        <v>48336</v>
      </c>
      <c r="F192169">
        <v>2</v>
      </c>
      <c r="G192169" t="s">
        <v>34327</v>
      </c>
      <c r="H192169" t="s">
        <v>135616</v>
      </c>
    </row>
    <row r="192170" spans="1:8" x14ac:dyDescent="0.3">
      <c r="A192170">
        <v>140610</v>
      </c>
      <c r="B192170" t="s">
        <v>140469</v>
      </c>
      <c r="C192170" t="s">
        <v>139788</v>
      </c>
      <c r="D192170">
        <v>521</v>
      </c>
      <c r="E192170">
        <v>48336</v>
      </c>
      <c r="F192170">
        <v>3</v>
      </c>
      <c r="G192170" t="s">
        <v>34326</v>
      </c>
      <c r="H192170" t="s">
        <v>135616</v>
      </c>
    </row>
    <row r="192171" spans="1:8" x14ac:dyDescent="0.3">
      <c r="A192171">
        <v>140610</v>
      </c>
      <c r="B192171" t="s">
        <v>140469</v>
      </c>
      <c r="C192171" t="s">
        <v>139788</v>
      </c>
      <c r="D192171">
        <v>521</v>
      </c>
      <c r="E192171">
        <v>48336</v>
      </c>
      <c r="F192171">
        <v>4</v>
      </c>
      <c r="G192171" t="s">
        <v>34325</v>
      </c>
      <c r="H192171" t="s">
        <v>135616</v>
      </c>
    </row>
    <row r="192172" spans="1:8" x14ac:dyDescent="0.3">
      <c r="A192172">
        <v>140610</v>
      </c>
      <c r="B192172" t="s">
        <v>140469</v>
      </c>
      <c r="C192172" t="s">
        <v>139788</v>
      </c>
      <c r="D192172">
        <v>521</v>
      </c>
      <c r="E192172">
        <v>48337</v>
      </c>
      <c r="F192172">
        <v>1</v>
      </c>
      <c r="G192172" t="s">
        <v>140589</v>
      </c>
      <c r="H192172" t="s">
        <v>135616</v>
      </c>
    </row>
    <row r="192173" spans="1:8" x14ac:dyDescent="0.3">
      <c r="A192173">
        <v>140610</v>
      </c>
      <c r="B192173" t="s">
        <v>140469</v>
      </c>
      <c r="C192173" t="s">
        <v>139788</v>
      </c>
      <c r="D192173">
        <v>521</v>
      </c>
      <c r="E192173">
        <v>48337</v>
      </c>
      <c r="F192173">
        <v>2</v>
      </c>
      <c r="G192173" t="s">
        <v>140590</v>
      </c>
      <c r="H192173" t="s">
        <v>135616</v>
      </c>
    </row>
    <row r="192174" spans="1:8" x14ac:dyDescent="0.3">
      <c r="A192174">
        <v>140610</v>
      </c>
      <c r="B192174" t="s">
        <v>140469</v>
      </c>
      <c r="C192174" t="s">
        <v>139788</v>
      </c>
      <c r="D192174">
        <v>521</v>
      </c>
      <c r="E192174">
        <v>48337</v>
      </c>
      <c r="F192174">
        <v>3</v>
      </c>
      <c r="G192174" t="s">
        <v>140591</v>
      </c>
      <c r="H192174" t="s">
        <v>135616</v>
      </c>
    </row>
    <row r="192175" spans="1:8" x14ac:dyDescent="0.3">
      <c r="A192175">
        <v>140610</v>
      </c>
      <c r="B192175" t="s">
        <v>140469</v>
      </c>
      <c r="C192175" t="s">
        <v>139788</v>
      </c>
      <c r="D192175">
        <v>521</v>
      </c>
      <c r="E192175">
        <v>48337</v>
      </c>
      <c r="F192175">
        <v>4</v>
      </c>
      <c r="G192175" t="s">
        <v>140592</v>
      </c>
      <c r="H192175" t="s">
        <v>135619</v>
      </c>
    </row>
    <row r="192176" spans="1:8" x14ac:dyDescent="0.3">
      <c r="A192176">
        <v>140610</v>
      </c>
      <c r="B192176" t="s">
        <v>140469</v>
      </c>
      <c r="C192176" t="s">
        <v>139788</v>
      </c>
      <c r="D192176">
        <v>521</v>
      </c>
      <c r="E192176">
        <v>48338</v>
      </c>
      <c r="F192176">
        <v>1</v>
      </c>
      <c r="G192176" t="s">
        <v>140593</v>
      </c>
      <c r="H192176" t="s">
        <v>135616</v>
      </c>
    </row>
    <row r="192177" spans="1:8" x14ac:dyDescent="0.3">
      <c r="A192177">
        <v>140610</v>
      </c>
      <c r="B192177" t="s">
        <v>140469</v>
      </c>
      <c r="C192177" t="s">
        <v>139788</v>
      </c>
      <c r="D192177">
        <v>521</v>
      </c>
      <c r="E192177">
        <v>48338</v>
      </c>
      <c r="F192177">
        <v>2</v>
      </c>
      <c r="G192177" t="s">
        <v>140594</v>
      </c>
      <c r="H192177" t="s">
        <v>135619</v>
      </c>
    </row>
    <row r="192178" spans="1:8" x14ac:dyDescent="0.3">
      <c r="A192178">
        <v>140610</v>
      </c>
      <c r="B192178" t="s">
        <v>140469</v>
      </c>
      <c r="C192178" t="s">
        <v>139788</v>
      </c>
      <c r="D192178">
        <v>521</v>
      </c>
      <c r="E192178">
        <v>48338</v>
      </c>
      <c r="F192178">
        <v>3</v>
      </c>
      <c r="G192178" t="s">
        <v>140595</v>
      </c>
      <c r="H192178" t="s">
        <v>135616</v>
      </c>
    </row>
    <row r="192179" spans="1:8" x14ac:dyDescent="0.3">
      <c r="A192179">
        <v>140610</v>
      </c>
      <c r="B192179" t="s">
        <v>140469</v>
      </c>
      <c r="C192179" t="s">
        <v>139788</v>
      </c>
      <c r="D192179">
        <v>521</v>
      </c>
      <c r="E192179">
        <v>48338</v>
      </c>
      <c r="F192179">
        <v>4</v>
      </c>
      <c r="G192179" t="s">
        <v>140596</v>
      </c>
      <c r="H192179" t="s">
        <v>135616</v>
      </c>
    </row>
    <row r="192180" spans="1:8" x14ac:dyDescent="0.3">
      <c r="A192180">
        <v>140610</v>
      </c>
      <c r="B192180" t="s">
        <v>140469</v>
      </c>
      <c r="C192180" t="s">
        <v>139788</v>
      </c>
      <c r="D192180">
        <v>521</v>
      </c>
      <c r="E192180">
        <v>48339</v>
      </c>
      <c r="F192180">
        <v>1</v>
      </c>
      <c r="G192180" t="s">
        <v>140597</v>
      </c>
      <c r="H192180" t="s">
        <v>135616</v>
      </c>
    </row>
    <row r="192181" spans="1:8" x14ac:dyDescent="0.3">
      <c r="A192181">
        <v>140610</v>
      </c>
      <c r="B192181" t="s">
        <v>140469</v>
      </c>
      <c r="C192181" t="s">
        <v>139788</v>
      </c>
      <c r="D192181">
        <v>521</v>
      </c>
      <c r="E192181">
        <v>48339</v>
      </c>
      <c r="F192181">
        <v>2</v>
      </c>
      <c r="G192181" t="s">
        <v>140598</v>
      </c>
      <c r="H192181" t="s">
        <v>135616</v>
      </c>
    </row>
    <row r="192182" spans="1:8" x14ac:dyDescent="0.3">
      <c r="A192182">
        <v>140610</v>
      </c>
      <c r="B192182" t="s">
        <v>140469</v>
      </c>
      <c r="C192182" t="s">
        <v>139788</v>
      </c>
      <c r="D192182">
        <v>521</v>
      </c>
      <c r="E192182">
        <v>48339</v>
      </c>
      <c r="F192182">
        <v>3</v>
      </c>
      <c r="G192182" t="s">
        <v>140599</v>
      </c>
      <c r="H192182" t="s">
        <v>135616</v>
      </c>
    </row>
    <row r="192183" spans="1:8" x14ac:dyDescent="0.3">
      <c r="A192183">
        <v>140610</v>
      </c>
      <c r="B192183" t="s">
        <v>140469</v>
      </c>
      <c r="C192183" t="s">
        <v>139788</v>
      </c>
      <c r="D192183">
        <v>521</v>
      </c>
      <c r="E192183">
        <v>48339</v>
      </c>
      <c r="F192183">
        <v>4</v>
      </c>
      <c r="G192183" t="s">
        <v>140600</v>
      </c>
      <c r="H192183" t="s">
        <v>135619</v>
      </c>
    </row>
    <row r="192184" spans="1:8" x14ac:dyDescent="0.3">
      <c r="A192184">
        <v>140610</v>
      </c>
      <c r="B192184" t="s">
        <v>140469</v>
      </c>
      <c r="C192184" t="s">
        <v>139788</v>
      </c>
      <c r="D192184">
        <v>521</v>
      </c>
      <c r="E192184">
        <v>48340</v>
      </c>
      <c r="F192184">
        <v>1</v>
      </c>
      <c r="G192184" t="s">
        <v>140601</v>
      </c>
      <c r="H192184" t="s">
        <v>135619</v>
      </c>
    </row>
    <row r="192185" spans="1:8" x14ac:dyDescent="0.3">
      <c r="A192185">
        <v>140610</v>
      </c>
      <c r="B192185" t="s">
        <v>140469</v>
      </c>
      <c r="C192185" t="s">
        <v>139788</v>
      </c>
      <c r="D192185">
        <v>521</v>
      </c>
      <c r="E192185">
        <v>48340</v>
      </c>
      <c r="F192185">
        <v>2</v>
      </c>
      <c r="G192185" t="s">
        <v>140602</v>
      </c>
      <c r="H192185" t="s">
        <v>135616</v>
      </c>
    </row>
    <row r="192186" spans="1:8" x14ac:dyDescent="0.3">
      <c r="A192186">
        <v>140610</v>
      </c>
      <c r="B192186" t="s">
        <v>140469</v>
      </c>
      <c r="C192186" t="s">
        <v>139788</v>
      </c>
      <c r="D192186">
        <v>521</v>
      </c>
      <c r="E192186">
        <v>48340</v>
      </c>
      <c r="F192186">
        <v>3</v>
      </c>
      <c r="G192186" t="s">
        <v>140603</v>
      </c>
      <c r="H192186" t="s">
        <v>135616</v>
      </c>
    </row>
    <row r="192187" spans="1:8" x14ac:dyDescent="0.3">
      <c r="A192187">
        <v>140610</v>
      </c>
      <c r="B192187" t="s">
        <v>140469</v>
      </c>
      <c r="C192187" t="s">
        <v>139788</v>
      </c>
      <c r="D192187">
        <v>521</v>
      </c>
      <c r="E192187">
        <v>48340</v>
      </c>
      <c r="F192187">
        <v>4</v>
      </c>
      <c r="G192187" t="s">
        <v>140604</v>
      </c>
      <c r="H192187" t="s">
        <v>135616</v>
      </c>
    </row>
    <row r="192188" spans="1:8" x14ac:dyDescent="0.3">
      <c r="A192188">
        <v>140610</v>
      </c>
      <c r="B192188" t="s">
        <v>140469</v>
      </c>
      <c r="C192188" t="s">
        <v>139788</v>
      </c>
      <c r="D192188">
        <v>521</v>
      </c>
      <c r="E192188">
        <v>48341</v>
      </c>
      <c r="F192188">
        <v>1</v>
      </c>
      <c r="G192188" t="s">
        <v>140605</v>
      </c>
      <c r="H192188" t="s">
        <v>135619</v>
      </c>
    </row>
    <row r="192189" spans="1:8" x14ac:dyDescent="0.3">
      <c r="A192189">
        <v>140610</v>
      </c>
      <c r="B192189" t="s">
        <v>140469</v>
      </c>
      <c r="C192189" t="s">
        <v>139788</v>
      </c>
      <c r="D192189">
        <v>521</v>
      </c>
      <c r="E192189">
        <v>48341</v>
      </c>
      <c r="F192189">
        <v>2</v>
      </c>
      <c r="G192189" t="s">
        <v>140606</v>
      </c>
      <c r="H192189" t="s">
        <v>135616</v>
      </c>
    </row>
    <row r="192190" spans="1:8" x14ac:dyDescent="0.3">
      <c r="A192190">
        <v>140610</v>
      </c>
      <c r="B192190" t="s">
        <v>140469</v>
      </c>
      <c r="C192190" t="s">
        <v>139788</v>
      </c>
      <c r="D192190">
        <v>521</v>
      </c>
      <c r="E192190">
        <v>48341</v>
      </c>
      <c r="F192190">
        <v>3</v>
      </c>
      <c r="G192190" t="s">
        <v>140607</v>
      </c>
      <c r="H192190" t="s">
        <v>135616</v>
      </c>
    </row>
    <row r="192191" spans="1:8" x14ac:dyDescent="0.3">
      <c r="A192191">
        <v>140610</v>
      </c>
      <c r="B192191" t="s">
        <v>140469</v>
      </c>
      <c r="C192191" t="s">
        <v>139788</v>
      </c>
      <c r="D192191">
        <v>521</v>
      </c>
      <c r="E192191">
        <v>48341</v>
      </c>
      <c r="F192191">
        <v>4</v>
      </c>
      <c r="G192191" t="s">
        <v>140608</v>
      </c>
      <c r="H192191" t="s">
        <v>135616</v>
      </c>
    </row>
    <row r="192192" spans="1:8" x14ac:dyDescent="0.3">
      <c r="A192192">
        <v>140610</v>
      </c>
      <c r="B192192" t="s">
        <v>140469</v>
      </c>
      <c r="C192192" t="s">
        <v>139788</v>
      </c>
      <c r="D192192">
        <v>521</v>
      </c>
      <c r="E192192">
        <v>48342</v>
      </c>
      <c r="F192192">
        <v>1</v>
      </c>
      <c r="G192192" t="s">
        <v>37579</v>
      </c>
      <c r="H192192" t="s">
        <v>135616</v>
      </c>
    </row>
    <row r="192193" spans="1:8" x14ac:dyDescent="0.3">
      <c r="A192193">
        <v>140610</v>
      </c>
      <c r="B192193" t="s">
        <v>140469</v>
      </c>
      <c r="C192193" t="s">
        <v>139788</v>
      </c>
      <c r="D192193">
        <v>521</v>
      </c>
      <c r="E192193">
        <v>48342</v>
      </c>
      <c r="F192193">
        <v>2</v>
      </c>
      <c r="G192193" t="s">
        <v>140609</v>
      </c>
      <c r="H192193" t="s">
        <v>135619</v>
      </c>
    </row>
    <row r="192194" spans="1:8" x14ac:dyDescent="0.3">
      <c r="A192194">
        <v>140610</v>
      </c>
      <c r="B192194" t="s">
        <v>140469</v>
      </c>
      <c r="C192194" t="s">
        <v>139788</v>
      </c>
      <c r="D192194">
        <v>521</v>
      </c>
      <c r="E192194">
        <v>48342</v>
      </c>
      <c r="F192194">
        <v>3</v>
      </c>
      <c r="G192194" t="s">
        <v>140610</v>
      </c>
      <c r="H192194" t="s">
        <v>135616</v>
      </c>
    </row>
    <row r="192195" spans="1:8" x14ac:dyDescent="0.3">
      <c r="A192195">
        <v>140610</v>
      </c>
      <c r="B192195" t="s">
        <v>140469</v>
      </c>
      <c r="C192195" t="s">
        <v>139788</v>
      </c>
      <c r="D192195">
        <v>521</v>
      </c>
      <c r="E192195">
        <v>48342</v>
      </c>
      <c r="F192195">
        <v>4</v>
      </c>
      <c r="G192195" t="s">
        <v>112496</v>
      </c>
      <c r="H192195" t="s">
        <v>135616</v>
      </c>
    </row>
    <row r="192196" spans="1:8" x14ac:dyDescent="0.3">
      <c r="A192196">
        <v>140610</v>
      </c>
      <c r="B192196" t="s">
        <v>140469</v>
      </c>
      <c r="C192196" t="s">
        <v>139788</v>
      </c>
      <c r="D192196">
        <v>521</v>
      </c>
      <c r="E192196">
        <v>48343</v>
      </c>
      <c r="F192196">
        <v>1</v>
      </c>
      <c r="G192196" t="s">
        <v>140611</v>
      </c>
      <c r="H192196" t="s">
        <v>135616</v>
      </c>
    </row>
    <row r="192197" spans="1:8" x14ac:dyDescent="0.3">
      <c r="A192197">
        <v>140610</v>
      </c>
      <c r="B192197" t="s">
        <v>140469</v>
      </c>
      <c r="C192197" t="s">
        <v>139788</v>
      </c>
      <c r="D192197">
        <v>521</v>
      </c>
      <c r="E192197">
        <v>48343</v>
      </c>
      <c r="F192197">
        <v>2</v>
      </c>
      <c r="G192197" t="s">
        <v>140612</v>
      </c>
      <c r="H192197" t="s">
        <v>135616</v>
      </c>
    </row>
    <row r="192198" spans="1:8" x14ac:dyDescent="0.3">
      <c r="A192198">
        <v>140610</v>
      </c>
      <c r="B192198" t="s">
        <v>140469</v>
      </c>
      <c r="C192198" t="s">
        <v>139788</v>
      </c>
      <c r="D192198">
        <v>521</v>
      </c>
      <c r="E192198">
        <v>48343</v>
      </c>
      <c r="F192198">
        <v>3</v>
      </c>
      <c r="G192198" t="s">
        <v>140613</v>
      </c>
      <c r="H192198" t="s">
        <v>135619</v>
      </c>
    </row>
    <row r="192199" spans="1:8" x14ac:dyDescent="0.3">
      <c r="A192199">
        <v>140610</v>
      </c>
      <c r="B192199" t="s">
        <v>140469</v>
      </c>
      <c r="C192199" t="s">
        <v>139788</v>
      </c>
      <c r="D192199">
        <v>521</v>
      </c>
      <c r="E192199">
        <v>48343</v>
      </c>
      <c r="F192199">
        <v>4</v>
      </c>
      <c r="G192199" t="s">
        <v>140614</v>
      </c>
      <c r="H192199" t="s">
        <v>135616</v>
      </c>
    </row>
    <row r="192200" spans="1:8" x14ac:dyDescent="0.3">
      <c r="A192200">
        <v>140610</v>
      </c>
      <c r="B192200" t="s">
        <v>140469</v>
      </c>
      <c r="C192200" t="s">
        <v>139788</v>
      </c>
      <c r="D192200">
        <v>521</v>
      </c>
      <c r="E192200">
        <v>48344</v>
      </c>
      <c r="F192200">
        <v>1</v>
      </c>
      <c r="G192200" t="s">
        <v>140615</v>
      </c>
      <c r="H192200" t="s">
        <v>135619</v>
      </c>
    </row>
    <row r="192201" spans="1:8" x14ac:dyDescent="0.3">
      <c r="A192201">
        <v>140610</v>
      </c>
      <c r="B192201" t="s">
        <v>140469</v>
      </c>
      <c r="C192201" t="s">
        <v>139788</v>
      </c>
      <c r="D192201">
        <v>521</v>
      </c>
      <c r="E192201">
        <v>48344</v>
      </c>
      <c r="F192201">
        <v>2</v>
      </c>
      <c r="G192201" t="s">
        <v>41587</v>
      </c>
      <c r="H192201" t="s">
        <v>135616</v>
      </c>
    </row>
    <row r="192202" spans="1:8" x14ac:dyDescent="0.3">
      <c r="A192202">
        <v>140610</v>
      </c>
      <c r="B192202" t="s">
        <v>140469</v>
      </c>
      <c r="C192202" t="s">
        <v>139788</v>
      </c>
      <c r="D192202">
        <v>521</v>
      </c>
      <c r="E192202">
        <v>48344</v>
      </c>
      <c r="F192202">
        <v>3</v>
      </c>
      <c r="G192202" t="s">
        <v>140616</v>
      </c>
      <c r="H192202" t="s">
        <v>135616</v>
      </c>
    </row>
    <row r="192203" spans="1:8" x14ac:dyDescent="0.3">
      <c r="A192203">
        <v>140610</v>
      </c>
      <c r="B192203" t="s">
        <v>140469</v>
      </c>
      <c r="C192203" t="s">
        <v>139788</v>
      </c>
      <c r="D192203">
        <v>521</v>
      </c>
      <c r="E192203">
        <v>48344</v>
      </c>
      <c r="F192203">
        <v>4</v>
      </c>
      <c r="G192203" t="s">
        <v>41584</v>
      </c>
      <c r="H192203" t="s">
        <v>135616</v>
      </c>
    </row>
    <row r="192204" spans="1:8" x14ac:dyDescent="0.3">
      <c r="A192204">
        <v>140610</v>
      </c>
      <c r="B192204" t="s">
        <v>140469</v>
      </c>
      <c r="C192204" t="s">
        <v>139788</v>
      </c>
      <c r="D192204">
        <v>521</v>
      </c>
      <c r="E192204">
        <v>48345</v>
      </c>
      <c r="F192204">
        <v>1</v>
      </c>
      <c r="G192204" t="s">
        <v>140617</v>
      </c>
      <c r="H192204" t="s">
        <v>135619</v>
      </c>
    </row>
    <row r="192205" spans="1:8" x14ac:dyDescent="0.3">
      <c r="A192205">
        <v>140610</v>
      </c>
      <c r="B192205" t="s">
        <v>140469</v>
      </c>
      <c r="C192205" t="s">
        <v>139788</v>
      </c>
      <c r="D192205">
        <v>521</v>
      </c>
      <c r="E192205">
        <v>48345</v>
      </c>
      <c r="F192205">
        <v>2</v>
      </c>
      <c r="G192205" t="s">
        <v>140618</v>
      </c>
      <c r="H192205" t="s">
        <v>135616</v>
      </c>
    </row>
    <row r="192206" spans="1:8" x14ac:dyDescent="0.3">
      <c r="A192206">
        <v>140610</v>
      </c>
      <c r="B192206" t="s">
        <v>140469</v>
      </c>
      <c r="C192206" t="s">
        <v>139788</v>
      </c>
      <c r="D192206">
        <v>521</v>
      </c>
      <c r="E192206">
        <v>48345</v>
      </c>
      <c r="F192206">
        <v>3</v>
      </c>
      <c r="G192206" t="s">
        <v>140619</v>
      </c>
      <c r="H192206" t="s">
        <v>135616</v>
      </c>
    </row>
    <row r="192207" spans="1:8" x14ac:dyDescent="0.3">
      <c r="A192207">
        <v>140610</v>
      </c>
      <c r="B192207" t="s">
        <v>140469</v>
      </c>
      <c r="C192207" t="s">
        <v>139788</v>
      </c>
      <c r="D192207">
        <v>521</v>
      </c>
      <c r="E192207">
        <v>48345</v>
      </c>
      <c r="F192207">
        <v>4</v>
      </c>
      <c r="G192207" t="s">
        <v>139938</v>
      </c>
      <c r="H192207" t="s">
        <v>135616</v>
      </c>
    </row>
    <row r="192208" spans="1:8" x14ac:dyDescent="0.3">
      <c r="A192208">
        <v>140610</v>
      </c>
      <c r="B192208" t="s">
        <v>140469</v>
      </c>
      <c r="C192208" t="s">
        <v>139788</v>
      </c>
      <c r="D192208">
        <v>521</v>
      </c>
      <c r="E192208">
        <v>48346</v>
      </c>
      <c r="F192208">
        <v>1</v>
      </c>
      <c r="G192208" t="s">
        <v>140620</v>
      </c>
      <c r="H192208" t="s">
        <v>135616</v>
      </c>
    </row>
    <row r="192209" spans="1:8" x14ac:dyDescent="0.3">
      <c r="A192209">
        <v>140610</v>
      </c>
      <c r="B192209" t="s">
        <v>140469</v>
      </c>
      <c r="C192209" t="s">
        <v>139788</v>
      </c>
      <c r="D192209">
        <v>521</v>
      </c>
      <c r="E192209">
        <v>48346</v>
      </c>
      <c r="F192209">
        <v>2</v>
      </c>
      <c r="G192209" t="s">
        <v>140621</v>
      </c>
      <c r="H192209" t="s">
        <v>135619</v>
      </c>
    </row>
    <row r="192210" spans="1:8" x14ac:dyDescent="0.3">
      <c r="A192210">
        <v>140610</v>
      </c>
      <c r="B192210" t="s">
        <v>140469</v>
      </c>
      <c r="C192210" t="s">
        <v>139788</v>
      </c>
      <c r="D192210">
        <v>521</v>
      </c>
      <c r="E192210">
        <v>48346</v>
      </c>
      <c r="F192210">
        <v>3</v>
      </c>
      <c r="G192210" t="s">
        <v>140622</v>
      </c>
      <c r="H192210" t="s">
        <v>135616</v>
      </c>
    </row>
    <row r="192211" spans="1:8" x14ac:dyDescent="0.3">
      <c r="A192211">
        <v>140610</v>
      </c>
      <c r="B192211" t="s">
        <v>140469</v>
      </c>
      <c r="C192211" t="s">
        <v>139788</v>
      </c>
      <c r="D192211">
        <v>521</v>
      </c>
      <c r="E192211">
        <v>48346</v>
      </c>
      <c r="F192211">
        <v>4</v>
      </c>
      <c r="G192211" t="s">
        <v>111906</v>
      </c>
      <c r="H192211" t="s">
        <v>135616</v>
      </c>
    </row>
    <row r="192212" spans="1:8" x14ac:dyDescent="0.3">
      <c r="A192212">
        <v>140610</v>
      </c>
      <c r="B192212" t="s">
        <v>140469</v>
      </c>
      <c r="C192212" t="s">
        <v>139788</v>
      </c>
      <c r="D192212">
        <v>521</v>
      </c>
      <c r="E192212">
        <v>48347</v>
      </c>
      <c r="F192212">
        <v>1</v>
      </c>
      <c r="G192212" t="s">
        <v>140623</v>
      </c>
      <c r="H192212" t="s">
        <v>135616</v>
      </c>
    </row>
    <row r="192213" spans="1:8" x14ac:dyDescent="0.3">
      <c r="A192213">
        <v>140610</v>
      </c>
      <c r="B192213" t="s">
        <v>140469</v>
      </c>
      <c r="C192213" t="s">
        <v>139788</v>
      </c>
      <c r="D192213">
        <v>521</v>
      </c>
      <c r="E192213">
        <v>48347</v>
      </c>
      <c r="F192213">
        <v>2</v>
      </c>
      <c r="G192213" t="s">
        <v>140624</v>
      </c>
      <c r="H192213" t="s">
        <v>135616</v>
      </c>
    </row>
    <row r="192214" spans="1:8" x14ac:dyDescent="0.3">
      <c r="A192214">
        <v>140610</v>
      </c>
      <c r="B192214" t="s">
        <v>140469</v>
      </c>
      <c r="C192214" t="s">
        <v>139788</v>
      </c>
      <c r="D192214">
        <v>521</v>
      </c>
      <c r="E192214">
        <v>48347</v>
      </c>
      <c r="F192214">
        <v>3</v>
      </c>
      <c r="G192214" t="s">
        <v>140625</v>
      </c>
      <c r="H192214" t="s">
        <v>135616</v>
      </c>
    </row>
    <row r="192215" spans="1:8" x14ac:dyDescent="0.3">
      <c r="A192215">
        <v>140610</v>
      </c>
      <c r="B192215" t="s">
        <v>140469</v>
      </c>
      <c r="C192215" t="s">
        <v>139788</v>
      </c>
      <c r="D192215">
        <v>521</v>
      </c>
      <c r="E192215">
        <v>48347</v>
      </c>
      <c r="F192215">
        <v>4</v>
      </c>
      <c r="G192215" t="s">
        <v>112509</v>
      </c>
      <c r="H192215" t="s">
        <v>135619</v>
      </c>
    </row>
    <row r="192216" spans="1:8" x14ac:dyDescent="0.3">
      <c r="A192216">
        <v>140610</v>
      </c>
      <c r="B192216" t="s">
        <v>140469</v>
      </c>
      <c r="C192216" t="s">
        <v>139788</v>
      </c>
      <c r="D192216">
        <v>521</v>
      </c>
      <c r="E192216">
        <v>48348</v>
      </c>
      <c r="F192216">
        <v>1</v>
      </c>
      <c r="G192216" t="s">
        <v>140626</v>
      </c>
      <c r="H192216" t="s">
        <v>135619</v>
      </c>
    </row>
    <row r="192217" spans="1:8" x14ac:dyDescent="0.3">
      <c r="A192217">
        <v>140610</v>
      </c>
      <c r="B192217" t="s">
        <v>140469</v>
      </c>
      <c r="C192217" t="s">
        <v>139788</v>
      </c>
      <c r="D192217">
        <v>521</v>
      </c>
      <c r="E192217">
        <v>48348</v>
      </c>
      <c r="F192217">
        <v>2</v>
      </c>
      <c r="G192217" t="s">
        <v>140627</v>
      </c>
      <c r="H192217" t="s">
        <v>135616</v>
      </c>
    </row>
    <row r="192218" spans="1:8" x14ac:dyDescent="0.3">
      <c r="A192218">
        <v>140610</v>
      </c>
      <c r="B192218" t="s">
        <v>140469</v>
      </c>
      <c r="C192218" t="s">
        <v>139788</v>
      </c>
      <c r="D192218">
        <v>521</v>
      </c>
      <c r="E192218">
        <v>48348</v>
      </c>
      <c r="F192218">
        <v>3</v>
      </c>
      <c r="G192218" t="s">
        <v>140628</v>
      </c>
      <c r="H192218" t="s">
        <v>135616</v>
      </c>
    </row>
    <row r="192219" spans="1:8" x14ac:dyDescent="0.3">
      <c r="A192219">
        <v>140610</v>
      </c>
      <c r="B192219" t="s">
        <v>140469</v>
      </c>
      <c r="C192219" t="s">
        <v>139788</v>
      </c>
      <c r="D192219">
        <v>521</v>
      </c>
      <c r="E192219">
        <v>48348</v>
      </c>
      <c r="F192219">
        <v>4</v>
      </c>
      <c r="G192219" t="s">
        <v>140629</v>
      </c>
      <c r="H192219" t="s">
        <v>135616</v>
      </c>
    </row>
    <row r="192220" spans="1:8" x14ac:dyDescent="0.3">
      <c r="A192220">
        <v>140610</v>
      </c>
      <c r="B192220" t="s">
        <v>140469</v>
      </c>
      <c r="C192220" t="s">
        <v>139788</v>
      </c>
      <c r="D192220">
        <v>521</v>
      </c>
      <c r="E192220">
        <v>48349</v>
      </c>
      <c r="F192220">
        <v>1</v>
      </c>
      <c r="G192220" t="s">
        <v>140630</v>
      </c>
      <c r="H192220" t="s">
        <v>135616</v>
      </c>
    </row>
    <row r="192221" spans="1:8" x14ac:dyDescent="0.3">
      <c r="A192221">
        <v>140610</v>
      </c>
      <c r="B192221" t="s">
        <v>140469</v>
      </c>
      <c r="C192221" t="s">
        <v>139788</v>
      </c>
      <c r="D192221">
        <v>521</v>
      </c>
      <c r="E192221">
        <v>48349</v>
      </c>
      <c r="F192221">
        <v>2</v>
      </c>
      <c r="G192221" t="s">
        <v>140631</v>
      </c>
      <c r="H192221" t="s">
        <v>135616</v>
      </c>
    </row>
    <row r="192222" spans="1:8" x14ac:dyDescent="0.3">
      <c r="A192222">
        <v>140610</v>
      </c>
      <c r="B192222" t="s">
        <v>140469</v>
      </c>
      <c r="C192222" t="s">
        <v>139788</v>
      </c>
      <c r="D192222">
        <v>521</v>
      </c>
      <c r="E192222">
        <v>48349</v>
      </c>
      <c r="F192222">
        <v>3</v>
      </c>
      <c r="G192222" t="s">
        <v>140632</v>
      </c>
      <c r="H192222" t="s">
        <v>135616</v>
      </c>
    </row>
    <row r="192223" spans="1:8" x14ac:dyDescent="0.3">
      <c r="A192223">
        <v>140610</v>
      </c>
      <c r="B192223" t="s">
        <v>140469</v>
      </c>
      <c r="C192223" t="s">
        <v>139788</v>
      </c>
      <c r="D192223">
        <v>521</v>
      </c>
      <c r="E192223">
        <v>48349</v>
      </c>
      <c r="F192223">
        <v>4</v>
      </c>
      <c r="G192223" t="s">
        <v>140633</v>
      </c>
      <c r="H192223" t="s">
        <v>135619</v>
      </c>
    </row>
    <row r="192224" spans="1:8" x14ac:dyDescent="0.3">
      <c r="A192224">
        <v>140610</v>
      </c>
      <c r="B192224" t="s">
        <v>140469</v>
      </c>
      <c r="C192224" t="s">
        <v>139788</v>
      </c>
      <c r="D192224">
        <v>521</v>
      </c>
      <c r="E192224">
        <v>48350</v>
      </c>
      <c r="F192224">
        <v>1</v>
      </c>
      <c r="G192224" t="s">
        <v>34884</v>
      </c>
      <c r="H192224" t="s">
        <v>135616</v>
      </c>
    </row>
    <row r="192225" spans="1:8" x14ac:dyDescent="0.3">
      <c r="A192225">
        <v>140610</v>
      </c>
      <c r="B192225" t="s">
        <v>140469</v>
      </c>
      <c r="C192225" t="s">
        <v>139788</v>
      </c>
      <c r="D192225">
        <v>521</v>
      </c>
      <c r="E192225">
        <v>48350</v>
      </c>
      <c r="F192225">
        <v>2</v>
      </c>
      <c r="G192225" t="s">
        <v>109922</v>
      </c>
      <c r="H192225" t="s">
        <v>135616</v>
      </c>
    </row>
    <row r="192226" spans="1:8" x14ac:dyDescent="0.3">
      <c r="A192226">
        <v>140610</v>
      </c>
      <c r="B192226" t="s">
        <v>140469</v>
      </c>
      <c r="C192226" t="s">
        <v>139788</v>
      </c>
      <c r="D192226">
        <v>521</v>
      </c>
      <c r="E192226">
        <v>48350</v>
      </c>
      <c r="F192226">
        <v>3</v>
      </c>
      <c r="G192226" t="s">
        <v>140634</v>
      </c>
      <c r="H192226" t="s">
        <v>135616</v>
      </c>
    </row>
    <row r="192227" spans="1:8" x14ac:dyDescent="0.3">
      <c r="A192227">
        <v>140610</v>
      </c>
      <c r="B192227" t="s">
        <v>140469</v>
      </c>
      <c r="C192227" t="s">
        <v>139788</v>
      </c>
      <c r="D192227">
        <v>521</v>
      </c>
      <c r="E192227">
        <v>48350</v>
      </c>
      <c r="F192227">
        <v>4</v>
      </c>
      <c r="G192227" t="s">
        <v>36985</v>
      </c>
      <c r="H192227" t="s">
        <v>135619</v>
      </c>
    </row>
    <row r="192228" spans="1:8" x14ac:dyDescent="0.3">
      <c r="A192228">
        <v>140610</v>
      </c>
      <c r="B192228" t="s">
        <v>140469</v>
      </c>
      <c r="C192228" t="s">
        <v>139788</v>
      </c>
      <c r="D192228">
        <v>521</v>
      </c>
      <c r="E192228">
        <v>48351</v>
      </c>
      <c r="F192228">
        <v>1</v>
      </c>
      <c r="G192228" t="s">
        <v>140635</v>
      </c>
      <c r="H192228" t="s">
        <v>135616</v>
      </c>
    </row>
    <row r="192229" spans="1:8" x14ac:dyDescent="0.3">
      <c r="A192229">
        <v>140610</v>
      </c>
      <c r="B192229" t="s">
        <v>140469</v>
      </c>
      <c r="C192229" t="s">
        <v>139788</v>
      </c>
      <c r="D192229">
        <v>521</v>
      </c>
      <c r="E192229">
        <v>48351</v>
      </c>
      <c r="F192229">
        <v>2</v>
      </c>
      <c r="G192229" t="s">
        <v>140636</v>
      </c>
      <c r="H192229" t="s">
        <v>135616</v>
      </c>
    </row>
    <row r="192230" spans="1:8" x14ac:dyDescent="0.3">
      <c r="A192230">
        <v>140610</v>
      </c>
      <c r="B192230" t="s">
        <v>140469</v>
      </c>
      <c r="C192230" t="s">
        <v>139788</v>
      </c>
      <c r="D192230">
        <v>521</v>
      </c>
      <c r="E192230">
        <v>48351</v>
      </c>
      <c r="F192230">
        <v>3</v>
      </c>
      <c r="G192230" t="s">
        <v>111497</v>
      </c>
      <c r="H192230" t="s">
        <v>135619</v>
      </c>
    </row>
    <row r="192231" spans="1:8" x14ac:dyDescent="0.3">
      <c r="A192231">
        <v>140610</v>
      </c>
      <c r="B192231" t="s">
        <v>140469</v>
      </c>
      <c r="C192231" t="s">
        <v>139788</v>
      </c>
      <c r="D192231">
        <v>521</v>
      </c>
      <c r="E192231">
        <v>48351</v>
      </c>
      <c r="F192231">
        <v>4</v>
      </c>
      <c r="G192231" t="s">
        <v>140637</v>
      </c>
      <c r="H192231" t="s">
        <v>135616</v>
      </c>
    </row>
    <row r="192232" spans="1:8" x14ac:dyDescent="0.3">
      <c r="A192232">
        <v>140610</v>
      </c>
      <c r="B192232" t="s">
        <v>140469</v>
      </c>
      <c r="C192232" t="s">
        <v>139788</v>
      </c>
      <c r="D192232">
        <v>521</v>
      </c>
      <c r="E192232">
        <v>48352</v>
      </c>
      <c r="F192232">
        <v>1</v>
      </c>
      <c r="G192232" t="s">
        <v>140638</v>
      </c>
      <c r="H192232" t="s">
        <v>135616</v>
      </c>
    </row>
    <row r="192233" spans="1:8" x14ac:dyDescent="0.3">
      <c r="A192233">
        <v>140610</v>
      </c>
      <c r="B192233" t="s">
        <v>140469</v>
      </c>
      <c r="C192233" t="s">
        <v>139788</v>
      </c>
      <c r="D192233">
        <v>521</v>
      </c>
      <c r="E192233">
        <v>48352</v>
      </c>
      <c r="F192233">
        <v>2</v>
      </c>
      <c r="G192233" t="s">
        <v>140639</v>
      </c>
      <c r="H192233" t="s">
        <v>135619</v>
      </c>
    </row>
    <row r="192234" spans="1:8" x14ac:dyDescent="0.3">
      <c r="A192234">
        <v>140610</v>
      </c>
      <c r="B192234" t="s">
        <v>140469</v>
      </c>
      <c r="C192234" t="s">
        <v>139788</v>
      </c>
      <c r="D192234">
        <v>521</v>
      </c>
      <c r="E192234">
        <v>48352</v>
      </c>
      <c r="F192234">
        <v>3</v>
      </c>
      <c r="G192234" t="s">
        <v>140640</v>
      </c>
      <c r="H192234" t="s">
        <v>135616</v>
      </c>
    </row>
    <row r="192235" spans="1:8" x14ac:dyDescent="0.3">
      <c r="A192235">
        <v>140610</v>
      </c>
      <c r="B192235" t="s">
        <v>140469</v>
      </c>
      <c r="C192235" t="s">
        <v>139788</v>
      </c>
      <c r="D192235">
        <v>521</v>
      </c>
      <c r="E192235">
        <v>48352</v>
      </c>
      <c r="F192235">
        <v>4</v>
      </c>
      <c r="G192235" t="s">
        <v>140641</v>
      </c>
      <c r="H192235" t="s">
        <v>135616</v>
      </c>
    </row>
    <row r="192236" spans="1:8" x14ac:dyDescent="0.3">
      <c r="A192236">
        <v>140610</v>
      </c>
      <c r="B192236" t="s">
        <v>140469</v>
      </c>
      <c r="C192236" t="s">
        <v>139788</v>
      </c>
      <c r="D192236">
        <v>521</v>
      </c>
      <c r="E192236">
        <v>48353</v>
      </c>
      <c r="F192236">
        <v>1</v>
      </c>
      <c r="G192236" t="s">
        <v>115711</v>
      </c>
      <c r="H192236" t="s">
        <v>135619</v>
      </c>
    </row>
    <row r="192237" spans="1:8" x14ac:dyDescent="0.3">
      <c r="A192237">
        <v>140610</v>
      </c>
      <c r="B192237" t="s">
        <v>140469</v>
      </c>
      <c r="C192237" t="s">
        <v>139788</v>
      </c>
      <c r="D192237">
        <v>521</v>
      </c>
      <c r="E192237">
        <v>48353</v>
      </c>
      <c r="F192237">
        <v>2</v>
      </c>
      <c r="G192237" t="s">
        <v>131273</v>
      </c>
      <c r="H192237" t="s">
        <v>135616</v>
      </c>
    </row>
    <row r="192238" spans="1:8" x14ac:dyDescent="0.3">
      <c r="A192238">
        <v>140610</v>
      </c>
      <c r="B192238" t="s">
        <v>140469</v>
      </c>
      <c r="C192238" t="s">
        <v>139788</v>
      </c>
      <c r="D192238">
        <v>521</v>
      </c>
      <c r="E192238">
        <v>48353</v>
      </c>
      <c r="F192238">
        <v>3</v>
      </c>
      <c r="G192238" t="s">
        <v>140642</v>
      </c>
      <c r="H192238" t="s">
        <v>135616</v>
      </c>
    </row>
    <row r="192239" spans="1:8" x14ac:dyDescent="0.3">
      <c r="A192239">
        <v>140610</v>
      </c>
      <c r="B192239" t="s">
        <v>140469</v>
      </c>
      <c r="C192239" t="s">
        <v>139788</v>
      </c>
      <c r="D192239">
        <v>521</v>
      </c>
      <c r="E192239">
        <v>48353</v>
      </c>
      <c r="F192239">
        <v>4</v>
      </c>
      <c r="G192239" t="s">
        <v>140643</v>
      </c>
      <c r="H192239" t="s">
        <v>135616</v>
      </c>
    </row>
    <row r="192240" spans="1:8" x14ac:dyDescent="0.3">
      <c r="A192240">
        <v>140610</v>
      </c>
      <c r="B192240" t="s">
        <v>140469</v>
      </c>
      <c r="C192240" t="s">
        <v>139788</v>
      </c>
      <c r="D192240">
        <v>521</v>
      </c>
      <c r="E192240">
        <v>48354</v>
      </c>
      <c r="F192240">
        <v>1</v>
      </c>
      <c r="G192240" t="s">
        <v>140644</v>
      </c>
      <c r="H192240" t="s">
        <v>135619</v>
      </c>
    </row>
    <row r="192241" spans="1:8" x14ac:dyDescent="0.3">
      <c r="A192241">
        <v>140610</v>
      </c>
      <c r="B192241" t="s">
        <v>140469</v>
      </c>
      <c r="C192241" t="s">
        <v>139788</v>
      </c>
      <c r="D192241">
        <v>521</v>
      </c>
      <c r="E192241">
        <v>48354</v>
      </c>
      <c r="F192241">
        <v>2</v>
      </c>
      <c r="G192241" t="s">
        <v>140645</v>
      </c>
      <c r="H192241" t="s">
        <v>135616</v>
      </c>
    </row>
    <row r="192242" spans="1:8" x14ac:dyDescent="0.3">
      <c r="A192242">
        <v>140610</v>
      </c>
      <c r="B192242" t="s">
        <v>140469</v>
      </c>
      <c r="C192242" t="s">
        <v>139788</v>
      </c>
      <c r="D192242">
        <v>521</v>
      </c>
      <c r="E192242">
        <v>48354</v>
      </c>
      <c r="F192242">
        <v>3</v>
      </c>
      <c r="G192242" t="s">
        <v>140646</v>
      </c>
      <c r="H192242" t="s">
        <v>135616</v>
      </c>
    </row>
    <row r="192243" spans="1:8" x14ac:dyDescent="0.3">
      <c r="A192243">
        <v>140610</v>
      </c>
      <c r="B192243" t="s">
        <v>140469</v>
      </c>
      <c r="C192243" t="s">
        <v>139788</v>
      </c>
      <c r="D192243">
        <v>521</v>
      </c>
      <c r="E192243">
        <v>48354</v>
      </c>
      <c r="F192243">
        <v>4</v>
      </c>
      <c r="G192243" t="s">
        <v>140647</v>
      </c>
      <c r="H192243" t="s">
        <v>135616</v>
      </c>
    </row>
    <row r="192244" spans="1:8" x14ac:dyDescent="0.3">
      <c r="A192244">
        <v>140610</v>
      </c>
      <c r="B192244" t="s">
        <v>140469</v>
      </c>
      <c r="C192244" t="s">
        <v>139788</v>
      </c>
      <c r="D192244">
        <v>521</v>
      </c>
      <c r="E192244">
        <v>48355</v>
      </c>
      <c r="F192244">
        <v>1</v>
      </c>
      <c r="G192244" t="s">
        <v>140648</v>
      </c>
      <c r="H192244" t="s">
        <v>135616</v>
      </c>
    </row>
    <row r="192245" spans="1:8" x14ac:dyDescent="0.3">
      <c r="A192245">
        <v>140610</v>
      </c>
      <c r="B192245" t="s">
        <v>140469</v>
      </c>
      <c r="C192245" t="s">
        <v>139788</v>
      </c>
      <c r="D192245">
        <v>521</v>
      </c>
      <c r="E192245">
        <v>48355</v>
      </c>
      <c r="F192245">
        <v>2</v>
      </c>
      <c r="G192245" t="s">
        <v>140649</v>
      </c>
      <c r="H192245" t="s">
        <v>135619</v>
      </c>
    </row>
    <row r="192246" spans="1:8" x14ac:dyDescent="0.3">
      <c r="A192246">
        <v>140610</v>
      </c>
      <c r="B192246" t="s">
        <v>140469</v>
      </c>
      <c r="C192246" t="s">
        <v>139788</v>
      </c>
      <c r="D192246">
        <v>521</v>
      </c>
      <c r="E192246">
        <v>48355</v>
      </c>
      <c r="F192246">
        <v>3</v>
      </c>
      <c r="G192246" t="s">
        <v>140650</v>
      </c>
      <c r="H192246" t="s">
        <v>135616</v>
      </c>
    </row>
    <row r="192247" spans="1:8" x14ac:dyDescent="0.3">
      <c r="A192247">
        <v>140610</v>
      </c>
      <c r="B192247" t="s">
        <v>140469</v>
      </c>
      <c r="C192247" t="s">
        <v>139788</v>
      </c>
      <c r="D192247">
        <v>521</v>
      </c>
      <c r="E192247">
        <v>48355</v>
      </c>
      <c r="F192247">
        <v>4</v>
      </c>
      <c r="G192247" t="s">
        <v>140651</v>
      </c>
      <c r="H192247" t="s">
        <v>135616</v>
      </c>
    </row>
    <row r="192248" spans="1:8" x14ac:dyDescent="0.3">
      <c r="A192248">
        <v>140610</v>
      </c>
      <c r="B192248" t="s">
        <v>140469</v>
      </c>
      <c r="C192248" t="s">
        <v>139788</v>
      </c>
      <c r="D192248">
        <v>521</v>
      </c>
      <c r="E192248">
        <v>48356</v>
      </c>
      <c r="F192248">
        <v>1</v>
      </c>
      <c r="G192248" t="s">
        <v>590</v>
      </c>
      <c r="H192248" t="s">
        <v>135616</v>
      </c>
    </row>
    <row r="192249" spans="1:8" x14ac:dyDescent="0.3">
      <c r="A192249">
        <v>140610</v>
      </c>
      <c r="B192249" t="s">
        <v>140469</v>
      </c>
      <c r="C192249" t="s">
        <v>139788</v>
      </c>
      <c r="D192249">
        <v>521</v>
      </c>
      <c r="E192249">
        <v>48356</v>
      </c>
      <c r="F192249">
        <v>2</v>
      </c>
      <c r="G192249" t="s">
        <v>140652</v>
      </c>
      <c r="H192249" t="s">
        <v>135616</v>
      </c>
    </row>
    <row r="192250" spans="1:8" x14ac:dyDescent="0.3">
      <c r="A192250">
        <v>140610</v>
      </c>
      <c r="B192250" t="s">
        <v>140469</v>
      </c>
      <c r="C192250" t="s">
        <v>139788</v>
      </c>
      <c r="D192250">
        <v>521</v>
      </c>
      <c r="E192250">
        <v>48356</v>
      </c>
      <c r="F192250">
        <v>3</v>
      </c>
      <c r="G192250" t="s">
        <v>140653</v>
      </c>
      <c r="H192250" t="s">
        <v>135619</v>
      </c>
    </row>
    <row r="192251" spans="1:8" x14ac:dyDescent="0.3">
      <c r="A192251">
        <v>140610</v>
      </c>
      <c r="B192251" t="s">
        <v>140469</v>
      </c>
      <c r="C192251" t="s">
        <v>139788</v>
      </c>
      <c r="D192251">
        <v>521</v>
      </c>
      <c r="E192251">
        <v>48356</v>
      </c>
      <c r="F192251">
        <v>4</v>
      </c>
      <c r="G192251" t="s">
        <v>140654</v>
      </c>
      <c r="H192251" t="s">
        <v>135616</v>
      </c>
    </row>
    <row r="192252" spans="1:8" x14ac:dyDescent="0.3">
      <c r="A192252">
        <v>140610</v>
      </c>
      <c r="B192252" t="s">
        <v>140469</v>
      </c>
      <c r="C192252" t="s">
        <v>135914</v>
      </c>
      <c r="D192252">
        <v>522</v>
      </c>
      <c r="E192252">
        <v>48357</v>
      </c>
      <c r="F192252">
        <v>1</v>
      </c>
      <c r="G192252" t="s">
        <v>140655</v>
      </c>
      <c r="H192252" t="s">
        <v>135616</v>
      </c>
    </row>
    <row r="192253" spans="1:8" x14ac:dyDescent="0.3">
      <c r="A192253">
        <v>140610</v>
      </c>
      <c r="B192253" t="s">
        <v>140469</v>
      </c>
      <c r="C192253" t="s">
        <v>135914</v>
      </c>
      <c r="D192253">
        <v>522</v>
      </c>
      <c r="E192253">
        <v>48357</v>
      </c>
      <c r="F192253">
        <v>2</v>
      </c>
      <c r="G192253" t="s">
        <v>140656</v>
      </c>
      <c r="H192253" t="s">
        <v>135616</v>
      </c>
    </row>
    <row r="192254" spans="1:8" x14ac:dyDescent="0.3">
      <c r="A192254">
        <v>140610</v>
      </c>
      <c r="B192254" t="s">
        <v>140469</v>
      </c>
      <c r="C192254" t="s">
        <v>135914</v>
      </c>
      <c r="D192254">
        <v>522</v>
      </c>
      <c r="E192254">
        <v>48357</v>
      </c>
      <c r="F192254">
        <v>3</v>
      </c>
      <c r="G192254" t="s">
        <v>140657</v>
      </c>
      <c r="H192254" t="s">
        <v>135619</v>
      </c>
    </row>
    <row r="192255" spans="1:8" x14ac:dyDescent="0.3">
      <c r="A192255">
        <v>140610</v>
      </c>
      <c r="B192255" t="s">
        <v>140469</v>
      </c>
      <c r="C192255" t="s">
        <v>135914</v>
      </c>
      <c r="D192255">
        <v>522</v>
      </c>
      <c r="E192255">
        <v>48357</v>
      </c>
      <c r="F192255">
        <v>4</v>
      </c>
      <c r="G192255" t="s">
        <v>140658</v>
      </c>
      <c r="H192255" t="s">
        <v>135616</v>
      </c>
    </row>
    <row r="192256" spans="1:8" x14ac:dyDescent="0.3">
      <c r="A192256">
        <v>140610</v>
      </c>
      <c r="B192256" t="s">
        <v>140469</v>
      </c>
      <c r="C192256" t="s">
        <v>135914</v>
      </c>
      <c r="D192256">
        <v>522</v>
      </c>
      <c r="E192256">
        <v>48358</v>
      </c>
      <c r="F192256">
        <v>1</v>
      </c>
      <c r="G192256" t="s">
        <v>140659</v>
      </c>
      <c r="H192256" t="s">
        <v>135619</v>
      </c>
    </row>
    <row r="192257" spans="1:8" x14ac:dyDescent="0.3">
      <c r="A192257">
        <v>140610</v>
      </c>
      <c r="B192257" t="s">
        <v>140469</v>
      </c>
      <c r="C192257" t="s">
        <v>135914</v>
      </c>
      <c r="D192257">
        <v>522</v>
      </c>
      <c r="E192257">
        <v>48358</v>
      </c>
      <c r="F192257">
        <v>2</v>
      </c>
      <c r="G192257" t="s">
        <v>140660</v>
      </c>
      <c r="H192257" t="s">
        <v>135616</v>
      </c>
    </row>
    <row r="192258" spans="1:8" x14ac:dyDescent="0.3">
      <c r="A192258">
        <v>140610</v>
      </c>
      <c r="B192258" t="s">
        <v>140469</v>
      </c>
      <c r="C192258" t="s">
        <v>135914</v>
      </c>
      <c r="D192258">
        <v>522</v>
      </c>
      <c r="E192258">
        <v>48358</v>
      </c>
      <c r="F192258">
        <v>3</v>
      </c>
      <c r="G192258" t="s">
        <v>140661</v>
      </c>
      <c r="H192258" t="s">
        <v>135616</v>
      </c>
    </row>
    <row r="192259" spans="1:8" x14ac:dyDescent="0.3">
      <c r="A192259">
        <v>140610</v>
      </c>
      <c r="B192259" t="s">
        <v>140469</v>
      </c>
      <c r="C192259" t="s">
        <v>135914</v>
      </c>
      <c r="D192259">
        <v>522</v>
      </c>
      <c r="E192259">
        <v>48358</v>
      </c>
      <c r="F192259">
        <v>4</v>
      </c>
      <c r="G192259" t="s">
        <v>140662</v>
      </c>
      <c r="H192259" t="s">
        <v>135616</v>
      </c>
    </row>
    <row r="192260" spans="1:8" x14ac:dyDescent="0.3">
      <c r="A192260">
        <v>140610</v>
      </c>
      <c r="B192260" t="s">
        <v>140469</v>
      </c>
      <c r="C192260" t="s">
        <v>135914</v>
      </c>
      <c r="D192260">
        <v>522</v>
      </c>
      <c r="E192260">
        <v>48359</v>
      </c>
      <c r="F192260">
        <v>1</v>
      </c>
      <c r="G192260" t="s">
        <v>140663</v>
      </c>
      <c r="H192260" t="s">
        <v>135616</v>
      </c>
    </row>
    <row r="192261" spans="1:8" x14ac:dyDescent="0.3">
      <c r="A192261">
        <v>140610</v>
      </c>
      <c r="B192261" t="s">
        <v>140469</v>
      </c>
      <c r="C192261" t="s">
        <v>135914</v>
      </c>
      <c r="D192261">
        <v>522</v>
      </c>
      <c r="E192261">
        <v>48359</v>
      </c>
      <c r="F192261">
        <v>2</v>
      </c>
      <c r="G192261" t="s">
        <v>140664</v>
      </c>
      <c r="H192261" t="s">
        <v>135619</v>
      </c>
    </row>
    <row r="192262" spans="1:8" x14ac:dyDescent="0.3">
      <c r="A192262">
        <v>140610</v>
      </c>
      <c r="B192262" t="s">
        <v>140469</v>
      </c>
      <c r="C192262" t="s">
        <v>135914</v>
      </c>
      <c r="D192262">
        <v>522</v>
      </c>
      <c r="E192262">
        <v>48359</v>
      </c>
      <c r="F192262">
        <v>3</v>
      </c>
      <c r="G192262" t="s">
        <v>140665</v>
      </c>
      <c r="H192262" t="s">
        <v>135616</v>
      </c>
    </row>
    <row r="192263" spans="1:8" x14ac:dyDescent="0.3">
      <c r="A192263">
        <v>140610</v>
      </c>
      <c r="B192263" t="s">
        <v>140469</v>
      </c>
      <c r="C192263" t="s">
        <v>135914</v>
      </c>
      <c r="D192263">
        <v>522</v>
      </c>
      <c r="E192263">
        <v>48359</v>
      </c>
      <c r="F192263">
        <v>4</v>
      </c>
      <c r="G192263" t="s">
        <v>140666</v>
      </c>
      <c r="H192263" t="s">
        <v>135616</v>
      </c>
    </row>
    <row r="192264" spans="1:8" x14ac:dyDescent="0.3">
      <c r="A192264">
        <v>140610</v>
      </c>
      <c r="B192264" t="s">
        <v>140469</v>
      </c>
      <c r="C192264" t="s">
        <v>135914</v>
      </c>
      <c r="D192264">
        <v>522</v>
      </c>
      <c r="E192264">
        <v>48360</v>
      </c>
      <c r="F192264">
        <v>1</v>
      </c>
      <c r="G192264" t="s">
        <v>3347</v>
      </c>
      <c r="H192264" t="s">
        <v>135616</v>
      </c>
    </row>
    <row r="192265" spans="1:8" x14ac:dyDescent="0.3">
      <c r="A192265">
        <v>140610</v>
      </c>
      <c r="B192265" t="s">
        <v>140469</v>
      </c>
      <c r="C192265" t="s">
        <v>135914</v>
      </c>
      <c r="D192265">
        <v>522</v>
      </c>
      <c r="E192265">
        <v>48360</v>
      </c>
      <c r="F192265">
        <v>2</v>
      </c>
      <c r="G192265" t="s">
        <v>121</v>
      </c>
      <c r="H192265" t="s">
        <v>135616</v>
      </c>
    </row>
    <row r="192266" spans="1:8" x14ac:dyDescent="0.3">
      <c r="A192266">
        <v>140610</v>
      </c>
      <c r="B192266" t="s">
        <v>140469</v>
      </c>
      <c r="C192266" t="s">
        <v>135914</v>
      </c>
      <c r="D192266">
        <v>522</v>
      </c>
      <c r="E192266">
        <v>48360</v>
      </c>
      <c r="F192266">
        <v>3</v>
      </c>
      <c r="G192266" t="s">
        <v>884</v>
      </c>
      <c r="H192266" t="s">
        <v>135616</v>
      </c>
    </row>
    <row r="192267" spans="1:8" x14ac:dyDescent="0.3">
      <c r="A192267">
        <v>140610</v>
      </c>
      <c r="B192267" t="s">
        <v>140469</v>
      </c>
      <c r="C192267" t="s">
        <v>135914</v>
      </c>
      <c r="D192267">
        <v>522</v>
      </c>
      <c r="E192267">
        <v>48360</v>
      </c>
      <c r="F192267">
        <v>4</v>
      </c>
      <c r="G192267" t="s">
        <v>592</v>
      </c>
      <c r="H192267" t="s">
        <v>135619</v>
      </c>
    </row>
    <row r="192268" spans="1:8" x14ac:dyDescent="0.3">
      <c r="A192268">
        <v>140610</v>
      </c>
      <c r="B192268" t="s">
        <v>140469</v>
      </c>
      <c r="C192268" t="s">
        <v>135914</v>
      </c>
      <c r="D192268">
        <v>522</v>
      </c>
      <c r="E192268">
        <v>48361</v>
      </c>
      <c r="F192268">
        <v>1</v>
      </c>
      <c r="G192268" t="s">
        <v>140667</v>
      </c>
      <c r="H192268" t="s">
        <v>135616</v>
      </c>
    </row>
    <row r="192269" spans="1:8" x14ac:dyDescent="0.3">
      <c r="A192269">
        <v>140610</v>
      </c>
      <c r="B192269" t="s">
        <v>140469</v>
      </c>
      <c r="C192269" t="s">
        <v>135914</v>
      </c>
      <c r="D192269">
        <v>522</v>
      </c>
      <c r="E192269">
        <v>48361</v>
      </c>
      <c r="F192269">
        <v>2</v>
      </c>
      <c r="G192269" t="s">
        <v>140668</v>
      </c>
      <c r="H192269" t="s">
        <v>135616</v>
      </c>
    </row>
    <row r="192270" spans="1:8" x14ac:dyDescent="0.3">
      <c r="A192270">
        <v>140610</v>
      </c>
      <c r="B192270" t="s">
        <v>140469</v>
      </c>
      <c r="C192270" t="s">
        <v>135914</v>
      </c>
      <c r="D192270">
        <v>522</v>
      </c>
      <c r="E192270">
        <v>48361</v>
      </c>
      <c r="F192270">
        <v>3</v>
      </c>
      <c r="G192270" t="s">
        <v>88358</v>
      </c>
      <c r="H192270" t="s">
        <v>135619</v>
      </c>
    </row>
    <row r="192271" spans="1:8" x14ac:dyDescent="0.3">
      <c r="A192271">
        <v>140610</v>
      </c>
      <c r="B192271" t="s">
        <v>140469</v>
      </c>
      <c r="C192271" t="s">
        <v>135914</v>
      </c>
      <c r="D192271">
        <v>522</v>
      </c>
      <c r="E192271">
        <v>48361</v>
      </c>
      <c r="F192271">
        <v>4</v>
      </c>
      <c r="G192271" t="s">
        <v>140669</v>
      </c>
      <c r="H192271" t="s">
        <v>135616</v>
      </c>
    </row>
    <row r="192272" spans="1:8" x14ac:dyDescent="0.3">
      <c r="A192272">
        <v>140610</v>
      </c>
      <c r="B192272" t="s">
        <v>140469</v>
      </c>
      <c r="C192272" t="s">
        <v>135914</v>
      </c>
      <c r="D192272">
        <v>522</v>
      </c>
      <c r="E192272">
        <v>48362</v>
      </c>
      <c r="F192272">
        <v>1</v>
      </c>
      <c r="G192272" t="s">
        <v>140670</v>
      </c>
      <c r="H192272" t="s">
        <v>135616</v>
      </c>
    </row>
    <row r="192273" spans="1:8" x14ac:dyDescent="0.3">
      <c r="A192273">
        <v>140610</v>
      </c>
      <c r="B192273" t="s">
        <v>140469</v>
      </c>
      <c r="C192273" t="s">
        <v>135914</v>
      </c>
      <c r="D192273">
        <v>522</v>
      </c>
      <c r="E192273">
        <v>48362</v>
      </c>
      <c r="F192273">
        <v>2</v>
      </c>
      <c r="G192273" t="s">
        <v>140671</v>
      </c>
      <c r="H192273" t="s">
        <v>135616</v>
      </c>
    </row>
    <row r="192274" spans="1:8" x14ac:dyDescent="0.3">
      <c r="A192274">
        <v>140610</v>
      </c>
      <c r="B192274" t="s">
        <v>140469</v>
      </c>
      <c r="C192274" t="s">
        <v>135914</v>
      </c>
      <c r="D192274">
        <v>522</v>
      </c>
      <c r="E192274">
        <v>48362</v>
      </c>
      <c r="F192274">
        <v>3</v>
      </c>
      <c r="G192274" t="s">
        <v>102291</v>
      </c>
      <c r="H192274" t="s">
        <v>135616</v>
      </c>
    </row>
    <row r="192275" spans="1:8" x14ac:dyDescent="0.3">
      <c r="A192275">
        <v>140610</v>
      </c>
      <c r="B192275" t="s">
        <v>140469</v>
      </c>
      <c r="C192275" t="s">
        <v>135914</v>
      </c>
      <c r="D192275">
        <v>522</v>
      </c>
      <c r="E192275">
        <v>48362</v>
      </c>
      <c r="F192275">
        <v>4</v>
      </c>
      <c r="G192275" t="s">
        <v>102356</v>
      </c>
      <c r="H192275" t="s">
        <v>135619</v>
      </c>
    </row>
    <row r="192276" spans="1:8" x14ac:dyDescent="0.3">
      <c r="A192276">
        <v>140610</v>
      </c>
      <c r="B192276" t="s">
        <v>140469</v>
      </c>
      <c r="C192276" t="s">
        <v>135914</v>
      </c>
      <c r="D192276">
        <v>522</v>
      </c>
      <c r="E192276">
        <v>48363</v>
      </c>
      <c r="F192276">
        <v>1</v>
      </c>
      <c r="G192276" t="s">
        <v>140672</v>
      </c>
      <c r="H192276" t="s">
        <v>135616</v>
      </c>
    </row>
    <row r="192277" spans="1:8" x14ac:dyDescent="0.3">
      <c r="A192277">
        <v>140610</v>
      </c>
      <c r="B192277" t="s">
        <v>140469</v>
      </c>
      <c r="C192277" t="s">
        <v>135914</v>
      </c>
      <c r="D192277">
        <v>522</v>
      </c>
      <c r="E192277">
        <v>48363</v>
      </c>
      <c r="F192277">
        <v>2</v>
      </c>
      <c r="G192277" t="s">
        <v>140673</v>
      </c>
      <c r="H192277" t="s">
        <v>135619</v>
      </c>
    </row>
    <row r="192278" spans="1:8" x14ac:dyDescent="0.3">
      <c r="A192278">
        <v>140610</v>
      </c>
      <c r="B192278" t="s">
        <v>140469</v>
      </c>
      <c r="C192278" t="s">
        <v>135914</v>
      </c>
      <c r="D192278">
        <v>522</v>
      </c>
      <c r="E192278">
        <v>48363</v>
      </c>
      <c r="F192278">
        <v>3</v>
      </c>
      <c r="G192278" t="s">
        <v>140674</v>
      </c>
      <c r="H192278" t="s">
        <v>135616</v>
      </c>
    </row>
    <row r="192279" spans="1:8" x14ac:dyDescent="0.3">
      <c r="A192279">
        <v>140610</v>
      </c>
      <c r="B192279" t="s">
        <v>140469</v>
      </c>
      <c r="C192279" t="s">
        <v>135914</v>
      </c>
      <c r="D192279">
        <v>522</v>
      </c>
      <c r="E192279">
        <v>48363</v>
      </c>
      <c r="F192279">
        <v>4</v>
      </c>
      <c r="G192279" t="s">
        <v>140675</v>
      </c>
      <c r="H192279" t="s">
        <v>135616</v>
      </c>
    </row>
    <row r="192280" spans="1:8" x14ac:dyDescent="0.3">
      <c r="A192280">
        <v>140610</v>
      </c>
      <c r="B192280" t="s">
        <v>140469</v>
      </c>
      <c r="C192280" t="s">
        <v>135914</v>
      </c>
      <c r="D192280">
        <v>522</v>
      </c>
      <c r="E192280">
        <v>48364</v>
      </c>
      <c r="F192280">
        <v>1</v>
      </c>
      <c r="G192280" t="s">
        <v>113258</v>
      </c>
      <c r="H192280" t="s">
        <v>135616</v>
      </c>
    </row>
    <row r="192281" spans="1:8" x14ac:dyDescent="0.3">
      <c r="A192281">
        <v>140610</v>
      </c>
      <c r="B192281" t="s">
        <v>140469</v>
      </c>
      <c r="C192281" t="s">
        <v>135914</v>
      </c>
      <c r="D192281">
        <v>522</v>
      </c>
      <c r="E192281">
        <v>48364</v>
      </c>
      <c r="F192281">
        <v>2</v>
      </c>
      <c r="G192281" t="s">
        <v>140676</v>
      </c>
      <c r="H192281" t="s">
        <v>135619</v>
      </c>
    </row>
    <row r="192282" spans="1:8" x14ac:dyDescent="0.3">
      <c r="A192282">
        <v>140610</v>
      </c>
      <c r="B192282" t="s">
        <v>140469</v>
      </c>
      <c r="C192282" t="s">
        <v>135914</v>
      </c>
      <c r="D192282">
        <v>522</v>
      </c>
      <c r="E192282">
        <v>48364</v>
      </c>
      <c r="F192282">
        <v>3</v>
      </c>
      <c r="G192282" t="s">
        <v>140677</v>
      </c>
      <c r="H192282" t="s">
        <v>135616</v>
      </c>
    </row>
    <row r="192283" spans="1:8" x14ac:dyDescent="0.3">
      <c r="A192283">
        <v>140610</v>
      </c>
      <c r="B192283" t="s">
        <v>140469</v>
      </c>
      <c r="C192283" t="s">
        <v>135914</v>
      </c>
      <c r="D192283">
        <v>522</v>
      </c>
      <c r="E192283">
        <v>48364</v>
      </c>
      <c r="F192283">
        <v>4</v>
      </c>
      <c r="G192283" t="s">
        <v>140678</v>
      </c>
      <c r="H192283" t="s">
        <v>135616</v>
      </c>
    </row>
    <row r="192284" spans="1:8" x14ac:dyDescent="0.3">
      <c r="A192284">
        <v>140610</v>
      </c>
      <c r="B192284" t="s">
        <v>140469</v>
      </c>
      <c r="C192284" t="s">
        <v>135914</v>
      </c>
      <c r="D192284">
        <v>522</v>
      </c>
      <c r="E192284">
        <v>48365</v>
      </c>
      <c r="F192284">
        <v>1</v>
      </c>
      <c r="G192284" t="s">
        <v>34972</v>
      </c>
      <c r="H192284" t="s">
        <v>135619</v>
      </c>
    </row>
    <row r="192285" spans="1:8" x14ac:dyDescent="0.3">
      <c r="A192285">
        <v>140610</v>
      </c>
      <c r="B192285" t="s">
        <v>140469</v>
      </c>
      <c r="C192285" t="s">
        <v>135914</v>
      </c>
      <c r="D192285">
        <v>522</v>
      </c>
      <c r="E192285">
        <v>48365</v>
      </c>
      <c r="F192285">
        <v>2</v>
      </c>
      <c r="G192285" t="s">
        <v>34971</v>
      </c>
      <c r="H192285" t="s">
        <v>135616</v>
      </c>
    </row>
    <row r="192286" spans="1:8" x14ac:dyDescent="0.3">
      <c r="A192286">
        <v>140610</v>
      </c>
      <c r="B192286" t="s">
        <v>140469</v>
      </c>
      <c r="C192286" t="s">
        <v>135914</v>
      </c>
      <c r="D192286">
        <v>522</v>
      </c>
      <c r="E192286">
        <v>48365</v>
      </c>
      <c r="F192286">
        <v>3</v>
      </c>
      <c r="G192286" t="s">
        <v>18105</v>
      </c>
      <c r="H192286" t="s">
        <v>135616</v>
      </c>
    </row>
    <row r="192287" spans="1:8" x14ac:dyDescent="0.3">
      <c r="A192287">
        <v>140610</v>
      </c>
      <c r="B192287" t="s">
        <v>140469</v>
      </c>
      <c r="C192287" t="s">
        <v>135914</v>
      </c>
      <c r="D192287">
        <v>522</v>
      </c>
      <c r="E192287">
        <v>48365</v>
      </c>
      <c r="F192287">
        <v>4</v>
      </c>
      <c r="G192287" t="s">
        <v>34973</v>
      </c>
      <c r="H192287" t="s">
        <v>135616</v>
      </c>
    </row>
    <row r="192288" spans="1:8" x14ac:dyDescent="0.3">
      <c r="A192288">
        <v>140610</v>
      </c>
      <c r="B192288" t="s">
        <v>140469</v>
      </c>
      <c r="C192288" t="s">
        <v>135914</v>
      </c>
      <c r="D192288">
        <v>522</v>
      </c>
      <c r="E192288">
        <v>48366</v>
      </c>
      <c r="F192288">
        <v>1</v>
      </c>
      <c r="G192288" t="s">
        <v>35863</v>
      </c>
      <c r="H192288" t="s">
        <v>135616</v>
      </c>
    </row>
    <row r="192289" spans="1:8" x14ac:dyDescent="0.3">
      <c r="A192289">
        <v>140610</v>
      </c>
      <c r="B192289" t="s">
        <v>140469</v>
      </c>
      <c r="C192289" t="s">
        <v>135914</v>
      </c>
      <c r="D192289">
        <v>522</v>
      </c>
      <c r="E192289">
        <v>48366</v>
      </c>
      <c r="F192289">
        <v>2</v>
      </c>
      <c r="G192289" t="s">
        <v>140679</v>
      </c>
      <c r="H192289" t="s">
        <v>135616</v>
      </c>
    </row>
    <row r="192290" spans="1:8" x14ac:dyDescent="0.3">
      <c r="A192290">
        <v>140610</v>
      </c>
      <c r="B192290" t="s">
        <v>140469</v>
      </c>
      <c r="C192290" t="s">
        <v>135914</v>
      </c>
      <c r="D192290">
        <v>522</v>
      </c>
      <c r="E192290">
        <v>48366</v>
      </c>
      <c r="F192290">
        <v>3</v>
      </c>
      <c r="G192290" t="s">
        <v>33775</v>
      </c>
      <c r="H192290" t="s">
        <v>135616</v>
      </c>
    </row>
    <row r="192291" spans="1:8" x14ac:dyDescent="0.3">
      <c r="A192291">
        <v>140610</v>
      </c>
      <c r="B192291" t="s">
        <v>140469</v>
      </c>
      <c r="C192291" t="s">
        <v>135914</v>
      </c>
      <c r="D192291">
        <v>522</v>
      </c>
      <c r="E192291">
        <v>48366</v>
      </c>
      <c r="F192291">
        <v>4</v>
      </c>
      <c r="G192291" t="s">
        <v>140680</v>
      </c>
      <c r="H192291" t="s">
        <v>135619</v>
      </c>
    </row>
    <row r="192292" spans="1:8" x14ac:dyDescent="0.3">
      <c r="A192292">
        <v>140610</v>
      </c>
      <c r="B192292" t="s">
        <v>140469</v>
      </c>
      <c r="C192292" t="s">
        <v>135914</v>
      </c>
      <c r="D192292">
        <v>522</v>
      </c>
      <c r="E192292">
        <v>48367</v>
      </c>
      <c r="F192292">
        <v>1</v>
      </c>
      <c r="G192292" t="s">
        <v>140681</v>
      </c>
      <c r="H192292" t="s">
        <v>135619</v>
      </c>
    </row>
    <row r="192293" spans="1:8" x14ac:dyDescent="0.3">
      <c r="A192293">
        <v>140610</v>
      </c>
      <c r="B192293" t="s">
        <v>140469</v>
      </c>
      <c r="C192293" t="s">
        <v>135914</v>
      </c>
      <c r="D192293">
        <v>522</v>
      </c>
      <c r="E192293">
        <v>48367</v>
      </c>
      <c r="F192293">
        <v>2</v>
      </c>
      <c r="G192293" t="s">
        <v>140682</v>
      </c>
      <c r="H192293" t="s">
        <v>135616</v>
      </c>
    </row>
    <row r="192294" spans="1:8" x14ac:dyDescent="0.3">
      <c r="A192294">
        <v>140610</v>
      </c>
      <c r="B192294" t="s">
        <v>140469</v>
      </c>
      <c r="C192294" t="s">
        <v>135914</v>
      </c>
      <c r="D192294">
        <v>522</v>
      </c>
      <c r="E192294">
        <v>48367</v>
      </c>
      <c r="F192294">
        <v>3</v>
      </c>
      <c r="G192294" t="s">
        <v>140683</v>
      </c>
      <c r="H192294" t="s">
        <v>135616</v>
      </c>
    </row>
    <row r="192295" spans="1:8" x14ac:dyDescent="0.3">
      <c r="A192295">
        <v>140610</v>
      </c>
      <c r="B192295" t="s">
        <v>140469</v>
      </c>
      <c r="C192295" t="s">
        <v>135914</v>
      </c>
      <c r="D192295">
        <v>522</v>
      </c>
      <c r="E192295">
        <v>48367</v>
      </c>
      <c r="F192295">
        <v>4</v>
      </c>
      <c r="G192295" t="s">
        <v>34637</v>
      </c>
      <c r="H192295" t="s">
        <v>135616</v>
      </c>
    </row>
    <row r="192296" spans="1:8" x14ac:dyDescent="0.3">
      <c r="A192296">
        <v>140610</v>
      </c>
      <c r="B192296" t="s">
        <v>140469</v>
      </c>
      <c r="C192296" t="s">
        <v>135914</v>
      </c>
      <c r="D192296">
        <v>522</v>
      </c>
      <c r="E192296">
        <v>48368</v>
      </c>
      <c r="F192296">
        <v>1</v>
      </c>
      <c r="G192296" t="s">
        <v>33932</v>
      </c>
      <c r="H192296" t="s">
        <v>135619</v>
      </c>
    </row>
    <row r="192297" spans="1:8" x14ac:dyDescent="0.3">
      <c r="A192297">
        <v>140610</v>
      </c>
      <c r="B192297" t="s">
        <v>140469</v>
      </c>
      <c r="C192297" t="s">
        <v>135914</v>
      </c>
      <c r="D192297">
        <v>522</v>
      </c>
      <c r="E192297">
        <v>48368</v>
      </c>
      <c r="F192297">
        <v>2</v>
      </c>
      <c r="G192297" t="s">
        <v>140684</v>
      </c>
      <c r="H192297" t="s">
        <v>135616</v>
      </c>
    </row>
    <row r="192298" spans="1:8" x14ac:dyDescent="0.3">
      <c r="A192298">
        <v>140610</v>
      </c>
      <c r="B192298" t="s">
        <v>140469</v>
      </c>
      <c r="C192298" t="s">
        <v>135914</v>
      </c>
      <c r="D192298">
        <v>522</v>
      </c>
      <c r="E192298">
        <v>48368</v>
      </c>
      <c r="F192298">
        <v>3</v>
      </c>
      <c r="G192298" t="s">
        <v>33960</v>
      </c>
      <c r="H192298" t="s">
        <v>135616</v>
      </c>
    </row>
    <row r="192299" spans="1:8" x14ac:dyDescent="0.3">
      <c r="A192299">
        <v>140610</v>
      </c>
      <c r="B192299" t="s">
        <v>140469</v>
      </c>
      <c r="C192299" t="s">
        <v>135914</v>
      </c>
      <c r="D192299">
        <v>522</v>
      </c>
      <c r="E192299">
        <v>48368</v>
      </c>
      <c r="F192299">
        <v>4</v>
      </c>
      <c r="G192299" t="s">
        <v>34667</v>
      </c>
      <c r="H192299" t="s">
        <v>135616</v>
      </c>
    </row>
    <row r="192300" spans="1:8" x14ac:dyDescent="0.3">
      <c r="A192300">
        <v>140610</v>
      </c>
      <c r="B192300" t="s">
        <v>140469</v>
      </c>
      <c r="C192300" t="s">
        <v>135914</v>
      </c>
      <c r="D192300">
        <v>522</v>
      </c>
      <c r="E192300">
        <v>48369</v>
      </c>
      <c r="F192300">
        <v>1</v>
      </c>
      <c r="G192300" t="s">
        <v>140685</v>
      </c>
      <c r="H192300" t="s">
        <v>135616</v>
      </c>
    </row>
    <row r="192301" spans="1:8" x14ac:dyDescent="0.3">
      <c r="A192301">
        <v>140610</v>
      </c>
      <c r="B192301" t="s">
        <v>140469</v>
      </c>
      <c r="C192301" t="s">
        <v>135914</v>
      </c>
      <c r="D192301">
        <v>522</v>
      </c>
      <c r="E192301">
        <v>48369</v>
      </c>
      <c r="F192301">
        <v>2</v>
      </c>
      <c r="G192301" t="s">
        <v>140686</v>
      </c>
      <c r="H192301" t="s">
        <v>135619</v>
      </c>
    </row>
    <row r="192302" spans="1:8" x14ac:dyDescent="0.3">
      <c r="A192302">
        <v>140610</v>
      </c>
      <c r="B192302" t="s">
        <v>140469</v>
      </c>
      <c r="C192302" t="s">
        <v>135914</v>
      </c>
      <c r="D192302">
        <v>522</v>
      </c>
      <c r="E192302">
        <v>48369</v>
      </c>
      <c r="F192302">
        <v>3</v>
      </c>
      <c r="G192302" t="s">
        <v>140687</v>
      </c>
      <c r="H192302" t="s">
        <v>135616</v>
      </c>
    </row>
    <row r="192303" spans="1:8" x14ac:dyDescent="0.3">
      <c r="A192303">
        <v>140610</v>
      </c>
      <c r="B192303" t="s">
        <v>140469</v>
      </c>
      <c r="C192303" t="s">
        <v>135914</v>
      </c>
      <c r="D192303">
        <v>522</v>
      </c>
      <c r="E192303">
        <v>48369</v>
      </c>
      <c r="F192303">
        <v>4</v>
      </c>
      <c r="G192303" t="s">
        <v>140688</v>
      </c>
      <c r="H192303" t="s">
        <v>135616</v>
      </c>
    </row>
    <row r="192304" spans="1:8" x14ac:dyDescent="0.3">
      <c r="A192304">
        <v>140610</v>
      </c>
      <c r="B192304" t="s">
        <v>140469</v>
      </c>
      <c r="C192304" t="s">
        <v>135914</v>
      </c>
      <c r="D192304">
        <v>522</v>
      </c>
      <c r="E192304">
        <v>48370</v>
      </c>
      <c r="F192304">
        <v>1</v>
      </c>
      <c r="G192304" t="s">
        <v>140689</v>
      </c>
      <c r="H192304" t="s">
        <v>135619</v>
      </c>
    </row>
    <row r="192305" spans="1:8" x14ac:dyDescent="0.3">
      <c r="A192305">
        <v>140610</v>
      </c>
      <c r="B192305" t="s">
        <v>140469</v>
      </c>
      <c r="C192305" t="s">
        <v>135914</v>
      </c>
      <c r="D192305">
        <v>522</v>
      </c>
      <c r="E192305">
        <v>48370</v>
      </c>
      <c r="F192305">
        <v>2</v>
      </c>
      <c r="G192305" t="s">
        <v>140690</v>
      </c>
      <c r="H192305" t="s">
        <v>135616</v>
      </c>
    </row>
    <row r="192306" spans="1:8" x14ac:dyDescent="0.3">
      <c r="A192306">
        <v>140610</v>
      </c>
      <c r="B192306" t="s">
        <v>140469</v>
      </c>
      <c r="C192306" t="s">
        <v>135914</v>
      </c>
      <c r="D192306">
        <v>522</v>
      </c>
      <c r="E192306">
        <v>48370</v>
      </c>
      <c r="F192306">
        <v>3</v>
      </c>
      <c r="G192306" t="s">
        <v>140691</v>
      </c>
      <c r="H192306" t="s">
        <v>135616</v>
      </c>
    </row>
    <row r="192307" spans="1:8" x14ac:dyDescent="0.3">
      <c r="A192307">
        <v>140610</v>
      </c>
      <c r="B192307" t="s">
        <v>140469</v>
      </c>
      <c r="C192307" t="s">
        <v>135914</v>
      </c>
      <c r="D192307">
        <v>522</v>
      </c>
      <c r="E192307">
        <v>48370</v>
      </c>
      <c r="F192307">
        <v>4</v>
      </c>
      <c r="G192307" t="s">
        <v>140692</v>
      </c>
      <c r="H192307" t="s">
        <v>135616</v>
      </c>
    </row>
    <row r="192308" spans="1:8" x14ac:dyDescent="0.3">
      <c r="A192308">
        <v>140610</v>
      </c>
      <c r="B192308" t="s">
        <v>140469</v>
      </c>
      <c r="C192308" t="s">
        <v>135914</v>
      </c>
      <c r="D192308">
        <v>522</v>
      </c>
      <c r="E192308">
        <v>48371</v>
      </c>
      <c r="F192308">
        <v>1</v>
      </c>
      <c r="G192308" t="s">
        <v>35428</v>
      </c>
      <c r="H192308" t="s">
        <v>135616</v>
      </c>
    </row>
    <row r="192309" spans="1:8" x14ac:dyDescent="0.3">
      <c r="A192309">
        <v>140610</v>
      </c>
      <c r="B192309" t="s">
        <v>140469</v>
      </c>
      <c r="C192309" t="s">
        <v>135914</v>
      </c>
      <c r="D192309">
        <v>522</v>
      </c>
      <c r="E192309">
        <v>48371</v>
      </c>
      <c r="F192309">
        <v>2</v>
      </c>
      <c r="G192309" t="s">
        <v>34423</v>
      </c>
      <c r="H192309" t="s">
        <v>135616</v>
      </c>
    </row>
    <row r="192310" spans="1:8" x14ac:dyDescent="0.3">
      <c r="A192310">
        <v>140610</v>
      </c>
      <c r="B192310" t="s">
        <v>140469</v>
      </c>
      <c r="C192310" t="s">
        <v>135914</v>
      </c>
      <c r="D192310">
        <v>522</v>
      </c>
      <c r="E192310">
        <v>48371</v>
      </c>
      <c r="F192310">
        <v>3</v>
      </c>
      <c r="G192310" t="s">
        <v>113336</v>
      </c>
      <c r="H192310" t="s">
        <v>135616</v>
      </c>
    </row>
    <row r="192311" spans="1:8" x14ac:dyDescent="0.3">
      <c r="A192311">
        <v>140610</v>
      </c>
      <c r="B192311" t="s">
        <v>140469</v>
      </c>
      <c r="C192311" t="s">
        <v>135914</v>
      </c>
      <c r="D192311">
        <v>522</v>
      </c>
      <c r="E192311">
        <v>48371</v>
      </c>
      <c r="F192311">
        <v>4</v>
      </c>
      <c r="G192311" t="s">
        <v>140693</v>
      </c>
      <c r="H192311" t="s">
        <v>135619</v>
      </c>
    </row>
    <row r="192312" spans="1:8" x14ac:dyDescent="0.3">
      <c r="A192312">
        <v>140610</v>
      </c>
      <c r="B192312" t="s">
        <v>140469</v>
      </c>
      <c r="C192312" t="s">
        <v>135914</v>
      </c>
      <c r="D192312">
        <v>522</v>
      </c>
      <c r="E192312">
        <v>48372</v>
      </c>
      <c r="F192312">
        <v>1</v>
      </c>
      <c r="G192312" t="s">
        <v>36264</v>
      </c>
      <c r="H192312" t="s">
        <v>135616</v>
      </c>
    </row>
    <row r="192313" spans="1:8" x14ac:dyDescent="0.3">
      <c r="A192313">
        <v>140610</v>
      </c>
      <c r="B192313" t="s">
        <v>140469</v>
      </c>
      <c r="C192313" t="s">
        <v>135914</v>
      </c>
      <c r="D192313">
        <v>522</v>
      </c>
      <c r="E192313">
        <v>48372</v>
      </c>
      <c r="F192313">
        <v>2</v>
      </c>
      <c r="G192313" t="s">
        <v>36262</v>
      </c>
      <c r="H192313" t="s">
        <v>135616</v>
      </c>
    </row>
    <row r="192314" spans="1:8" x14ac:dyDescent="0.3">
      <c r="A192314">
        <v>140610</v>
      </c>
      <c r="B192314" t="s">
        <v>140469</v>
      </c>
      <c r="C192314" t="s">
        <v>135914</v>
      </c>
      <c r="D192314">
        <v>522</v>
      </c>
      <c r="E192314">
        <v>48372</v>
      </c>
      <c r="F192314">
        <v>3</v>
      </c>
      <c r="G192314" t="s">
        <v>140694</v>
      </c>
      <c r="H192314" t="s">
        <v>135619</v>
      </c>
    </row>
    <row r="192315" spans="1:8" x14ac:dyDescent="0.3">
      <c r="A192315">
        <v>140610</v>
      </c>
      <c r="B192315" t="s">
        <v>140469</v>
      </c>
      <c r="C192315" t="s">
        <v>135914</v>
      </c>
      <c r="D192315">
        <v>522</v>
      </c>
      <c r="E192315">
        <v>48372</v>
      </c>
      <c r="F192315">
        <v>4</v>
      </c>
      <c r="G192315" t="s">
        <v>36263</v>
      </c>
      <c r="H192315" t="s">
        <v>135616</v>
      </c>
    </row>
    <row r="192316" spans="1:8" x14ac:dyDescent="0.3">
      <c r="A192316">
        <v>140610</v>
      </c>
      <c r="B192316" t="s">
        <v>140469</v>
      </c>
      <c r="C192316" t="s">
        <v>135914</v>
      </c>
      <c r="D192316">
        <v>522</v>
      </c>
      <c r="E192316">
        <v>48373</v>
      </c>
      <c r="F192316">
        <v>1</v>
      </c>
      <c r="G192316" t="s">
        <v>34331</v>
      </c>
      <c r="H192316" t="s">
        <v>135616</v>
      </c>
    </row>
    <row r="192317" spans="1:8" x14ac:dyDescent="0.3">
      <c r="A192317">
        <v>140610</v>
      </c>
      <c r="B192317" t="s">
        <v>140469</v>
      </c>
      <c r="C192317" t="s">
        <v>135914</v>
      </c>
      <c r="D192317">
        <v>522</v>
      </c>
      <c r="E192317">
        <v>48373</v>
      </c>
      <c r="F192317">
        <v>2</v>
      </c>
      <c r="G192317" t="s">
        <v>140695</v>
      </c>
      <c r="H192317" t="s">
        <v>135616</v>
      </c>
    </row>
    <row r="192318" spans="1:8" x14ac:dyDescent="0.3">
      <c r="A192318">
        <v>140610</v>
      </c>
      <c r="B192318" t="s">
        <v>140469</v>
      </c>
      <c r="C192318" t="s">
        <v>135914</v>
      </c>
      <c r="D192318">
        <v>522</v>
      </c>
      <c r="E192318">
        <v>48373</v>
      </c>
      <c r="F192318">
        <v>3</v>
      </c>
      <c r="G192318" t="s">
        <v>140696</v>
      </c>
      <c r="H192318" t="s">
        <v>135616</v>
      </c>
    </row>
    <row r="192319" spans="1:8" x14ac:dyDescent="0.3">
      <c r="A192319">
        <v>140610</v>
      </c>
      <c r="B192319" t="s">
        <v>140469</v>
      </c>
      <c r="C192319" t="s">
        <v>135914</v>
      </c>
      <c r="D192319">
        <v>522</v>
      </c>
      <c r="E192319">
        <v>48373</v>
      </c>
      <c r="F192319">
        <v>4</v>
      </c>
      <c r="G192319" t="s">
        <v>140697</v>
      </c>
      <c r="H192319" t="s">
        <v>135619</v>
      </c>
    </row>
    <row r="192320" spans="1:8" x14ac:dyDescent="0.3">
      <c r="A192320">
        <v>140610</v>
      </c>
      <c r="B192320" t="s">
        <v>140469</v>
      </c>
      <c r="C192320" t="s">
        <v>135914</v>
      </c>
      <c r="D192320">
        <v>522</v>
      </c>
      <c r="E192320">
        <v>48374</v>
      </c>
      <c r="F192320">
        <v>1</v>
      </c>
      <c r="G192320" t="s">
        <v>140698</v>
      </c>
      <c r="H192320" t="s">
        <v>135616</v>
      </c>
    </row>
    <row r="192321" spans="1:8" x14ac:dyDescent="0.3">
      <c r="A192321">
        <v>140610</v>
      </c>
      <c r="B192321" t="s">
        <v>140469</v>
      </c>
      <c r="C192321" t="s">
        <v>135914</v>
      </c>
      <c r="D192321">
        <v>522</v>
      </c>
      <c r="E192321">
        <v>48374</v>
      </c>
      <c r="F192321">
        <v>2</v>
      </c>
      <c r="G192321" t="s">
        <v>140699</v>
      </c>
      <c r="H192321" t="s">
        <v>135616</v>
      </c>
    </row>
    <row r="192322" spans="1:8" x14ac:dyDescent="0.3">
      <c r="A192322">
        <v>140610</v>
      </c>
      <c r="B192322" t="s">
        <v>140469</v>
      </c>
      <c r="C192322" t="s">
        <v>135914</v>
      </c>
      <c r="D192322">
        <v>522</v>
      </c>
      <c r="E192322">
        <v>48374</v>
      </c>
      <c r="F192322">
        <v>3</v>
      </c>
      <c r="G192322" t="s">
        <v>140700</v>
      </c>
      <c r="H192322" t="s">
        <v>135619</v>
      </c>
    </row>
    <row r="192323" spans="1:8" x14ac:dyDescent="0.3">
      <c r="A192323">
        <v>140610</v>
      </c>
      <c r="B192323" t="s">
        <v>140469</v>
      </c>
      <c r="C192323" t="s">
        <v>135914</v>
      </c>
      <c r="D192323">
        <v>522</v>
      </c>
      <c r="E192323">
        <v>48374</v>
      </c>
      <c r="F192323">
        <v>4</v>
      </c>
      <c r="G192323" t="s">
        <v>140701</v>
      </c>
      <c r="H192323" t="s">
        <v>135616</v>
      </c>
    </row>
    <row r="192324" spans="1:8" x14ac:dyDescent="0.3">
      <c r="A192324">
        <v>140610</v>
      </c>
      <c r="B192324" t="s">
        <v>140469</v>
      </c>
      <c r="C192324" t="s">
        <v>135914</v>
      </c>
      <c r="D192324">
        <v>522</v>
      </c>
      <c r="E192324">
        <v>48375</v>
      </c>
      <c r="F192324">
        <v>1</v>
      </c>
      <c r="G192324" t="s">
        <v>112275</v>
      </c>
      <c r="H192324" t="s">
        <v>135616</v>
      </c>
    </row>
    <row r="192325" spans="1:8" x14ac:dyDescent="0.3">
      <c r="A192325">
        <v>140610</v>
      </c>
      <c r="B192325" t="s">
        <v>140469</v>
      </c>
      <c r="C192325" t="s">
        <v>135914</v>
      </c>
      <c r="D192325">
        <v>522</v>
      </c>
      <c r="E192325">
        <v>48375</v>
      </c>
      <c r="F192325">
        <v>2</v>
      </c>
      <c r="G192325" t="s">
        <v>140702</v>
      </c>
      <c r="H192325" t="s">
        <v>135619</v>
      </c>
    </row>
    <row r="192326" spans="1:8" x14ac:dyDescent="0.3">
      <c r="A192326">
        <v>140610</v>
      </c>
      <c r="B192326" t="s">
        <v>140469</v>
      </c>
      <c r="C192326" t="s">
        <v>135914</v>
      </c>
      <c r="D192326">
        <v>522</v>
      </c>
      <c r="E192326">
        <v>48375</v>
      </c>
      <c r="F192326">
        <v>3</v>
      </c>
      <c r="G192326" t="s">
        <v>37514</v>
      </c>
      <c r="H192326" t="s">
        <v>135616</v>
      </c>
    </row>
    <row r="192327" spans="1:8" x14ac:dyDescent="0.3">
      <c r="A192327">
        <v>140610</v>
      </c>
      <c r="B192327" t="s">
        <v>140469</v>
      </c>
      <c r="C192327" t="s">
        <v>135914</v>
      </c>
      <c r="D192327">
        <v>522</v>
      </c>
      <c r="E192327">
        <v>48375</v>
      </c>
      <c r="F192327">
        <v>4</v>
      </c>
      <c r="G192327" t="s">
        <v>112273</v>
      </c>
      <c r="H192327" t="s">
        <v>135616</v>
      </c>
    </row>
    <row r="192328" spans="1:8" x14ac:dyDescent="0.3">
      <c r="A192328">
        <v>140610</v>
      </c>
      <c r="B192328" t="s">
        <v>140469</v>
      </c>
      <c r="C192328" t="s">
        <v>135914</v>
      </c>
      <c r="D192328">
        <v>522</v>
      </c>
      <c r="E192328">
        <v>48376</v>
      </c>
      <c r="F192328">
        <v>1</v>
      </c>
      <c r="G192328" t="s">
        <v>140703</v>
      </c>
      <c r="H192328" t="s">
        <v>135616</v>
      </c>
    </row>
    <row r="192329" spans="1:8" x14ac:dyDescent="0.3">
      <c r="A192329">
        <v>140610</v>
      </c>
      <c r="B192329" t="s">
        <v>140469</v>
      </c>
      <c r="C192329" t="s">
        <v>135914</v>
      </c>
      <c r="D192329">
        <v>522</v>
      </c>
      <c r="E192329">
        <v>48376</v>
      </c>
      <c r="F192329">
        <v>2</v>
      </c>
      <c r="G192329" t="s">
        <v>140704</v>
      </c>
      <c r="H192329" t="s">
        <v>135619</v>
      </c>
    </row>
    <row r="192330" spans="1:8" x14ac:dyDescent="0.3">
      <c r="A192330">
        <v>140610</v>
      </c>
      <c r="B192330" t="s">
        <v>140469</v>
      </c>
      <c r="C192330" t="s">
        <v>135914</v>
      </c>
      <c r="D192330">
        <v>522</v>
      </c>
      <c r="E192330">
        <v>48376</v>
      </c>
      <c r="F192330">
        <v>3</v>
      </c>
      <c r="G192330" t="s">
        <v>140705</v>
      </c>
      <c r="H192330" t="s">
        <v>135616</v>
      </c>
    </row>
    <row r="192331" spans="1:8" x14ac:dyDescent="0.3">
      <c r="A192331">
        <v>140610</v>
      </c>
      <c r="B192331" t="s">
        <v>140469</v>
      </c>
      <c r="C192331" t="s">
        <v>135914</v>
      </c>
      <c r="D192331">
        <v>522</v>
      </c>
      <c r="E192331">
        <v>48376</v>
      </c>
      <c r="F192331">
        <v>4</v>
      </c>
      <c r="G192331" t="s">
        <v>140706</v>
      </c>
      <c r="H192331" t="s">
        <v>135616</v>
      </c>
    </row>
    <row r="192332" spans="1:8" x14ac:dyDescent="0.3">
      <c r="A192332">
        <v>140610</v>
      </c>
      <c r="B192332" t="s">
        <v>140469</v>
      </c>
      <c r="C192332" t="s">
        <v>135914</v>
      </c>
      <c r="D192332">
        <v>522</v>
      </c>
      <c r="E192332">
        <v>48377</v>
      </c>
      <c r="F192332">
        <v>1</v>
      </c>
      <c r="G192332" t="s">
        <v>33744</v>
      </c>
      <c r="H192332" t="s">
        <v>135619</v>
      </c>
    </row>
    <row r="192333" spans="1:8" x14ac:dyDescent="0.3">
      <c r="A192333">
        <v>140610</v>
      </c>
      <c r="B192333" t="s">
        <v>140469</v>
      </c>
      <c r="C192333" t="s">
        <v>135914</v>
      </c>
      <c r="D192333">
        <v>522</v>
      </c>
      <c r="E192333">
        <v>48377</v>
      </c>
      <c r="F192333">
        <v>2</v>
      </c>
      <c r="G192333" t="s">
        <v>140707</v>
      </c>
      <c r="H192333" t="s">
        <v>135616</v>
      </c>
    </row>
    <row r="192334" spans="1:8" x14ac:dyDescent="0.3">
      <c r="A192334">
        <v>140610</v>
      </c>
      <c r="B192334" t="s">
        <v>140469</v>
      </c>
      <c r="C192334" t="s">
        <v>135914</v>
      </c>
      <c r="D192334">
        <v>522</v>
      </c>
      <c r="E192334">
        <v>48377</v>
      </c>
      <c r="F192334">
        <v>3</v>
      </c>
      <c r="G192334" t="s">
        <v>140708</v>
      </c>
      <c r="H192334" t="s">
        <v>135616</v>
      </c>
    </row>
    <row r="192335" spans="1:8" x14ac:dyDescent="0.3">
      <c r="A192335">
        <v>140610</v>
      </c>
      <c r="B192335" t="s">
        <v>140469</v>
      </c>
      <c r="C192335" t="s">
        <v>135914</v>
      </c>
      <c r="D192335">
        <v>522</v>
      </c>
      <c r="E192335">
        <v>48377</v>
      </c>
      <c r="F192335">
        <v>4</v>
      </c>
      <c r="G192335" t="s">
        <v>140709</v>
      </c>
      <c r="H192335" t="s">
        <v>135616</v>
      </c>
    </row>
    <row r="192336" spans="1:8" x14ac:dyDescent="0.3">
      <c r="A192336">
        <v>140610</v>
      </c>
      <c r="B192336" t="s">
        <v>140469</v>
      </c>
      <c r="C192336" t="s">
        <v>135914</v>
      </c>
      <c r="D192336">
        <v>522</v>
      </c>
      <c r="E192336">
        <v>48378</v>
      </c>
      <c r="F192336">
        <v>1</v>
      </c>
      <c r="G192336" t="s">
        <v>140710</v>
      </c>
      <c r="H192336" t="s">
        <v>135616</v>
      </c>
    </row>
    <row r="192337" spans="1:8" x14ac:dyDescent="0.3">
      <c r="A192337">
        <v>140610</v>
      </c>
      <c r="B192337" t="s">
        <v>140469</v>
      </c>
      <c r="C192337" t="s">
        <v>135914</v>
      </c>
      <c r="D192337">
        <v>522</v>
      </c>
      <c r="E192337">
        <v>48378</v>
      </c>
      <c r="F192337">
        <v>2</v>
      </c>
      <c r="G192337" t="s">
        <v>140711</v>
      </c>
      <c r="H192337" t="s">
        <v>135619</v>
      </c>
    </row>
    <row r="192338" spans="1:8" x14ac:dyDescent="0.3">
      <c r="A192338">
        <v>140610</v>
      </c>
      <c r="B192338" t="s">
        <v>140469</v>
      </c>
      <c r="C192338" t="s">
        <v>135914</v>
      </c>
      <c r="D192338">
        <v>522</v>
      </c>
      <c r="E192338">
        <v>48378</v>
      </c>
      <c r="F192338">
        <v>3</v>
      </c>
      <c r="G192338" t="s">
        <v>140712</v>
      </c>
      <c r="H192338" t="s">
        <v>135616</v>
      </c>
    </row>
    <row r="192339" spans="1:8" x14ac:dyDescent="0.3">
      <c r="A192339">
        <v>140610</v>
      </c>
      <c r="B192339" t="s">
        <v>140469</v>
      </c>
      <c r="C192339" t="s">
        <v>135914</v>
      </c>
      <c r="D192339">
        <v>522</v>
      </c>
      <c r="E192339">
        <v>48378</v>
      </c>
      <c r="F192339">
        <v>4</v>
      </c>
      <c r="G192339" t="s">
        <v>140713</v>
      </c>
      <c r="H192339" t="s">
        <v>135616</v>
      </c>
    </row>
    <row r="192340" spans="1:8" x14ac:dyDescent="0.3">
      <c r="A192340">
        <v>140610</v>
      </c>
      <c r="B192340" t="s">
        <v>140469</v>
      </c>
      <c r="C192340" t="s">
        <v>135914</v>
      </c>
      <c r="D192340">
        <v>522</v>
      </c>
      <c r="E192340">
        <v>48379</v>
      </c>
      <c r="F192340">
        <v>1</v>
      </c>
      <c r="G192340" t="s">
        <v>110152</v>
      </c>
      <c r="H192340" t="s">
        <v>135616</v>
      </c>
    </row>
    <row r="192341" spans="1:8" x14ac:dyDescent="0.3">
      <c r="A192341">
        <v>140610</v>
      </c>
      <c r="B192341" t="s">
        <v>140469</v>
      </c>
      <c r="C192341" t="s">
        <v>135914</v>
      </c>
      <c r="D192341">
        <v>522</v>
      </c>
      <c r="E192341">
        <v>48379</v>
      </c>
      <c r="F192341">
        <v>2</v>
      </c>
      <c r="G192341" t="s">
        <v>35469</v>
      </c>
      <c r="H192341" t="s">
        <v>135619</v>
      </c>
    </row>
    <row r="192342" spans="1:8" x14ac:dyDescent="0.3">
      <c r="A192342">
        <v>140610</v>
      </c>
      <c r="B192342" t="s">
        <v>140469</v>
      </c>
      <c r="C192342" t="s">
        <v>135914</v>
      </c>
      <c r="D192342">
        <v>522</v>
      </c>
      <c r="E192342">
        <v>48379</v>
      </c>
      <c r="F192342">
        <v>3</v>
      </c>
      <c r="G192342" t="s">
        <v>140714</v>
      </c>
      <c r="H192342" t="s">
        <v>135616</v>
      </c>
    </row>
    <row r="192343" spans="1:8" x14ac:dyDescent="0.3">
      <c r="A192343">
        <v>140610</v>
      </c>
      <c r="B192343" t="s">
        <v>140469</v>
      </c>
      <c r="C192343" t="s">
        <v>135914</v>
      </c>
      <c r="D192343">
        <v>522</v>
      </c>
      <c r="E192343">
        <v>48379</v>
      </c>
      <c r="F192343">
        <v>4</v>
      </c>
      <c r="G192343" t="s">
        <v>36029</v>
      </c>
      <c r="H192343" t="s">
        <v>135616</v>
      </c>
    </row>
    <row r="192344" spans="1:8" x14ac:dyDescent="0.3">
      <c r="A192344">
        <v>140610</v>
      </c>
      <c r="B192344" t="s">
        <v>140469</v>
      </c>
      <c r="C192344" t="s">
        <v>135914</v>
      </c>
      <c r="D192344">
        <v>522</v>
      </c>
      <c r="E192344">
        <v>48380</v>
      </c>
      <c r="F192344">
        <v>1</v>
      </c>
      <c r="G192344" t="s">
        <v>140715</v>
      </c>
      <c r="H192344" t="s">
        <v>135616</v>
      </c>
    </row>
    <row r="192345" spans="1:8" x14ac:dyDescent="0.3">
      <c r="A192345">
        <v>140610</v>
      </c>
      <c r="B192345" t="s">
        <v>140469</v>
      </c>
      <c r="C192345" t="s">
        <v>135914</v>
      </c>
      <c r="D192345">
        <v>522</v>
      </c>
      <c r="E192345">
        <v>48380</v>
      </c>
      <c r="F192345">
        <v>2</v>
      </c>
      <c r="G192345" t="s">
        <v>110133</v>
      </c>
      <c r="H192345" t="s">
        <v>135616</v>
      </c>
    </row>
    <row r="192346" spans="1:8" x14ac:dyDescent="0.3">
      <c r="A192346">
        <v>140610</v>
      </c>
      <c r="B192346" t="s">
        <v>140469</v>
      </c>
      <c r="C192346" t="s">
        <v>135914</v>
      </c>
      <c r="D192346">
        <v>522</v>
      </c>
      <c r="E192346">
        <v>48380</v>
      </c>
      <c r="F192346">
        <v>3</v>
      </c>
      <c r="G192346" t="s">
        <v>140716</v>
      </c>
      <c r="H192346" t="s">
        <v>135616</v>
      </c>
    </row>
    <row r="192347" spans="1:8" x14ac:dyDescent="0.3">
      <c r="A192347">
        <v>140610</v>
      </c>
      <c r="B192347" t="s">
        <v>140469</v>
      </c>
      <c r="C192347" t="s">
        <v>135914</v>
      </c>
      <c r="D192347">
        <v>522</v>
      </c>
      <c r="E192347">
        <v>48380</v>
      </c>
      <c r="F192347">
        <v>4</v>
      </c>
      <c r="G192347" t="s">
        <v>140717</v>
      </c>
      <c r="H192347" t="s">
        <v>135619</v>
      </c>
    </row>
    <row r="192348" spans="1:8" x14ac:dyDescent="0.3">
      <c r="A192348">
        <v>140610</v>
      </c>
      <c r="B192348" t="s">
        <v>140469</v>
      </c>
      <c r="C192348" t="s">
        <v>135914</v>
      </c>
      <c r="D192348">
        <v>522</v>
      </c>
      <c r="E192348">
        <v>48381</v>
      </c>
      <c r="F192348">
        <v>1</v>
      </c>
      <c r="G192348" t="s">
        <v>140718</v>
      </c>
      <c r="H192348" t="s">
        <v>135616</v>
      </c>
    </row>
    <row r="192349" spans="1:8" x14ac:dyDescent="0.3">
      <c r="A192349">
        <v>140610</v>
      </c>
      <c r="B192349" t="s">
        <v>140469</v>
      </c>
      <c r="C192349" t="s">
        <v>135914</v>
      </c>
      <c r="D192349">
        <v>522</v>
      </c>
      <c r="E192349">
        <v>48381</v>
      </c>
      <c r="F192349">
        <v>2</v>
      </c>
      <c r="G192349" t="s">
        <v>140719</v>
      </c>
      <c r="H192349" t="s">
        <v>135616</v>
      </c>
    </row>
    <row r="192350" spans="1:8" x14ac:dyDescent="0.3">
      <c r="A192350">
        <v>140610</v>
      </c>
      <c r="B192350" t="s">
        <v>140469</v>
      </c>
      <c r="C192350" t="s">
        <v>135914</v>
      </c>
      <c r="D192350">
        <v>522</v>
      </c>
      <c r="E192350">
        <v>48381</v>
      </c>
      <c r="F192350">
        <v>3</v>
      </c>
      <c r="G192350" t="s">
        <v>140720</v>
      </c>
      <c r="H192350" t="s">
        <v>135619</v>
      </c>
    </row>
    <row r="192351" spans="1:8" x14ac:dyDescent="0.3">
      <c r="A192351">
        <v>140610</v>
      </c>
      <c r="B192351" t="s">
        <v>140469</v>
      </c>
      <c r="C192351" t="s">
        <v>135914</v>
      </c>
      <c r="D192351">
        <v>522</v>
      </c>
      <c r="E192351">
        <v>48381</v>
      </c>
      <c r="F192351">
        <v>4</v>
      </c>
      <c r="G192351" t="s">
        <v>140721</v>
      </c>
      <c r="H192351" t="s">
        <v>135616</v>
      </c>
    </row>
    <row r="192352" spans="1:8" x14ac:dyDescent="0.3">
      <c r="A192352">
        <v>140610</v>
      </c>
      <c r="B192352" t="s">
        <v>140469</v>
      </c>
      <c r="C192352" t="s">
        <v>135914</v>
      </c>
      <c r="D192352">
        <v>522</v>
      </c>
      <c r="E192352">
        <v>48382</v>
      </c>
      <c r="F192352">
        <v>1</v>
      </c>
      <c r="G192352" t="s">
        <v>140722</v>
      </c>
      <c r="H192352" t="s">
        <v>135619</v>
      </c>
    </row>
    <row r="192353" spans="1:8" x14ac:dyDescent="0.3">
      <c r="A192353">
        <v>140610</v>
      </c>
      <c r="B192353" t="s">
        <v>140469</v>
      </c>
      <c r="C192353" t="s">
        <v>135914</v>
      </c>
      <c r="D192353">
        <v>522</v>
      </c>
      <c r="E192353">
        <v>48382</v>
      </c>
      <c r="F192353">
        <v>2</v>
      </c>
      <c r="G192353" t="s">
        <v>140723</v>
      </c>
      <c r="H192353" t="s">
        <v>135616</v>
      </c>
    </row>
    <row r="192354" spans="1:8" x14ac:dyDescent="0.3">
      <c r="A192354">
        <v>140610</v>
      </c>
      <c r="B192354" t="s">
        <v>140469</v>
      </c>
      <c r="C192354" t="s">
        <v>135914</v>
      </c>
      <c r="D192354">
        <v>522</v>
      </c>
      <c r="E192354">
        <v>48382</v>
      </c>
      <c r="F192354">
        <v>3</v>
      </c>
      <c r="G192354" t="s">
        <v>140724</v>
      </c>
      <c r="H192354" t="s">
        <v>135616</v>
      </c>
    </row>
    <row r="192355" spans="1:8" x14ac:dyDescent="0.3">
      <c r="A192355">
        <v>140610</v>
      </c>
      <c r="B192355" t="s">
        <v>140469</v>
      </c>
      <c r="C192355" t="s">
        <v>135914</v>
      </c>
      <c r="D192355">
        <v>522</v>
      </c>
      <c r="E192355">
        <v>48382</v>
      </c>
      <c r="F192355">
        <v>4</v>
      </c>
      <c r="G192355" t="s">
        <v>140725</v>
      </c>
      <c r="H192355" t="s">
        <v>135616</v>
      </c>
    </row>
    <row r="192356" spans="1:8" x14ac:dyDescent="0.3">
      <c r="A192356">
        <v>140610</v>
      </c>
      <c r="B192356" t="s">
        <v>140469</v>
      </c>
      <c r="C192356" t="s">
        <v>135914</v>
      </c>
      <c r="D192356">
        <v>522</v>
      </c>
      <c r="E192356">
        <v>48383</v>
      </c>
      <c r="F192356">
        <v>1</v>
      </c>
      <c r="G192356" t="s">
        <v>36079</v>
      </c>
      <c r="H192356" t="s">
        <v>135616</v>
      </c>
    </row>
    <row r="192357" spans="1:8" x14ac:dyDescent="0.3">
      <c r="A192357">
        <v>140610</v>
      </c>
      <c r="B192357" t="s">
        <v>140469</v>
      </c>
      <c r="C192357" t="s">
        <v>135914</v>
      </c>
      <c r="D192357">
        <v>522</v>
      </c>
      <c r="E192357">
        <v>48383</v>
      </c>
      <c r="F192357">
        <v>2</v>
      </c>
      <c r="G192357" t="s">
        <v>140726</v>
      </c>
      <c r="H192357" t="s">
        <v>135616</v>
      </c>
    </row>
    <row r="192358" spans="1:8" x14ac:dyDescent="0.3">
      <c r="A192358">
        <v>140610</v>
      </c>
      <c r="B192358" t="s">
        <v>140469</v>
      </c>
      <c r="C192358" t="s">
        <v>135914</v>
      </c>
      <c r="D192358">
        <v>522</v>
      </c>
      <c r="E192358">
        <v>48383</v>
      </c>
      <c r="F192358">
        <v>3</v>
      </c>
      <c r="G192358" t="s">
        <v>44554</v>
      </c>
      <c r="H192358" t="s">
        <v>135619</v>
      </c>
    </row>
    <row r="192359" spans="1:8" x14ac:dyDescent="0.3">
      <c r="A192359">
        <v>140610</v>
      </c>
      <c r="B192359" t="s">
        <v>140469</v>
      </c>
      <c r="C192359" t="s">
        <v>135914</v>
      </c>
      <c r="D192359">
        <v>522</v>
      </c>
      <c r="E192359">
        <v>48383</v>
      </c>
      <c r="F192359">
        <v>4</v>
      </c>
      <c r="G192359" t="s">
        <v>44581</v>
      </c>
      <c r="H192359" t="s">
        <v>135616</v>
      </c>
    </row>
    <row r="192360" spans="1:8" x14ac:dyDescent="0.3">
      <c r="A192360">
        <v>140610</v>
      </c>
      <c r="B192360" t="s">
        <v>140469</v>
      </c>
      <c r="C192360" t="s">
        <v>135914</v>
      </c>
      <c r="D192360">
        <v>522</v>
      </c>
      <c r="E192360">
        <v>48384</v>
      </c>
      <c r="F192360">
        <v>1</v>
      </c>
      <c r="G192360" t="s">
        <v>140727</v>
      </c>
      <c r="H192360" t="s">
        <v>135619</v>
      </c>
    </row>
    <row r="192361" spans="1:8" x14ac:dyDescent="0.3">
      <c r="A192361">
        <v>140610</v>
      </c>
      <c r="B192361" t="s">
        <v>140469</v>
      </c>
      <c r="C192361" t="s">
        <v>135914</v>
      </c>
      <c r="D192361">
        <v>522</v>
      </c>
      <c r="E192361">
        <v>48384</v>
      </c>
      <c r="F192361">
        <v>2</v>
      </c>
      <c r="G192361" t="s">
        <v>140728</v>
      </c>
      <c r="H192361" t="s">
        <v>135616</v>
      </c>
    </row>
    <row r="192362" spans="1:8" x14ac:dyDescent="0.3">
      <c r="A192362">
        <v>140610</v>
      </c>
      <c r="B192362" t="s">
        <v>140469</v>
      </c>
      <c r="C192362" t="s">
        <v>135914</v>
      </c>
      <c r="D192362">
        <v>522</v>
      </c>
      <c r="E192362">
        <v>48384</v>
      </c>
      <c r="F192362">
        <v>3</v>
      </c>
      <c r="G192362" t="s">
        <v>140729</v>
      </c>
      <c r="H192362" t="s">
        <v>135616</v>
      </c>
    </row>
    <row r="192363" spans="1:8" x14ac:dyDescent="0.3">
      <c r="A192363">
        <v>140610</v>
      </c>
      <c r="B192363" t="s">
        <v>140469</v>
      </c>
      <c r="C192363" t="s">
        <v>135914</v>
      </c>
      <c r="D192363">
        <v>522</v>
      </c>
      <c r="E192363">
        <v>48384</v>
      </c>
      <c r="F192363">
        <v>4</v>
      </c>
      <c r="G192363" t="s">
        <v>140730</v>
      </c>
      <c r="H192363" t="s">
        <v>135616</v>
      </c>
    </row>
    <row r="192364" spans="1:8" x14ac:dyDescent="0.3">
      <c r="A192364">
        <v>140610</v>
      </c>
      <c r="B192364" t="s">
        <v>140469</v>
      </c>
      <c r="C192364" t="s">
        <v>135914</v>
      </c>
      <c r="D192364">
        <v>522</v>
      </c>
      <c r="E192364">
        <v>48385</v>
      </c>
      <c r="F192364">
        <v>1</v>
      </c>
      <c r="G192364" t="s">
        <v>140731</v>
      </c>
      <c r="H192364" t="s">
        <v>135616</v>
      </c>
    </row>
    <row r="192365" spans="1:8" x14ac:dyDescent="0.3">
      <c r="A192365">
        <v>140610</v>
      </c>
      <c r="B192365" t="s">
        <v>140469</v>
      </c>
      <c r="C192365" t="s">
        <v>135914</v>
      </c>
      <c r="D192365">
        <v>522</v>
      </c>
      <c r="E192365">
        <v>48385</v>
      </c>
      <c r="F192365">
        <v>2</v>
      </c>
      <c r="G192365" t="s">
        <v>140732</v>
      </c>
      <c r="H192365" t="s">
        <v>135616</v>
      </c>
    </row>
    <row r="192366" spans="1:8" x14ac:dyDescent="0.3">
      <c r="A192366">
        <v>140610</v>
      </c>
      <c r="B192366" t="s">
        <v>140469</v>
      </c>
      <c r="C192366" t="s">
        <v>135914</v>
      </c>
      <c r="D192366">
        <v>522</v>
      </c>
      <c r="E192366">
        <v>48385</v>
      </c>
      <c r="F192366">
        <v>3</v>
      </c>
      <c r="G192366" t="s">
        <v>140733</v>
      </c>
      <c r="H192366" t="s">
        <v>135619</v>
      </c>
    </row>
    <row r="192367" spans="1:8" x14ac:dyDescent="0.3">
      <c r="A192367">
        <v>140610</v>
      </c>
      <c r="B192367" t="s">
        <v>140469</v>
      </c>
      <c r="C192367" t="s">
        <v>135914</v>
      </c>
      <c r="D192367">
        <v>522</v>
      </c>
      <c r="E192367">
        <v>48385</v>
      </c>
      <c r="F192367">
        <v>4</v>
      </c>
      <c r="G192367" t="s">
        <v>140734</v>
      </c>
      <c r="H192367" t="s">
        <v>135616</v>
      </c>
    </row>
    <row r="192368" spans="1:8" x14ac:dyDescent="0.3">
      <c r="A192368">
        <v>140610</v>
      </c>
      <c r="B192368" t="s">
        <v>140469</v>
      </c>
      <c r="C192368" t="s">
        <v>135914</v>
      </c>
      <c r="D192368">
        <v>522</v>
      </c>
      <c r="E192368">
        <v>48386</v>
      </c>
      <c r="F192368">
        <v>1</v>
      </c>
      <c r="G192368" t="s">
        <v>108202</v>
      </c>
      <c r="H192368" t="s">
        <v>135619</v>
      </c>
    </row>
    <row r="192369" spans="1:8" x14ac:dyDescent="0.3">
      <c r="A192369">
        <v>140610</v>
      </c>
      <c r="B192369" t="s">
        <v>140469</v>
      </c>
      <c r="C192369" t="s">
        <v>135914</v>
      </c>
      <c r="D192369">
        <v>522</v>
      </c>
      <c r="E192369">
        <v>48386</v>
      </c>
      <c r="F192369">
        <v>2</v>
      </c>
      <c r="G192369" t="s">
        <v>36655</v>
      </c>
      <c r="H192369" t="s">
        <v>135616</v>
      </c>
    </row>
    <row r="192370" spans="1:8" x14ac:dyDescent="0.3">
      <c r="A192370">
        <v>140610</v>
      </c>
      <c r="B192370" t="s">
        <v>140469</v>
      </c>
      <c r="C192370" t="s">
        <v>135914</v>
      </c>
      <c r="D192370">
        <v>522</v>
      </c>
      <c r="E192370">
        <v>48386</v>
      </c>
      <c r="F192370">
        <v>3</v>
      </c>
      <c r="G192370" t="s">
        <v>37285</v>
      </c>
      <c r="H192370" t="s">
        <v>135616</v>
      </c>
    </row>
    <row r="192371" spans="1:8" x14ac:dyDescent="0.3">
      <c r="A192371">
        <v>140610</v>
      </c>
      <c r="B192371" t="s">
        <v>140469</v>
      </c>
      <c r="C192371" t="s">
        <v>135914</v>
      </c>
      <c r="D192371">
        <v>522</v>
      </c>
      <c r="E192371">
        <v>48386</v>
      </c>
      <c r="F192371">
        <v>4</v>
      </c>
      <c r="G192371" t="s">
        <v>42840</v>
      </c>
      <c r="H192371" t="s">
        <v>135616</v>
      </c>
    </row>
    <row r="192372" spans="1:8" x14ac:dyDescent="0.3">
      <c r="A192372">
        <v>140610</v>
      </c>
      <c r="B192372" t="s">
        <v>140469</v>
      </c>
      <c r="C192372" t="s">
        <v>135914</v>
      </c>
      <c r="D192372">
        <v>522</v>
      </c>
      <c r="E192372">
        <v>48387</v>
      </c>
      <c r="F192372">
        <v>1</v>
      </c>
      <c r="G192372" t="s">
        <v>56797</v>
      </c>
      <c r="H192372" t="s">
        <v>135616</v>
      </c>
    </row>
    <row r="192373" spans="1:8" x14ac:dyDescent="0.3">
      <c r="A192373">
        <v>140610</v>
      </c>
      <c r="B192373" t="s">
        <v>140469</v>
      </c>
      <c r="C192373" t="s">
        <v>135914</v>
      </c>
      <c r="D192373">
        <v>522</v>
      </c>
      <c r="E192373">
        <v>48387</v>
      </c>
      <c r="F192373">
        <v>2</v>
      </c>
      <c r="G192373" t="s">
        <v>140735</v>
      </c>
      <c r="H192373" t="s">
        <v>135616</v>
      </c>
    </row>
    <row r="192374" spans="1:8" x14ac:dyDescent="0.3">
      <c r="A192374">
        <v>140610</v>
      </c>
      <c r="B192374" t="s">
        <v>140469</v>
      </c>
      <c r="C192374" t="s">
        <v>135914</v>
      </c>
      <c r="D192374">
        <v>522</v>
      </c>
      <c r="E192374">
        <v>48387</v>
      </c>
      <c r="F192374">
        <v>3</v>
      </c>
      <c r="G192374" t="s">
        <v>140736</v>
      </c>
      <c r="H192374" t="s">
        <v>135616</v>
      </c>
    </row>
    <row r="192375" spans="1:8" x14ac:dyDescent="0.3">
      <c r="A192375">
        <v>140610</v>
      </c>
      <c r="B192375" t="s">
        <v>140469</v>
      </c>
      <c r="C192375" t="s">
        <v>135914</v>
      </c>
      <c r="D192375">
        <v>522</v>
      </c>
      <c r="E192375">
        <v>48387</v>
      </c>
      <c r="F192375">
        <v>4</v>
      </c>
      <c r="G192375" t="s">
        <v>140737</v>
      </c>
      <c r="H192375" t="s">
        <v>135619</v>
      </c>
    </row>
    <row r="192376" spans="1:8" x14ac:dyDescent="0.3">
      <c r="A192376">
        <v>140610</v>
      </c>
      <c r="B192376" t="s">
        <v>140469</v>
      </c>
      <c r="C192376" t="s">
        <v>135914</v>
      </c>
      <c r="D192376">
        <v>522</v>
      </c>
      <c r="E192376">
        <v>48388</v>
      </c>
      <c r="F192376">
        <v>1</v>
      </c>
      <c r="G192376" t="s">
        <v>140738</v>
      </c>
      <c r="H192376" t="s">
        <v>135616</v>
      </c>
    </row>
    <row r="192377" spans="1:8" x14ac:dyDescent="0.3">
      <c r="A192377">
        <v>140610</v>
      </c>
      <c r="B192377" t="s">
        <v>140469</v>
      </c>
      <c r="C192377" t="s">
        <v>135914</v>
      </c>
      <c r="D192377">
        <v>522</v>
      </c>
      <c r="E192377">
        <v>48388</v>
      </c>
      <c r="F192377">
        <v>2</v>
      </c>
      <c r="G192377" t="s">
        <v>140739</v>
      </c>
      <c r="H192377" t="s">
        <v>135616</v>
      </c>
    </row>
    <row r="192378" spans="1:8" x14ac:dyDescent="0.3">
      <c r="A192378">
        <v>140610</v>
      </c>
      <c r="B192378" t="s">
        <v>140469</v>
      </c>
      <c r="C192378" t="s">
        <v>135914</v>
      </c>
      <c r="D192378">
        <v>522</v>
      </c>
      <c r="E192378">
        <v>48388</v>
      </c>
      <c r="F192378">
        <v>3</v>
      </c>
      <c r="G192378" t="s">
        <v>140740</v>
      </c>
      <c r="H192378" t="s">
        <v>135619</v>
      </c>
    </row>
    <row r="192379" spans="1:8" x14ac:dyDescent="0.3">
      <c r="A192379">
        <v>140610</v>
      </c>
      <c r="B192379" t="s">
        <v>140469</v>
      </c>
      <c r="C192379" t="s">
        <v>135914</v>
      </c>
      <c r="D192379">
        <v>522</v>
      </c>
      <c r="E192379">
        <v>48388</v>
      </c>
      <c r="F192379">
        <v>4</v>
      </c>
      <c r="G192379" t="s">
        <v>140741</v>
      </c>
      <c r="H192379" t="s">
        <v>135616</v>
      </c>
    </row>
    <row r="192380" spans="1:8" x14ac:dyDescent="0.3">
      <c r="A192380">
        <v>140610</v>
      </c>
      <c r="B192380" t="s">
        <v>140469</v>
      </c>
      <c r="C192380" t="s">
        <v>135914</v>
      </c>
      <c r="D192380">
        <v>522</v>
      </c>
      <c r="E192380">
        <v>48389</v>
      </c>
      <c r="F192380">
        <v>1</v>
      </c>
      <c r="G192380" t="s">
        <v>140742</v>
      </c>
      <c r="H192380" t="s">
        <v>135616</v>
      </c>
    </row>
    <row r="192381" spans="1:8" x14ac:dyDescent="0.3">
      <c r="A192381">
        <v>140610</v>
      </c>
      <c r="B192381" t="s">
        <v>140469</v>
      </c>
      <c r="C192381" t="s">
        <v>135914</v>
      </c>
      <c r="D192381">
        <v>522</v>
      </c>
      <c r="E192381">
        <v>48389</v>
      </c>
      <c r="F192381">
        <v>2</v>
      </c>
      <c r="G192381" t="s">
        <v>139907</v>
      </c>
      <c r="H192381" t="s">
        <v>135619</v>
      </c>
    </row>
    <row r="192382" spans="1:8" x14ac:dyDescent="0.3">
      <c r="A192382">
        <v>140610</v>
      </c>
      <c r="B192382" t="s">
        <v>140469</v>
      </c>
      <c r="C192382" t="s">
        <v>135914</v>
      </c>
      <c r="D192382">
        <v>522</v>
      </c>
      <c r="E192382">
        <v>48389</v>
      </c>
      <c r="F192382">
        <v>3</v>
      </c>
      <c r="G192382" t="s">
        <v>140743</v>
      </c>
      <c r="H192382" t="s">
        <v>135616</v>
      </c>
    </row>
    <row r="192383" spans="1:8" x14ac:dyDescent="0.3">
      <c r="A192383">
        <v>140610</v>
      </c>
      <c r="B192383" t="s">
        <v>140469</v>
      </c>
      <c r="C192383" t="s">
        <v>135914</v>
      </c>
      <c r="D192383">
        <v>522</v>
      </c>
      <c r="E192383">
        <v>48389</v>
      </c>
      <c r="F192383">
        <v>4</v>
      </c>
      <c r="G192383" t="s">
        <v>140744</v>
      </c>
      <c r="H192383" t="s">
        <v>135616</v>
      </c>
    </row>
    <row r="192384" spans="1:8" x14ac:dyDescent="0.3">
      <c r="A192384">
        <v>140610</v>
      </c>
      <c r="B192384" t="s">
        <v>140469</v>
      </c>
      <c r="C192384" t="s">
        <v>135914</v>
      </c>
      <c r="D192384">
        <v>522</v>
      </c>
      <c r="E192384">
        <v>48390</v>
      </c>
      <c r="F192384">
        <v>1</v>
      </c>
      <c r="G192384" t="s">
        <v>34543</v>
      </c>
      <c r="H192384" t="s">
        <v>135616</v>
      </c>
    </row>
    <row r="192385" spans="1:8" x14ac:dyDescent="0.3">
      <c r="A192385">
        <v>140610</v>
      </c>
      <c r="B192385" t="s">
        <v>140469</v>
      </c>
      <c r="C192385" t="s">
        <v>135914</v>
      </c>
      <c r="D192385">
        <v>522</v>
      </c>
      <c r="E192385">
        <v>48390</v>
      </c>
      <c r="F192385">
        <v>2</v>
      </c>
      <c r="G192385" t="s">
        <v>36152</v>
      </c>
      <c r="H192385" t="s">
        <v>135616</v>
      </c>
    </row>
    <row r="192386" spans="1:8" x14ac:dyDescent="0.3">
      <c r="A192386">
        <v>140610</v>
      </c>
      <c r="B192386" t="s">
        <v>140469</v>
      </c>
      <c r="C192386" t="s">
        <v>135914</v>
      </c>
      <c r="D192386">
        <v>522</v>
      </c>
      <c r="E192386">
        <v>48390</v>
      </c>
      <c r="F192386">
        <v>3</v>
      </c>
      <c r="G192386" t="s">
        <v>140745</v>
      </c>
      <c r="H192386" t="s">
        <v>135619</v>
      </c>
    </row>
    <row r="192387" spans="1:8" x14ac:dyDescent="0.3">
      <c r="A192387">
        <v>140610</v>
      </c>
      <c r="B192387" t="s">
        <v>140469</v>
      </c>
      <c r="C192387" t="s">
        <v>135914</v>
      </c>
      <c r="D192387">
        <v>522</v>
      </c>
      <c r="E192387">
        <v>48390</v>
      </c>
      <c r="F192387">
        <v>4</v>
      </c>
      <c r="G192387" t="s">
        <v>140746</v>
      </c>
      <c r="H192387" t="s">
        <v>135616</v>
      </c>
    </row>
    <row r="192388" spans="1:8" x14ac:dyDescent="0.3">
      <c r="A192388">
        <v>140610</v>
      </c>
      <c r="B192388" t="s">
        <v>140469</v>
      </c>
      <c r="C192388" t="s">
        <v>135914</v>
      </c>
      <c r="D192388">
        <v>522</v>
      </c>
      <c r="E192388">
        <v>48391</v>
      </c>
      <c r="F192388">
        <v>1</v>
      </c>
      <c r="G192388" t="s">
        <v>140747</v>
      </c>
      <c r="H192388" t="s">
        <v>135616</v>
      </c>
    </row>
    <row r="192389" spans="1:8" x14ac:dyDescent="0.3">
      <c r="A192389">
        <v>140610</v>
      </c>
      <c r="B192389" t="s">
        <v>140469</v>
      </c>
      <c r="C192389" t="s">
        <v>135914</v>
      </c>
      <c r="D192389">
        <v>522</v>
      </c>
      <c r="E192389">
        <v>48391</v>
      </c>
      <c r="F192389">
        <v>2</v>
      </c>
      <c r="G192389" t="s">
        <v>140748</v>
      </c>
      <c r="H192389" t="s">
        <v>135616</v>
      </c>
    </row>
    <row r="192390" spans="1:8" x14ac:dyDescent="0.3">
      <c r="A192390">
        <v>140610</v>
      </c>
      <c r="B192390" t="s">
        <v>140469</v>
      </c>
      <c r="C192390" t="s">
        <v>135914</v>
      </c>
      <c r="D192390">
        <v>522</v>
      </c>
      <c r="E192390">
        <v>48391</v>
      </c>
      <c r="F192390">
        <v>3</v>
      </c>
      <c r="G192390" t="s">
        <v>140749</v>
      </c>
      <c r="H192390" t="s">
        <v>135616</v>
      </c>
    </row>
    <row r="192391" spans="1:8" x14ac:dyDescent="0.3">
      <c r="A192391">
        <v>140610</v>
      </c>
      <c r="B192391" t="s">
        <v>140469</v>
      </c>
      <c r="C192391" t="s">
        <v>135914</v>
      </c>
      <c r="D192391">
        <v>522</v>
      </c>
      <c r="E192391">
        <v>48391</v>
      </c>
      <c r="F192391">
        <v>4</v>
      </c>
      <c r="G192391" t="s">
        <v>140750</v>
      </c>
      <c r="H192391" t="s">
        <v>135619</v>
      </c>
    </row>
    <row r="192392" spans="1:8" x14ac:dyDescent="0.3">
      <c r="A192392">
        <v>140610</v>
      </c>
      <c r="B192392" t="s">
        <v>140469</v>
      </c>
      <c r="C192392" t="s">
        <v>135914</v>
      </c>
      <c r="D192392">
        <v>522</v>
      </c>
      <c r="E192392">
        <v>48392</v>
      </c>
      <c r="F192392">
        <v>1</v>
      </c>
      <c r="G192392" t="s">
        <v>109860</v>
      </c>
      <c r="H192392" t="s">
        <v>135616</v>
      </c>
    </row>
    <row r="192393" spans="1:8" x14ac:dyDescent="0.3">
      <c r="A192393">
        <v>140610</v>
      </c>
      <c r="B192393" t="s">
        <v>140469</v>
      </c>
      <c r="C192393" t="s">
        <v>135914</v>
      </c>
      <c r="D192393">
        <v>522</v>
      </c>
      <c r="E192393">
        <v>48392</v>
      </c>
      <c r="F192393">
        <v>2</v>
      </c>
      <c r="G192393" t="s">
        <v>140751</v>
      </c>
      <c r="H192393" t="s">
        <v>135619</v>
      </c>
    </row>
    <row r="192394" spans="1:8" x14ac:dyDescent="0.3">
      <c r="A192394">
        <v>140610</v>
      </c>
      <c r="B192394" t="s">
        <v>140469</v>
      </c>
      <c r="C192394" t="s">
        <v>135914</v>
      </c>
      <c r="D192394">
        <v>522</v>
      </c>
      <c r="E192394">
        <v>48392</v>
      </c>
      <c r="F192394">
        <v>3</v>
      </c>
      <c r="G192394" t="s">
        <v>140752</v>
      </c>
      <c r="H192394" t="s">
        <v>135616</v>
      </c>
    </row>
    <row r="192395" spans="1:8" x14ac:dyDescent="0.3">
      <c r="A192395">
        <v>140610</v>
      </c>
      <c r="B192395" t="s">
        <v>140469</v>
      </c>
      <c r="C192395" t="s">
        <v>135914</v>
      </c>
      <c r="D192395">
        <v>522</v>
      </c>
      <c r="E192395">
        <v>48392</v>
      </c>
      <c r="F192395">
        <v>4</v>
      </c>
      <c r="G192395" t="s">
        <v>140753</v>
      </c>
      <c r="H192395" t="s">
        <v>135616</v>
      </c>
    </row>
    <row r="192396" spans="1:8" x14ac:dyDescent="0.3">
      <c r="A192396">
        <v>140610</v>
      </c>
      <c r="B192396" t="s">
        <v>140469</v>
      </c>
      <c r="C192396" t="s">
        <v>135914</v>
      </c>
      <c r="D192396">
        <v>522</v>
      </c>
      <c r="E192396">
        <v>48393</v>
      </c>
      <c r="F192396">
        <v>1</v>
      </c>
      <c r="G192396" t="s">
        <v>140754</v>
      </c>
      <c r="H192396" t="s">
        <v>135616</v>
      </c>
    </row>
    <row r="192397" spans="1:8" x14ac:dyDescent="0.3">
      <c r="A192397">
        <v>140610</v>
      </c>
      <c r="B192397" t="s">
        <v>140469</v>
      </c>
      <c r="C192397" t="s">
        <v>135914</v>
      </c>
      <c r="D192397">
        <v>522</v>
      </c>
      <c r="E192397">
        <v>48393</v>
      </c>
      <c r="F192397">
        <v>2</v>
      </c>
      <c r="G192397" t="s">
        <v>140755</v>
      </c>
      <c r="H192397" t="s">
        <v>135616</v>
      </c>
    </row>
    <row r="192398" spans="1:8" x14ac:dyDescent="0.3">
      <c r="A192398">
        <v>140610</v>
      </c>
      <c r="B192398" t="s">
        <v>140469</v>
      </c>
      <c r="C192398" t="s">
        <v>135914</v>
      </c>
      <c r="D192398">
        <v>522</v>
      </c>
      <c r="E192398">
        <v>48393</v>
      </c>
      <c r="F192398">
        <v>3</v>
      </c>
      <c r="G192398" t="s">
        <v>140756</v>
      </c>
      <c r="H192398" t="s">
        <v>135619</v>
      </c>
    </row>
    <row r="192399" spans="1:8" x14ac:dyDescent="0.3">
      <c r="A192399">
        <v>140610</v>
      </c>
      <c r="B192399" t="s">
        <v>140469</v>
      </c>
      <c r="C192399" t="s">
        <v>135914</v>
      </c>
      <c r="D192399">
        <v>522</v>
      </c>
      <c r="E192399">
        <v>48393</v>
      </c>
      <c r="F192399">
        <v>4</v>
      </c>
      <c r="G192399" t="s">
        <v>140757</v>
      </c>
      <c r="H192399" t="s">
        <v>135616</v>
      </c>
    </row>
    <row r="192400" spans="1:8" x14ac:dyDescent="0.3">
      <c r="A192400">
        <v>140610</v>
      </c>
      <c r="B192400" t="s">
        <v>140469</v>
      </c>
      <c r="C192400" t="s">
        <v>135914</v>
      </c>
      <c r="D192400">
        <v>522</v>
      </c>
      <c r="E192400">
        <v>48394</v>
      </c>
      <c r="F192400">
        <v>1</v>
      </c>
      <c r="G192400" t="s">
        <v>19924</v>
      </c>
      <c r="H192400" t="s">
        <v>135616</v>
      </c>
    </row>
    <row r="192401" spans="1:8" x14ac:dyDescent="0.3">
      <c r="A192401">
        <v>140610</v>
      </c>
      <c r="B192401" t="s">
        <v>140469</v>
      </c>
      <c r="C192401" t="s">
        <v>135914</v>
      </c>
      <c r="D192401">
        <v>522</v>
      </c>
      <c r="E192401">
        <v>48394</v>
      </c>
      <c r="F192401">
        <v>2</v>
      </c>
      <c r="G192401" t="s">
        <v>239</v>
      </c>
      <c r="H192401" t="s">
        <v>135616</v>
      </c>
    </row>
    <row r="192402" spans="1:8" x14ac:dyDescent="0.3">
      <c r="A192402">
        <v>140610</v>
      </c>
      <c r="B192402" t="s">
        <v>140469</v>
      </c>
      <c r="C192402" t="s">
        <v>135914</v>
      </c>
      <c r="D192402">
        <v>522</v>
      </c>
      <c r="E192402">
        <v>48394</v>
      </c>
      <c r="F192402">
        <v>3</v>
      </c>
      <c r="G192402" t="s">
        <v>4277</v>
      </c>
      <c r="H192402" t="s">
        <v>135616</v>
      </c>
    </row>
    <row r="192403" spans="1:8" x14ac:dyDescent="0.3">
      <c r="A192403">
        <v>140610</v>
      </c>
      <c r="B192403" t="s">
        <v>140469</v>
      </c>
      <c r="C192403" t="s">
        <v>135914</v>
      </c>
      <c r="D192403">
        <v>522</v>
      </c>
      <c r="E192403">
        <v>48394</v>
      </c>
      <c r="F192403">
        <v>4</v>
      </c>
      <c r="G192403" t="s">
        <v>240</v>
      </c>
      <c r="H192403" t="s">
        <v>135619</v>
      </c>
    </row>
    <row r="192404" spans="1:8" x14ac:dyDescent="0.3">
      <c r="A192404">
        <v>140610</v>
      </c>
      <c r="B192404" t="s">
        <v>140469</v>
      </c>
      <c r="C192404" t="s">
        <v>135914</v>
      </c>
      <c r="D192404">
        <v>522</v>
      </c>
      <c r="E192404">
        <v>48395</v>
      </c>
      <c r="F192404">
        <v>1</v>
      </c>
      <c r="G192404" t="s">
        <v>37462</v>
      </c>
      <c r="H192404" t="s">
        <v>135616</v>
      </c>
    </row>
    <row r="192405" spans="1:8" x14ac:dyDescent="0.3">
      <c r="A192405">
        <v>140610</v>
      </c>
      <c r="B192405" t="s">
        <v>140469</v>
      </c>
      <c r="C192405" t="s">
        <v>135914</v>
      </c>
      <c r="D192405">
        <v>522</v>
      </c>
      <c r="E192405">
        <v>48395</v>
      </c>
      <c r="F192405">
        <v>2</v>
      </c>
      <c r="G192405" t="s">
        <v>37463</v>
      </c>
      <c r="H192405" t="s">
        <v>135616</v>
      </c>
    </row>
    <row r="192406" spans="1:8" x14ac:dyDescent="0.3">
      <c r="A192406">
        <v>140610</v>
      </c>
      <c r="B192406" t="s">
        <v>140469</v>
      </c>
      <c r="C192406" t="s">
        <v>135914</v>
      </c>
      <c r="D192406">
        <v>522</v>
      </c>
      <c r="E192406">
        <v>48395</v>
      </c>
      <c r="F192406">
        <v>3</v>
      </c>
      <c r="G192406" t="s">
        <v>37464</v>
      </c>
      <c r="H192406" t="s">
        <v>135619</v>
      </c>
    </row>
    <row r="192407" spans="1:8" x14ac:dyDescent="0.3">
      <c r="A192407">
        <v>140610</v>
      </c>
      <c r="B192407" t="s">
        <v>140469</v>
      </c>
      <c r="C192407" t="s">
        <v>135914</v>
      </c>
      <c r="D192407">
        <v>522</v>
      </c>
      <c r="E192407">
        <v>48395</v>
      </c>
      <c r="F192407">
        <v>4</v>
      </c>
      <c r="G192407" t="s">
        <v>35651</v>
      </c>
      <c r="H192407" t="s">
        <v>135616</v>
      </c>
    </row>
    <row r="192408" spans="1:8" x14ac:dyDescent="0.3">
      <c r="A192408">
        <v>140610</v>
      </c>
      <c r="B192408" t="s">
        <v>140469</v>
      </c>
      <c r="C192408" t="s">
        <v>135914</v>
      </c>
      <c r="D192408">
        <v>522</v>
      </c>
      <c r="E192408">
        <v>48396</v>
      </c>
      <c r="F192408">
        <v>1</v>
      </c>
      <c r="G192408" t="s">
        <v>140758</v>
      </c>
      <c r="H192408" t="s">
        <v>135619</v>
      </c>
    </row>
    <row r="192409" spans="1:8" x14ac:dyDescent="0.3">
      <c r="A192409">
        <v>140610</v>
      </c>
      <c r="B192409" t="s">
        <v>140469</v>
      </c>
      <c r="C192409" t="s">
        <v>135914</v>
      </c>
      <c r="D192409">
        <v>522</v>
      </c>
      <c r="E192409">
        <v>48396</v>
      </c>
      <c r="F192409">
        <v>2</v>
      </c>
      <c r="G192409" t="s">
        <v>19726</v>
      </c>
      <c r="H192409" t="s">
        <v>135616</v>
      </c>
    </row>
    <row r="192410" spans="1:8" x14ac:dyDescent="0.3">
      <c r="A192410">
        <v>140610</v>
      </c>
      <c r="B192410" t="s">
        <v>140469</v>
      </c>
      <c r="C192410" t="s">
        <v>135914</v>
      </c>
      <c r="D192410">
        <v>522</v>
      </c>
      <c r="E192410">
        <v>48396</v>
      </c>
      <c r="F192410">
        <v>3</v>
      </c>
      <c r="G192410" t="s">
        <v>14580</v>
      </c>
      <c r="H192410" t="s">
        <v>135616</v>
      </c>
    </row>
    <row r="192411" spans="1:8" x14ac:dyDescent="0.3">
      <c r="A192411">
        <v>140610</v>
      </c>
      <c r="B192411" t="s">
        <v>140469</v>
      </c>
      <c r="C192411" t="s">
        <v>135914</v>
      </c>
      <c r="D192411">
        <v>522</v>
      </c>
      <c r="E192411">
        <v>48396</v>
      </c>
      <c r="F192411">
        <v>4</v>
      </c>
      <c r="G192411" t="s">
        <v>140759</v>
      </c>
      <c r="H192411" t="s">
        <v>135616</v>
      </c>
    </row>
    <row r="192412" spans="1:8" x14ac:dyDescent="0.3">
      <c r="A192412">
        <v>140610</v>
      </c>
      <c r="B192412" t="s">
        <v>140469</v>
      </c>
      <c r="C192412" t="s">
        <v>135914</v>
      </c>
      <c r="D192412">
        <v>522</v>
      </c>
      <c r="E192412">
        <v>48397</v>
      </c>
      <c r="F192412">
        <v>1</v>
      </c>
      <c r="G192412" t="s">
        <v>4216</v>
      </c>
      <c r="H192412" t="s">
        <v>135616</v>
      </c>
    </row>
    <row r="192413" spans="1:8" x14ac:dyDescent="0.3">
      <c r="A192413">
        <v>140610</v>
      </c>
      <c r="B192413" t="s">
        <v>140469</v>
      </c>
      <c r="C192413" t="s">
        <v>135914</v>
      </c>
      <c r="D192413">
        <v>522</v>
      </c>
      <c r="E192413">
        <v>48397</v>
      </c>
      <c r="F192413">
        <v>2</v>
      </c>
      <c r="G192413" t="s">
        <v>495</v>
      </c>
      <c r="H192413" t="s">
        <v>135619</v>
      </c>
    </row>
    <row r="192414" spans="1:8" x14ac:dyDescent="0.3">
      <c r="A192414">
        <v>140610</v>
      </c>
      <c r="B192414" t="s">
        <v>140469</v>
      </c>
      <c r="C192414" t="s">
        <v>135914</v>
      </c>
      <c r="D192414">
        <v>522</v>
      </c>
      <c r="E192414">
        <v>48397</v>
      </c>
      <c r="F192414">
        <v>3</v>
      </c>
      <c r="G192414" t="s">
        <v>122</v>
      </c>
      <c r="H192414" t="s">
        <v>135616</v>
      </c>
    </row>
    <row r="192415" spans="1:8" x14ac:dyDescent="0.3">
      <c r="A192415">
        <v>140610</v>
      </c>
      <c r="B192415" t="s">
        <v>140469</v>
      </c>
      <c r="C192415" t="s">
        <v>135914</v>
      </c>
      <c r="D192415">
        <v>522</v>
      </c>
      <c r="E192415">
        <v>48397</v>
      </c>
      <c r="F192415">
        <v>4</v>
      </c>
      <c r="G192415" t="s">
        <v>3894</v>
      </c>
      <c r="H192415" t="s">
        <v>135616</v>
      </c>
    </row>
    <row r="192416" spans="1:8" x14ac:dyDescent="0.3">
      <c r="A192416">
        <v>140610</v>
      </c>
      <c r="B192416" t="s">
        <v>140469</v>
      </c>
      <c r="C192416" t="s">
        <v>135914</v>
      </c>
      <c r="D192416">
        <v>522</v>
      </c>
      <c r="E192416">
        <v>48398</v>
      </c>
      <c r="F192416">
        <v>1</v>
      </c>
      <c r="G192416" t="s">
        <v>34543</v>
      </c>
      <c r="H192416" t="s">
        <v>135616</v>
      </c>
    </row>
    <row r="192417" spans="1:8" x14ac:dyDescent="0.3">
      <c r="A192417">
        <v>140610</v>
      </c>
      <c r="B192417" t="s">
        <v>140469</v>
      </c>
      <c r="C192417" t="s">
        <v>135914</v>
      </c>
      <c r="D192417">
        <v>522</v>
      </c>
      <c r="E192417">
        <v>48398</v>
      </c>
      <c r="F192417">
        <v>2</v>
      </c>
      <c r="G192417" t="s">
        <v>139894</v>
      </c>
      <c r="H192417" t="s">
        <v>135616</v>
      </c>
    </row>
    <row r="192418" spans="1:8" x14ac:dyDescent="0.3">
      <c r="A192418">
        <v>140610</v>
      </c>
      <c r="B192418" t="s">
        <v>140469</v>
      </c>
      <c r="C192418" t="s">
        <v>135914</v>
      </c>
      <c r="D192418">
        <v>522</v>
      </c>
      <c r="E192418">
        <v>48398</v>
      </c>
      <c r="F192418">
        <v>3</v>
      </c>
      <c r="G192418" t="s">
        <v>36152</v>
      </c>
      <c r="H192418" t="s">
        <v>135616</v>
      </c>
    </row>
    <row r="192419" spans="1:8" x14ac:dyDescent="0.3">
      <c r="A192419">
        <v>140610</v>
      </c>
      <c r="B192419" t="s">
        <v>140469</v>
      </c>
      <c r="C192419" t="s">
        <v>135914</v>
      </c>
      <c r="D192419">
        <v>522</v>
      </c>
      <c r="E192419">
        <v>48398</v>
      </c>
      <c r="F192419">
        <v>4</v>
      </c>
      <c r="G192419" t="s">
        <v>139895</v>
      </c>
      <c r="H192419" t="s">
        <v>135619</v>
      </c>
    </row>
    <row r="192420" spans="1:8" x14ac:dyDescent="0.3">
      <c r="A192420">
        <v>140610</v>
      </c>
      <c r="B192420" t="s">
        <v>140469</v>
      </c>
      <c r="C192420" t="s">
        <v>135914</v>
      </c>
      <c r="D192420">
        <v>522</v>
      </c>
      <c r="E192420">
        <v>48399</v>
      </c>
      <c r="F192420">
        <v>1</v>
      </c>
      <c r="G192420" t="s">
        <v>34757</v>
      </c>
      <c r="H192420" t="s">
        <v>135616</v>
      </c>
    </row>
    <row r="192421" spans="1:8" x14ac:dyDescent="0.3">
      <c r="A192421">
        <v>140610</v>
      </c>
      <c r="B192421" t="s">
        <v>140469</v>
      </c>
      <c r="C192421" t="s">
        <v>135914</v>
      </c>
      <c r="D192421">
        <v>522</v>
      </c>
      <c r="E192421">
        <v>48399</v>
      </c>
      <c r="F192421">
        <v>2</v>
      </c>
      <c r="G192421" t="s">
        <v>140760</v>
      </c>
      <c r="H192421" t="s">
        <v>135619</v>
      </c>
    </row>
    <row r="192422" spans="1:8" x14ac:dyDescent="0.3">
      <c r="A192422">
        <v>140610</v>
      </c>
      <c r="B192422" t="s">
        <v>140469</v>
      </c>
      <c r="C192422" t="s">
        <v>135914</v>
      </c>
      <c r="D192422">
        <v>522</v>
      </c>
      <c r="E192422">
        <v>48399</v>
      </c>
      <c r="F192422">
        <v>3</v>
      </c>
      <c r="G192422" t="s">
        <v>140761</v>
      </c>
      <c r="H192422" t="s">
        <v>135616</v>
      </c>
    </row>
    <row r="192423" spans="1:8" x14ac:dyDescent="0.3">
      <c r="A192423">
        <v>140610</v>
      </c>
      <c r="B192423" t="s">
        <v>140469</v>
      </c>
      <c r="C192423" t="s">
        <v>135914</v>
      </c>
      <c r="D192423">
        <v>522</v>
      </c>
      <c r="E192423">
        <v>48399</v>
      </c>
      <c r="F192423">
        <v>4</v>
      </c>
      <c r="G192423" t="s">
        <v>140762</v>
      </c>
      <c r="H192423" t="s">
        <v>135616</v>
      </c>
    </row>
    <row r="192424" spans="1:8" x14ac:dyDescent="0.3">
      <c r="A192424">
        <v>140610</v>
      </c>
      <c r="B192424" t="s">
        <v>140469</v>
      </c>
      <c r="C192424" t="s">
        <v>135914</v>
      </c>
      <c r="D192424">
        <v>522</v>
      </c>
      <c r="E192424">
        <v>48400</v>
      </c>
      <c r="F192424">
        <v>1</v>
      </c>
      <c r="G192424" t="s">
        <v>140763</v>
      </c>
      <c r="H192424" t="s">
        <v>135616</v>
      </c>
    </row>
    <row r="192425" spans="1:8" x14ac:dyDescent="0.3">
      <c r="A192425">
        <v>140610</v>
      </c>
      <c r="B192425" t="s">
        <v>140469</v>
      </c>
      <c r="C192425" t="s">
        <v>135914</v>
      </c>
      <c r="D192425">
        <v>522</v>
      </c>
      <c r="E192425">
        <v>48400</v>
      </c>
      <c r="F192425">
        <v>2</v>
      </c>
      <c r="G192425" t="s">
        <v>140764</v>
      </c>
      <c r="H192425" t="s">
        <v>135619</v>
      </c>
    </row>
    <row r="192426" spans="1:8" x14ac:dyDescent="0.3">
      <c r="A192426">
        <v>140610</v>
      </c>
      <c r="B192426" t="s">
        <v>140469</v>
      </c>
      <c r="C192426" t="s">
        <v>135914</v>
      </c>
      <c r="D192426">
        <v>522</v>
      </c>
      <c r="E192426">
        <v>48400</v>
      </c>
      <c r="F192426">
        <v>3</v>
      </c>
      <c r="G192426" t="s">
        <v>140765</v>
      </c>
      <c r="H192426" t="s">
        <v>135616</v>
      </c>
    </row>
    <row r="192427" spans="1:8" x14ac:dyDescent="0.3">
      <c r="A192427">
        <v>140610</v>
      </c>
      <c r="B192427" t="s">
        <v>140469</v>
      </c>
      <c r="C192427" t="s">
        <v>135914</v>
      </c>
      <c r="D192427">
        <v>522</v>
      </c>
      <c r="E192427">
        <v>48400</v>
      </c>
      <c r="F192427">
        <v>4</v>
      </c>
      <c r="G192427" t="s">
        <v>140766</v>
      </c>
      <c r="H192427" t="s">
        <v>135616</v>
      </c>
    </row>
    <row r="192428" spans="1:8" x14ac:dyDescent="0.3">
      <c r="A192428">
        <v>140610</v>
      </c>
      <c r="B192428" t="s">
        <v>140469</v>
      </c>
      <c r="C192428" t="s">
        <v>135914</v>
      </c>
      <c r="D192428">
        <v>522</v>
      </c>
      <c r="E192428">
        <v>48401</v>
      </c>
      <c r="F192428">
        <v>1</v>
      </c>
      <c r="G192428" t="s">
        <v>140767</v>
      </c>
      <c r="H192428" t="s">
        <v>135616</v>
      </c>
    </row>
    <row r="192429" spans="1:8" x14ac:dyDescent="0.3">
      <c r="A192429">
        <v>140610</v>
      </c>
      <c r="B192429" t="s">
        <v>140469</v>
      </c>
      <c r="C192429" t="s">
        <v>135914</v>
      </c>
      <c r="D192429">
        <v>522</v>
      </c>
      <c r="E192429">
        <v>48401</v>
      </c>
      <c r="F192429">
        <v>2</v>
      </c>
      <c r="G192429" t="s">
        <v>140768</v>
      </c>
      <c r="H192429" t="s">
        <v>135616</v>
      </c>
    </row>
    <row r="192430" spans="1:8" x14ac:dyDescent="0.3">
      <c r="A192430">
        <v>140610</v>
      </c>
      <c r="B192430" t="s">
        <v>140469</v>
      </c>
      <c r="C192430" t="s">
        <v>135914</v>
      </c>
      <c r="D192430">
        <v>522</v>
      </c>
      <c r="E192430">
        <v>48401</v>
      </c>
      <c r="F192430">
        <v>3</v>
      </c>
      <c r="G192430" t="s">
        <v>140769</v>
      </c>
      <c r="H192430" t="s">
        <v>135616</v>
      </c>
    </row>
    <row r="192431" spans="1:8" x14ac:dyDescent="0.3">
      <c r="A192431">
        <v>140610</v>
      </c>
      <c r="B192431" t="s">
        <v>140469</v>
      </c>
      <c r="C192431" t="s">
        <v>135914</v>
      </c>
      <c r="D192431">
        <v>522</v>
      </c>
      <c r="E192431">
        <v>48401</v>
      </c>
      <c r="F192431">
        <v>4</v>
      </c>
      <c r="G192431" t="s">
        <v>140770</v>
      </c>
      <c r="H192431" t="s">
        <v>135619</v>
      </c>
    </row>
    <row r="192432" spans="1:8" x14ac:dyDescent="0.3">
      <c r="A192432">
        <v>140610</v>
      </c>
      <c r="B192432" t="s">
        <v>140469</v>
      </c>
      <c r="C192432" t="s">
        <v>135914</v>
      </c>
      <c r="D192432">
        <v>522</v>
      </c>
      <c r="E192432">
        <v>48402</v>
      </c>
      <c r="F192432">
        <v>1</v>
      </c>
      <c r="G192432" t="s">
        <v>140771</v>
      </c>
      <c r="H192432" t="s">
        <v>135616</v>
      </c>
    </row>
    <row r="192433" spans="1:8" x14ac:dyDescent="0.3">
      <c r="A192433">
        <v>140610</v>
      </c>
      <c r="B192433" t="s">
        <v>140469</v>
      </c>
      <c r="C192433" t="s">
        <v>135914</v>
      </c>
      <c r="D192433">
        <v>522</v>
      </c>
      <c r="E192433">
        <v>48402</v>
      </c>
      <c r="F192433">
        <v>2</v>
      </c>
      <c r="G192433" t="s">
        <v>140772</v>
      </c>
      <c r="H192433" t="s">
        <v>135616</v>
      </c>
    </row>
    <row r="192434" spans="1:8" x14ac:dyDescent="0.3">
      <c r="A192434">
        <v>140610</v>
      </c>
      <c r="B192434" t="s">
        <v>140469</v>
      </c>
      <c r="C192434" t="s">
        <v>135914</v>
      </c>
      <c r="D192434">
        <v>522</v>
      </c>
      <c r="E192434">
        <v>48402</v>
      </c>
      <c r="F192434">
        <v>3</v>
      </c>
      <c r="G192434" t="s">
        <v>140773</v>
      </c>
      <c r="H192434" t="s">
        <v>135616</v>
      </c>
    </row>
    <row r="192435" spans="1:8" x14ac:dyDescent="0.3">
      <c r="A192435">
        <v>140610</v>
      </c>
      <c r="B192435" t="s">
        <v>140469</v>
      </c>
      <c r="C192435" t="s">
        <v>135914</v>
      </c>
      <c r="D192435">
        <v>522</v>
      </c>
      <c r="E192435">
        <v>48402</v>
      </c>
      <c r="F192435">
        <v>4</v>
      </c>
      <c r="G192435" t="s">
        <v>140774</v>
      </c>
      <c r="H192435" t="s">
        <v>135619</v>
      </c>
    </row>
    <row r="192436" spans="1:8" x14ac:dyDescent="0.3">
      <c r="A192436">
        <v>140610</v>
      </c>
      <c r="B192436" t="s">
        <v>140469</v>
      </c>
      <c r="C192436" t="s">
        <v>135914</v>
      </c>
      <c r="D192436">
        <v>522</v>
      </c>
      <c r="E192436">
        <v>48403</v>
      </c>
      <c r="F192436">
        <v>1</v>
      </c>
      <c r="G192436" t="s">
        <v>140775</v>
      </c>
      <c r="H192436" t="s">
        <v>135616</v>
      </c>
    </row>
    <row r="192437" spans="1:8" x14ac:dyDescent="0.3">
      <c r="A192437">
        <v>140610</v>
      </c>
      <c r="B192437" t="s">
        <v>140469</v>
      </c>
      <c r="C192437" t="s">
        <v>135914</v>
      </c>
      <c r="D192437">
        <v>522</v>
      </c>
      <c r="E192437">
        <v>48403</v>
      </c>
      <c r="F192437">
        <v>2</v>
      </c>
      <c r="G192437" t="s">
        <v>140776</v>
      </c>
      <c r="H192437" t="s">
        <v>135619</v>
      </c>
    </row>
    <row r="192438" spans="1:8" x14ac:dyDescent="0.3">
      <c r="A192438">
        <v>140610</v>
      </c>
      <c r="B192438" t="s">
        <v>140469</v>
      </c>
      <c r="C192438" t="s">
        <v>135914</v>
      </c>
      <c r="D192438">
        <v>522</v>
      </c>
      <c r="E192438">
        <v>48403</v>
      </c>
      <c r="F192438">
        <v>3</v>
      </c>
      <c r="G192438" t="s">
        <v>140777</v>
      </c>
      <c r="H192438" t="s">
        <v>135616</v>
      </c>
    </row>
    <row r="192439" spans="1:8" x14ac:dyDescent="0.3">
      <c r="A192439">
        <v>140610</v>
      </c>
      <c r="B192439" t="s">
        <v>140469</v>
      </c>
      <c r="C192439" t="s">
        <v>135914</v>
      </c>
      <c r="D192439">
        <v>522</v>
      </c>
      <c r="E192439">
        <v>48403</v>
      </c>
      <c r="F192439">
        <v>4</v>
      </c>
      <c r="G192439" t="s">
        <v>140778</v>
      </c>
      <c r="H192439" t="s">
        <v>135616</v>
      </c>
    </row>
    <row r="192440" spans="1:8" x14ac:dyDescent="0.3">
      <c r="A192440">
        <v>140610</v>
      </c>
      <c r="B192440" t="s">
        <v>140469</v>
      </c>
      <c r="C192440" t="s">
        <v>135914</v>
      </c>
      <c r="D192440">
        <v>522</v>
      </c>
      <c r="E192440">
        <v>48404</v>
      </c>
      <c r="F192440">
        <v>1</v>
      </c>
      <c r="G192440" t="s">
        <v>140779</v>
      </c>
      <c r="H192440" t="s">
        <v>135616</v>
      </c>
    </row>
    <row r="192441" spans="1:8" x14ac:dyDescent="0.3">
      <c r="A192441">
        <v>140610</v>
      </c>
      <c r="B192441" t="s">
        <v>140469</v>
      </c>
      <c r="C192441" t="s">
        <v>135914</v>
      </c>
      <c r="D192441">
        <v>522</v>
      </c>
      <c r="E192441">
        <v>48404</v>
      </c>
      <c r="F192441">
        <v>2</v>
      </c>
      <c r="G192441" t="s">
        <v>140780</v>
      </c>
      <c r="H192441" t="s">
        <v>135616</v>
      </c>
    </row>
    <row r="192442" spans="1:8" x14ac:dyDescent="0.3">
      <c r="A192442">
        <v>140610</v>
      </c>
      <c r="B192442" t="s">
        <v>140469</v>
      </c>
      <c r="C192442" t="s">
        <v>135914</v>
      </c>
      <c r="D192442">
        <v>522</v>
      </c>
      <c r="E192442">
        <v>48404</v>
      </c>
      <c r="F192442">
        <v>3</v>
      </c>
      <c r="G192442" t="s">
        <v>140781</v>
      </c>
      <c r="H192442" t="s">
        <v>135619</v>
      </c>
    </row>
    <row r="192443" spans="1:8" x14ac:dyDescent="0.3">
      <c r="A192443">
        <v>140610</v>
      </c>
      <c r="B192443" t="s">
        <v>140469</v>
      </c>
      <c r="C192443" t="s">
        <v>135914</v>
      </c>
      <c r="D192443">
        <v>522</v>
      </c>
      <c r="E192443">
        <v>48404</v>
      </c>
      <c r="F192443">
        <v>4</v>
      </c>
      <c r="G192443" t="s">
        <v>140782</v>
      </c>
      <c r="H192443" t="s">
        <v>135616</v>
      </c>
    </row>
    <row r="192444" spans="1:8" x14ac:dyDescent="0.3">
      <c r="A192444">
        <v>140610</v>
      </c>
      <c r="B192444" t="s">
        <v>140469</v>
      </c>
      <c r="C192444" t="s">
        <v>135914</v>
      </c>
      <c r="D192444">
        <v>522</v>
      </c>
      <c r="E192444">
        <v>48405</v>
      </c>
      <c r="F192444">
        <v>1</v>
      </c>
      <c r="G192444" t="s">
        <v>140783</v>
      </c>
      <c r="H192444" t="s">
        <v>135616</v>
      </c>
    </row>
    <row r="192445" spans="1:8" x14ac:dyDescent="0.3">
      <c r="A192445">
        <v>140610</v>
      </c>
      <c r="B192445" t="s">
        <v>140469</v>
      </c>
      <c r="C192445" t="s">
        <v>135914</v>
      </c>
      <c r="D192445">
        <v>522</v>
      </c>
      <c r="E192445">
        <v>48405</v>
      </c>
      <c r="F192445">
        <v>2</v>
      </c>
      <c r="G192445" t="s">
        <v>140784</v>
      </c>
      <c r="H192445" t="s">
        <v>135619</v>
      </c>
    </row>
    <row r="192446" spans="1:8" x14ac:dyDescent="0.3">
      <c r="A192446">
        <v>140610</v>
      </c>
      <c r="B192446" t="s">
        <v>140469</v>
      </c>
      <c r="C192446" t="s">
        <v>135914</v>
      </c>
      <c r="D192446">
        <v>522</v>
      </c>
      <c r="E192446">
        <v>48405</v>
      </c>
      <c r="F192446">
        <v>3</v>
      </c>
      <c r="G192446" t="s">
        <v>140785</v>
      </c>
      <c r="H192446" t="s">
        <v>135616</v>
      </c>
    </row>
    <row r="192447" spans="1:8" x14ac:dyDescent="0.3">
      <c r="A192447">
        <v>140610</v>
      </c>
      <c r="B192447" t="s">
        <v>140469</v>
      </c>
      <c r="C192447" t="s">
        <v>135914</v>
      </c>
      <c r="D192447">
        <v>522</v>
      </c>
      <c r="E192447">
        <v>48405</v>
      </c>
      <c r="F192447">
        <v>4</v>
      </c>
      <c r="G192447" t="s">
        <v>140786</v>
      </c>
      <c r="H192447" t="s">
        <v>135616</v>
      </c>
    </row>
    <row r="192448" spans="1:8" x14ac:dyDescent="0.3">
      <c r="A192448">
        <v>140610</v>
      </c>
      <c r="B192448" t="s">
        <v>140469</v>
      </c>
      <c r="C192448" t="s">
        <v>135914</v>
      </c>
      <c r="D192448">
        <v>522</v>
      </c>
      <c r="E192448">
        <v>48406</v>
      </c>
      <c r="F192448">
        <v>1</v>
      </c>
      <c r="G192448" t="s">
        <v>140787</v>
      </c>
      <c r="H192448" t="s">
        <v>135616</v>
      </c>
    </row>
    <row r="192449" spans="1:8" x14ac:dyDescent="0.3">
      <c r="A192449">
        <v>140610</v>
      </c>
      <c r="B192449" t="s">
        <v>140469</v>
      </c>
      <c r="C192449" t="s">
        <v>135914</v>
      </c>
      <c r="D192449">
        <v>522</v>
      </c>
      <c r="E192449">
        <v>48406</v>
      </c>
      <c r="F192449">
        <v>2</v>
      </c>
      <c r="G192449" t="s">
        <v>140788</v>
      </c>
      <c r="H192449" t="s">
        <v>135619</v>
      </c>
    </row>
    <row r="192450" spans="1:8" x14ac:dyDescent="0.3">
      <c r="A192450">
        <v>140610</v>
      </c>
      <c r="B192450" t="s">
        <v>140469</v>
      </c>
      <c r="C192450" t="s">
        <v>135914</v>
      </c>
      <c r="D192450">
        <v>522</v>
      </c>
      <c r="E192450">
        <v>48406</v>
      </c>
      <c r="F192450">
        <v>3</v>
      </c>
      <c r="G192450" t="s">
        <v>140789</v>
      </c>
      <c r="H192450" t="s">
        <v>135616</v>
      </c>
    </row>
    <row r="192451" spans="1:8" x14ac:dyDescent="0.3">
      <c r="A192451">
        <v>140610</v>
      </c>
      <c r="B192451" t="s">
        <v>140469</v>
      </c>
      <c r="C192451" t="s">
        <v>135914</v>
      </c>
      <c r="D192451">
        <v>522</v>
      </c>
      <c r="E192451">
        <v>48406</v>
      </c>
      <c r="F192451">
        <v>4</v>
      </c>
      <c r="G192451" t="s">
        <v>140790</v>
      </c>
      <c r="H192451" t="s">
        <v>135616</v>
      </c>
    </row>
    <row r="192452" spans="1:8" x14ac:dyDescent="0.3">
      <c r="A192452">
        <v>140610</v>
      </c>
      <c r="B192452" t="s">
        <v>140469</v>
      </c>
      <c r="C192452" t="s">
        <v>135914</v>
      </c>
      <c r="D192452">
        <v>522</v>
      </c>
      <c r="E192452">
        <v>48407</v>
      </c>
      <c r="F192452">
        <v>1</v>
      </c>
      <c r="G192452" t="s">
        <v>140791</v>
      </c>
      <c r="H192452" t="s">
        <v>135616</v>
      </c>
    </row>
    <row r="192453" spans="1:8" x14ac:dyDescent="0.3">
      <c r="A192453">
        <v>140610</v>
      </c>
      <c r="B192453" t="s">
        <v>140469</v>
      </c>
      <c r="C192453" t="s">
        <v>135914</v>
      </c>
      <c r="D192453">
        <v>522</v>
      </c>
      <c r="E192453">
        <v>48407</v>
      </c>
      <c r="F192453">
        <v>2</v>
      </c>
      <c r="G192453" t="s">
        <v>40541</v>
      </c>
      <c r="H192453" t="s">
        <v>135619</v>
      </c>
    </row>
    <row r="192454" spans="1:8" x14ac:dyDescent="0.3">
      <c r="A192454">
        <v>140610</v>
      </c>
      <c r="B192454" t="s">
        <v>140469</v>
      </c>
      <c r="C192454" t="s">
        <v>135914</v>
      </c>
      <c r="D192454">
        <v>522</v>
      </c>
      <c r="E192454">
        <v>48407</v>
      </c>
      <c r="F192454">
        <v>3</v>
      </c>
      <c r="G192454" t="s">
        <v>14899</v>
      </c>
      <c r="H192454" t="s">
        <v>135616</v>
      </c>
    </row>
    <row r="192455" spans="1:8" x14ac:dyDescent="0.3">
      <c r="A192455">
        <v>140610</v>
      </c>
      <c r="B192455" t="s">
        <v>140469</v>
      </c>
      <c r="C192455" t="s">
        <v>135914</v>
      </c>
      <c r="D192455">
        <v>522</v>
      </c>
      <c r="E192455">
        <v>48407</v>
      </c>
      <c r="F192455">
        <v>4</v>
      </c>
      <c r="G192455" t="s">
        <v>73533</v>
      </c>
      <c r="H192455" t="s">
        <v>135616</v>
      </c>
    </row>
    <row r="192456" spans="1:8" x14ac:dyDescent="0.3">
      <c r="A192456">
        <v>140610</v>
      </c>
      <c r="B192456" t="s">
        <v>140469</v>
      </c>
      <c r="C192456" t="s">
        <v>135914</v>
      </c>
      <c r="D192456">
        <v>522</v>
      </c>
      <c r="E192456">
        <v>48408</v>
      </c>
      <c r="F192456">
        <v>1</v>
      </c>
      <c r="G192456" t="s">
        <v>110890</v>
      </c>
      <c r="H192456" t="s">
        <v>135616</v>
      </c>
    </row>
    <row r="192457" spans="1:8" x14ac:dyDescent="0.3">
      <c r="A192457">
        <v>140610</v>
      </c>
      <c r="B192457" t="s">
        <v>140469</v>
      </c>
      <c r="C192457" t="s">
        <v>135914</v>
      </c>
      <c r="D192457">
        <v>522</v>
      </c>
      <c r="E192457">
        <v>48408</v>
      </c>
      <c r="F192457">
        <v>2</v>
      </c>
      <c r="G192457" t="s">
        <v>140792</v>
      </c>
      <c r="H192457" t="s">
        <v>135619</v>
      </c>
    </row>
    <row r="192458" spans="1:8" x14ac:dyDescent="0.3">
      <c r="A192458">
        <v>140610</v>
      </c>
      <c r="B192458" t="s">
        <v>140469</v>
      </c>
      <c r="C192458" t="s">
        <v>135914</v>
      </c>
      <c r="D192458">
        <v>522</v>
      </c>
      <c r="E192458">
        <v>48408</v>
      </c>
      <c r="F192458">
        <v>3</v>
      </c>
      <c r="G192458" t="s">
        <v>140793</v>
      </c>
      <c r="H192458" t="s">
        <v>135616</v>
      </c>
    </row>
    <row r="192459" spans="1:8" x14ac:dyDescent="0.3">
      <c r="A192459">
        <v>140610</v>
      </c>
      <c r="B192459" t="s">
        <v>140469</v>
      </c>
      <c r="C192459" t="s">
        <v>135914</v>
      </c>
      <c r="D192459">
        <v>522</v>
      </c>
      <c r="E192459">
        <v>48408</v>
      </c>
      <c r="F192459">
        <v>4</v>
      </c>
      <c r="G192459" t="s">
        <v>140794</v>
      </c>
      <c r="H192459" t="s">
        <v>135616</v>
      </c>
    </row>
    <row r="192460" spans="1:8" x14ac:dyDescent="0.3">
      <c r="A192460">
        <v>140610</v>
      </c>
      <c r="B192460" t="s">
        <v>140469</v>
      </c>
      <c r="C192460" t="s">
        <v>135914</v>
      </c>
      <c r="D192460">
        <v>522</v>
      </c>
      <c r="E192460">
        <v>48409</v>
      </c>
      <c r="F192460">
        <v>1</v>
      </c>
      <c r="G192460" t="s">
        <v>112932</v>
      </c>
      <c r="H192460" t="s">
        <v>135616</v>
      </c>
    </row>
    <row r="192461" spans="1:8" x14ac:dyDescent="0.3">
      <c r="A192461">
        <v>140610</v>
      </c>
      <c r="B192461" t="s">
        <v>140469</v>
      </c>
      <c r="C192461" t="s">
        <v>135914</v>
      </c>
      <c r="D192461">
        <v>522</v>
      </c>
      <c r="E192461">
        <v>48409</v>
      </c>
      <c r="F192461">
        <v>2</v>
      </c>
      <c r="G192461" t="s">
        <v>140795</v>
      </c>
      <c r="H192461" t="s">
        <v>135616</v>
      </c>
    </row>
    <row r="192462" spans="1:8" x14ac:dyDescent="0.3">
      <c r="A192462">
        <v>140610</v>
      </c>
      <c r="B192462" t="s">
        <v>140469</v>
      </c>
      <c r="C192462" t="s">
        <v>135914</v>
      </c>
      <c r="D192462">
        <v>522</v>
      </c>
      <c r="E192462">
        <v>48409</v>
      </c>
      <c r="F192462">
        <v>3</v>
      </c>
      <c r="G192462" t="s">
        <v>140796</v>
      </c>
      <c r="H192462" t="s">
        <v>135619</v>
      </c>
    </row>
    <row r="192463" spans="1:8" x14ac:dyDescent="0.3">
      <c r="A192463">
        <v>140610</v>
      </c>
      <c r="B192463" t="s">
        <v>140469</v>
      </c>
      <c r="C192463" t="s">
        <v>135914</v>
      </c>
      <c r="D192463">
        <v>522</v>
      </c>
      <c r="E192463">
        <v>48409</v>
      </c>
      <c r="F192463">
        <v>4</v>
      </c>
      <c r="G192463" t="s">
        <v>140797</v>
      </c>
      <c r="H192463" t="s">
        <v>135616</v>
      </c>
    </row>
    <row r="192464" spans="1:8" x14ac:dyDescent="0.3">
      <c r="A192464">
        <v>140610</v>
      </c>
      <c r="B192464" t="s">
        <v>140469</v>
      </c>
      <c r="C192464" t="s">
        <v>135914</v>
      </c>
      <c r="D192464">
        <v>522</v>
      </c>
      <c r="E192464">
        <v>48410</v>
      </c>
      <c r="F192464">
        <v>1</v>
      </c>
      <c r="G192464" t="s">
        <v>41390</v>
      </c>
      <c r="H192464" t="s">
        <v>135616</v>
      </c>
    </row>
    <row r="192465" spans="1:8" x14ac:dyDescent="0.3">
      <c r="A192465">
        <v>140610</v>
      </c>
      <c r="B192465" t="s">
        <v>140469</v>
      </c>
      <c r="C192465" t="s">
        <v>135914</v>
      </c>
      <c r="D192465">
        <v>522</v>
      </c>
      <c r="E192465">
        <v>48410</v>
      </c>
      <c r="F192465">
        <v>2</v>
      </c>
      <c r="G192465" t="s">
        <v>41391</v>
      </c>
      <c r="H192465" t="s">
        <v>135616</v>
      </c>
    </row>
    <row r="192466" spans="1:8" x14ac:dyDescent="0.3">
      <c r="A192466">
        <v>140610</v>
      </c>
      <c r="B192466" t="s">
        <v>140469</v>
      </c>
      <c r="C192466" t="s">
        <v>135914</v>
      </c>
      <c r="D192466">
        <v>522</v>
      </c>
      <c r="E192466">
        <v>48410</v>
      </c>
      <c r="F192466">
        <v>3</v>
      </c>
      <c r="G192466" t="s">
        <v>41392</v>
      </c>
      <c r="H192466" t="s">
        <v>135619</v>
      </c>
    </row>
    <row r="192467" spans="1:8" x14ac:dyDescent="0.3">
      <c r="A192467">
        <v>140610</v>
      </c>
      <c r="B192467" t="s">
        <v>140469</v>
      </c>
      <c r="C192467" t="s">
        <v>135914</v>
      </c>
      <c r="D192467">
        <v>522</v>
      </c>
      <c r="E192467">
        <v>48410</v>
      </c>
      <c r="F192467">
        <v>4</v>
      </c>
      <c r="G192467" t="s">
        <v>140798</v>
      </c>
      <c r="H192467" t="s">
        <v>135616</v>
      </c>
    </row>
    <row r="192468" spans="1:8" x14ac:dyDescent="0.3">
      <c r="A192468">
        <v>140610</v>
      </c>
      <c r="B192468" t="s">
        <v>140469</v>
      </c>
      <c r="C192468" t="s">
        <v>135914</v>
      </c>
      <c r="D192468">
        <v>522</v>
      </c>
      <c r="E192468">
        <v>48411</v>
      </c>
      <c r="F192468">
        <v>1</v>
      </c>
      <c r="G192468" t="s">
        <v>140799</v>
      </c>
      <c r="H192468" t="s">
        <v>135616</v>
      </c>
    </row>
    <row r="192469" spans="1:8" x14ac:dyDescent="0.3">
      <c r="A192469">
        <v>140610</v>
      </c>
      <c r="B192469" t="s">
        <v>140469</v>
      </c>
      <c r="C192469" t="s">
        <v>135914</v>
      </c>
      <c r="D192469">
        <v>522</v>
      </c>
      <c r="E192469">
        <v>48411</v>
      </c>
      <c r="F192469">
        <v>2</v>
      </c>
      <c r="G192469" t="s">
        <v>140800</v>
      </c>
      <c r="H192469" t="s">
        <v>135616</v>
      </c>
    </row>
    <row r="192470" spans="1:8" x14ac:dyDescent="0.3">
      <c r="A192470">
        <v>140610</v>
      </c>
      <c r="B192470" t="s">
        <v>140469</v>
      </c>
      <c r="C192470" t="s">
        <v>135914</v>
      </c>
      <c r="D192470">
        <v>522</v>
      </c>
      <c r="E192470">
        <v>48411</v>
      </c>
      <c r="F192470">
        <v>3</v>
      </c>
      <c r="G192470" t="s">
        <v>140801</v>
      </c>
      <c r="H192470" t="s">
        <v>135616</v>
      </c>
    </row>
    <row r="192471" spans="1:8" x14ac:dyDescent="0.3">
      <c r="A192471">
        <v>140610</v>
      </c>
      <c r="B192471" t="s">
        <v>140469</v>
      </c>
      <c r="C192471" t="s">
        <v>135914</v>
      </c>
      <c r="D192471">
        <v>522</v>
      </c>
      <c r="E192471">
        <v>48411</v>
      </c>
      <c r="F192471">
        <v>4</v>
      </c>
      <c r="G192471" t="s">
        <v>140802</v>
      </c>
      <c r="H192471" t="s">
        <v>135619</v>
      </c>
    </row>
    <row r="192472" spans="1:8" x14ac:dyDescent="0.3">
      <c r="A192472">
        <v>140610</v>
      </c>
      <c r="B192472" t="s">
        <v>140469</v>
      </c>
      <c r="C192472" t="s">
        <v>135914</v>
      </c>
      <c r="D192472">
        <v>522</v>
      </c>
      <c r="E192472">
        <v>48412</v>
      </c>
      <c r="F192472">
        <v>1</v>
      </c>
      <c r="G192472" t="s">
        <v>140803</v>
      </c>
      <c r="H192472" t="s">
        <v>135616</v>
      </c>
    </row>
    <row r="192473" spans="1:8" x14ac:dyDescent="0.3">
      <c r="A192473">
        <v>140610</v>
      </c>
      <c r="B192473" t="s">
        <v>140469</v>
      </c>
      <c r="C192473" t="s">
        <v>135914</v>
      </c>
      <c r="D192473">
        <v>522</v>
      </c>
      <c r="E192473">
        <v>48412</v>
      </c>
      <c r="F192473">
        <v>2</v>
      </c>
      <c r="G192473" t="s">
        <v>140804</v>
      </c>
      <c r="H192473" t="s">
        <v>135616</v>
      </c>
    </row>
    <row r="192474" spans="1:8" x14ac:dyDescent="0.3">
      <c r="A192474">
        <v>140610</v>
      </c>
      <c r="B192474" t="s">
        <v>140469</v>
      </c>
      <c r="C192474" t="s">
        <v>135914</v>
      </c>
      <c r="D192474">
        <v>522</v>
      </c>
      <c r="E192474">
        <v>48412</v>
      </c>
      <c r="F192474">
        <v>3</v>
      </c>
      <c r="G192474" t="s">
        <v>140805</v>
      </c>
      <c r="H192474" t="s">
        <v>135619</v>
      </c>
    </row>
    <row r="192475" spans="1:8" x14ac:dyDescent="0.3">
      <c r="A192475">
        <v>140610</v>
      </c>
      <c r="B192475" t="s">
        <v>140469</v>
      </c>
      <c r="C192475" t="s">
        <v>135914</v>
      </c>
      <c r="D192475">
        <v>522</v>
      </c>
      <c r="E192475">
        <v>48412</v>
      </c>
      <c r="F192475">
        <v>4</v>
      </c>
      <c r="G192475" t="s">
        <v>140806</v>
      </c>
      <c r="H192475" t="s">
        <v>135616</v>
      </c>
    </row>
    <row r="192476" spans="1:8" x14ac:dyDescent="0.3">
      <c r="A192476">
        <v>140610</v>
      </c>
      <c r="B192476" t="s">
        <v>140469</v>
      </c>
      <c r="C192476" t="s">
        <v>135914</v>
      </c>
      <c r="D192476">
        <v>522</v>
      </c>
      <c r="E192476">
        <v>48413</v>
      </c>
      <c r="F192476">
        <v>1</v>
      </c>
      <c r="G192476" t="s">
        <v>56717</v>
      </c>
      <c r="H192476" t="s">
        <v>135616</v>
      </c>
    </row>
    <row r="192477" spans="1:8" x14ac:dyDescent="0.3">
      <c r="A192477">
        <v>140610</v>
      </c>
      <c r="B192477" t="s">
        <v>140469</v>
      </c>
      <c r="C192477" t="s">
        <v>135914</v>
      </c>
      <c r="D192477">
        <v>522</v>
      </c>
      <c r="E192477">
        <v>48413</v>
      </c>
      <c r="F192477">
        <v>2</v>
      </c>
      <c r="G192477" t="s">
        <v>140807</v>
      </c>
      <c r="H192477" t="s">
        <v>135619</v>
      </c>
    </row>
    <row r="192478" spans="1:8" x14ac:dyDescent="0.3">
      <c r="A192478">
        <v>140610</v>
      </c>
      <c r="B192478" t="s">
        <v>140469</v>
      </c>
      <c r="C192478" t="s">
        <v>135914</v>
      </c>
      <c r="D192478">
        <v>522</v>
      </c>
      <c r="E192478">
        <v>48413</v>
      </c>
      <c r="F192478">
        <v>3</v>
      </c>
      <c r="G192478" t="s">
        <v>89809</v>
      </c>
      <c r="H192478" t="s">
        <v>135616</v>
      </c>
    </row>
    <row r="192479" spans="1:8" x14ac:dyDescent="0.3">
      <c r="A192479">
        <v>140610</v>
      </c>
      <c r="B192479" t="s">
        <v>140469</v>
      </c>
      <c r="C192479" t="s">
        <v>135914</v>
      </c>
      <c r="D192479">
        <v>522</v>
      </c>
      <c r="E192479">
        <v>48413</v>
      </c>
      <c r="F192479">
        <v>4</v>
      </c>
      <c r="G192479" t="s">
        <v>140808</v>
      </c>
      <c r="H192479" t="s">
        <v>135616</v>
      </c>
    </row>
    <row r="192480" spans="1:8" x14ac:dyDescent="0.3">
      <c r="A192480">
        <v>140610</v>
      </c>
      <c r="B192480" t="s">
        <v>140469</v>
      </c>
      <c r="C192480" t="s">
        <v>135914</v>
      </c>
      <c r="D192480">
        <v>522</v>
      </c>
      <c r="E192480">
        <v>48414</v>
      </c>
      <c r="F192480">
        <v>1</v>
      </c>
      <c r="G192480" t="s">
        <v>89566</v>
      </c>
      <c r="H192480" t="s">
        <v>135619</v>
      </c>
    </row>
    <row r="192481" spans="1:8" x14ac:dyDescent="0.3">
      <c r="A192481">
        <v>140610</v>
      </c>
      <c r="B192481" t="s">
        <v>140469</v>
      </c>
      <c r="C192481" t="s">
        <v>135914</v>
      </c>
      <c r="D192481">
        <v>522</v>
      </c>
      <c r="E192481">
        <v>48414</v>
      </c>
      <c r="F192481">
        <v>2</v>
      </c>
      <c r="G192481" t="s">
        <v>89808</v>
      </c>
      <c r="H192481" t="s">
        <v>135616</v>
      </c>
    </row>
    <row r="192482" spans="1:8" x14ac:dyDescent="0.3">
      <c r="A192482">
        <v>140610</v>
      </c>
      <c r="B192482" t="s">
        <v>140469</v>
      </c>
      <c r="C192482" t="s">
        <v>135914</v>
      </c>
      <c r="D192482">
        <v>522</v>
      </c>
      <c r="E192482">
        <v>48414</v>
      </c>
      <c r="F192482">
        <v>3</v>
      </c>
      <c r="G192482" t="s">
        <v>89809</v>
      </c>
      <c r="H192482" t="s">
        <v>135616</v>
      </c>
    </row>
    <row r="192483" spans="1:8" x14ac:dyDescent="0.3">
      <c r="A192483">
        <v>140610</v>
      </c>
      <c r="B192483" t="s">
        <v>140469</v>
      </c>
      <c r="C192483" t="s">
        <v>135914</v>
      </c>
      <c r="D192483">
        <v>522</v>
      </c>
      <c r="E192483">
        <v>48414</v>
      </c>
      <c r="F192483">
        <v>4</v>
      </c>
      <c r="G192483" t="s">
        <v>89569</v>
      </c>
      <c r="H192483" t="s">
        <v>135616</v>
      </c>
    </row>
    <row r="192484" spans="1:8" x14ac:dyDescent="0.3">
      <c r="A192484">
        <v>140610</v>
      </c>
      <c r="B192484" t="s">
        <v>140469</v>
      </c>
      <c r="C192484" t="s">
        <v>135914</v>
      </c>
      <c r="D192484">
        <v>522</v>
      </c>
      <c r="E192484">
        <v>48415</v>
      </c>
      <c r="F192484">
        <v>1</v>
      </c>
      <c r="G192484" t="s">
        <v>140809</v>
      </c>
      <c r="H192484" t="s">
        <v>135616</v>
      </c>
    </row>
    <row r="192485" spans="1:8" x14ac:dyDescent="0.3">
      <c r="A192485">
        <v>140610</v>
      </c>
      <c r="B192485" t="s">
        <v>140469</v>
      </c>
      <c r="C192485" t="s">
        <v>135914</v>
      </c>
      <c r="D192485">
        <v>522</v>
      </c>
      <c r="E192485">
        <v>48415</v>
      </c>
      <c r="F192485">
        <v>2</v>
      </c>
      <c r="G192485" t="s">
        <v>140810</v>
      </c>
      <c r="H192485" t="s">
        <v>135616</v>
      </c>
    </row>
    <row r="192486" spans="1:8" x14ac:dyDescent="0.3">
      <c r="A192486">
        <v>140610</v>
      </c>
      <c r="B192486" t="s">
        <v>140469</v>
      </c>
      <c r="C192486" t="s">
        <v>135914</v>
      </c>
      <c r="D192486">
        <v>522</v>
      </c>
      <c r="E192486">
        <v>48415</v>
      </c>
      <c r="F192486">
        <v>3</v>
      </c>
      <c r="G192486" t="s">
        <v>140811</v>
      </c>
      <c r="H192486" t="s">
        <v>135619</v>
      </c>
    </row>
    <row r="192487" spans="1:8" x14ac:dyDescent="0.3">
      <c r="A192487">
        <v>140610</v>
      </c>
      <c r="B192487" t="s">
        <v>140469</v>
      </c>
      <c r="C192487" t="s">
        <v>135914</v>
      </c>
      <c r="D192487">
        <v>522</v>
      </c>
      <c r="E192487">
        <v>48415</v>
      </c>
      <c r="F192487">
        <v>4</v>
      </c>
      <c r="G192487" t="s">
        <v>140812</v>
      </c>
      <c r="H192487" t="s">
        <v>135616</v>
      </c>
    </row>
    <row r="192488" spans="1:8" x14ac:dyDescent="0.3">
      <c r="A192488">
        <v>140610</v>
      </c>
      <c r="B192488" t="s">
        <v>140469</v>
      </c>
      <c r="C192488" t="s">
        <v>135914</v>
      </c>
      <c r="D192488">
        <v>522</v>
      </c>
      <c r="E192488">
        <v>48416</v>
      </c>
      <c r="F192488">
        <v>1</v>
      </c>
      <c r="G192488" t="s">
        <v>140813</v>
      </c>
      <c r="H192488" t="s">
        <v>135616</v>
      </c>
    </row>
    <row r="192489" spans="1:8" x14ac:dyDescent="0.3">
      <c r="A192489">
        <v>140610</v>
      </c>
      <c r="B192489" t="s">
        <v>140469</v>
      </c>
      <c r="C192489" t="s">
        <v>135914</v>
      </c>
      <c r="D192489">
        <v>522</v>
      </c>
      <c r="E192489">
        <v>48416</v>
      </c>
      <c r="F192489">
        <v>2</v>
      </c>
      <c r="G192489" t="s">
        <v>140814</v>
      </c>
      <c r="H192489" t="s">
        <v>135619</v>
      </c>
    </row>
    <row r="192490" spans="1:8" x14ac:dyDescent="0.3">
      <c r="A192490">
        <v>140610</v>
      </c>
      <c r="B192490" t="s">
        <v>140469</v>
      </c>
      <c r="C192490" t="s">
        <v>135914</v>
      </c>
      <c r="D192490">
        <v>522</v>
      </c>
      <c r="E192490">
        <v>48416</v>
      </c>
      <c r="F192490">
        <v>3</v>
      </c>
      <c r="G192490" t="s">
        <v>12741</v>
      </c>
      <c r="H192490" t="s">
        <v>135616</v>
      </c>
    </row>
    <row r="192491" spans="1:8" x14ac:dyDescent="0.3">
      <c r="A192491">
        <v>140610</v>
      </c>
      <c r="B192491" t="s">
        <v>140469</v>
      </c>
      <c r="C192491" t="s">
        <v>135914</v>
      </c>
      <c r="D192491">
        <v>522</v>
      </c>
      <c r="E192491">
        <v>48416</v>
      </c>
      <c r="F192491">
        <v>4</v>
      </c>
      <c r="G192491" t="s">
        <v>140815</v>
      </c>
      <c r="H192491" t="s">
        <v>135616</v>
      </c>
    </row>
    <row r="192492" spans="1:8" x14ac:dyDescent="0.3">
      <c r="A192492">
        <v>140610</v>
      </c>
      <c r="B192492" t="s">
        <v>140469</v>
      </c>
      <c r="C192492" t="s">
        <v>139950</v>
      </c>
      <c r="D192492">
        <v>523</v>
      </c>
      <c r="E192492">
        <v>48417</v>
      </c>
      <c r="F192492">
        <v>1</v>
      </c>
      <c r="G192492" t="s">
        <v>140816</v>
      </c>
      <c r="H192492" t="s">
        <v>135616</v>
      </c>
    </row>
    <row r="192493" spans="1:8" x14ac:dyDescent="0.3">
      <c r="A192493">
        <v>140610</v>
      </c>
      <c r="B192493" t="s">
        <v>140469</v>
      </c>
      <c r="C192493" t="s">
        <v>139950</v>
      </c>
      <c r="D192493">
        <v>523</v>
      </c>
      <c r="E192493">
        <v>48417</v>
      </c>
      <c r="F192493">
        <v>2</v>
      </c>
      <c r="G192493" t="s">
        <v>140817</v>
      </c>
      <c r="H192493" t="s">
        <v>135616</v>
      </c>
    </row>
    <row r="192494" spans="1:8" x14ac:dyDescent="0.3">
      <c r="A192494">
        <v>140610</v>
      </c>
      <c r="B192494" t="s">
        <v>140469</v>
      </c>
      <c r="C192494" t="s">
        <v>139950</v>
      </c>
      <c r="D192494">
        <v>523</v>
      </c>
      <c r="E192494">
        <v>48417</v>
      </c>
      <c r="F192494">
        <v>3</v>
      </c>
      <c r="G192494" t="s">
        <v>140818</v>
      </c>
      <c r="H192494" t="s">
        <v>135619</v>
      </c>
    </row>
    <row r="192495" spans="1:8" x14ac:dyDescent="0.3">
      <c r="A192495">
        <v>140610</v>
      </c>
      <c r="B192495" t="s">
        <v>140469</v>
      </c>
      <c r="C192495" t="s">
        <v>139950</v>
      </c>
      <c r="D192495">
        <v>523</v>
      </c>
      <c r="E192495">
        <v>48417</v>
      </c>
      <c r="F192495">
        <v>4</v>
      </c>
      <c r="G192495" t="s">
        <v>140819</v>
      </c>
      <c r="H192495" t="s">
        <v>135616</v>
      </c>
    </row>
    <row r="192496" spans="1:8" x14ac:dyDescent="0.3">
      <c r="A192496">
        <v>140610</v>
      </c>
      <c r="B192496" t="s">
        <v>140469</v>
      </c>
      <c r="C192496" t="s">
        <v>139950</v>
      </c>
      <c r="D192496">
        <v>523</v>
      </c>
      <c r="E192496">
        <v>48418</v>
      </c>
      <c r="F192496">
        <v>1</v>
      </c>
      <c r="G192496" t="s">
        <v>37030</v>
      </c>
      <c r="H192496" t="s">
        <v>135616</v>
      </c>
    </row>
    <row r="192497" spans="1:8" x14ac:dyDescent="0.3">
      <c r="A192497">
        <v>140610</v>
      </c>
      <c r="B192497" t="s">
        <v>140469</v>
      </c>
      <c r="C192497" t="s">
        <v>139950</v>
      </c>
      <c r="D192497">
        <v>523</v>
      </c>
      <c r="E192497">
        <v>48418</v>
      </c>
      <c r="F192497">
        <v>2</v>
      </c>
      <c r="G192497" t="s">
        <v>140159</v>
      </c>
      <c r="H192497" t="s">
        <v>135619</v>
      </c>
    </row>
    <row r="192498" spans="1:8" x14ac:dyDescent="0.3">
      <c r="A192498">
        <v>140610</v>
      </c>
      <c r="B192498" t="s">
        <v>140469</v>
      </c>
      <c r="C192498" t="s">
        <v>139950</v>
      </c>
      <c r="D192498">
        <v>523</v>
      </c>
      <c r="E192498">
        <v>48418</v>
      </c>
      <c r="F192498">
        <v>3</v>
      </c>
      <c r="G192498" t="s">
        <v>37031</v>
      </c>
      <c r="H192498" t="s">
        <v>135616</v>
      </c>
    </row>
    <row r="192499" spans="1:8" x14ac:dyDescent="0.3">
      <c r="A192499">
        <v>140610</v>
      </c>
      <c r="B192499" t="s">
        <v>140469</v>
      </c>
      <c r="C192499" t="s">
        <v>139950</v>
      </c>
      <c r="D192499">
        <v>523</v>
      </c>
      <c r="E192499">
        <v>48418</v>
      </c>
      <c r="F192499">
        <v>4</v>
      </c>
      <c r="G192499" t="s">
        <v>37032</v>
      </c>
      <c r="H192499" t="s">
        <v>135616</v>
      </c>
    </row>
    <row r="192500" spans="1:8" x14ac:dyDescent="0.3">
      <c r="A192500">
        <v>140610</v>
      </c>
      <c r="B192500" t="s">
        <v>140469</v>
      </c>
      <c r="C192500" t="s">
        <v>139950</v>
      </c>
      <c r="D192500">
        <v>523</v>
      </c>
      <c r="E192500">
        <v>48419</v>
      </c>
      <c r="F192500">
        <v>1</v>
      </c>
      <c r="G192500" t="s">
        <v>140820</v>
      </c>
      <c r="H192500" t="s">
        <v>135616</v>
      </c>
    </row>
    <row r="192501" spans="1:8" x14ac:dyDescent="0.3">
      <c r="A192501">
        <v>140610</v>
      </c>
      <c r="B192501" t="s">
        <v>140469</v>
      </c>
      <c r="C192501" t="s">
        <v>139950</v>
      </c>
      <c r="D192501">
        <v>523</v>
      </c>
      <c r="E192501">
        <v>48419</v>
      </c>
      <c r="F192501">
        <v>2</v>
      </c>
      <c r="G192501" t="s">
        <v>140821</v>
      </c>
      <c r="H192501" t="s">
        <v>135616</v>
      </c>
    </row>
    <row r="192502" spans="1:8" x14ac:dyDescent="0.3">
      <c r="A192502">
        <v>140610</v>
      </c>
      <c r="B192502" t="s">
        <v>140469</v>
      </c>
      <c r="C192502" t="s">
        <v>139950</v>
      </c>
      <c r="D192502">
        <v>523</v>
      </c>
      <c r="E192502">
        <v>48419</v>
      </c>
      <c r="F192502">
        <v>3</v>
      </c>
      <c r="G192502" t="s">
        <v>140822</v>
      </c>
      <c r="H192502" t="s">
        <v>135619</v>
      </c>
    </row>
    <row r="192503" spans="1:8" x14ac:dyDescent="0.3">
      <c r="A192503">
        <v>140610</v>
      </c>
      <c r="B192503" t="s">
        <v>140469</v>
      </c>
      <c r="C192503" t="s">
        <v>139950</v>
      </c>
      <c r="D192503">
        <v>523</v>
      </c>
      <c r="E192503">
        <v>48419</v>
      </c>
      <c r="F192503">
        <v>4</v>
      </c>
      <c r="G192503" t="s">
        <v>140823</v>
      </c>
      <c r="H192503" t="s">
        <v>135616</v>
      </c>
    </row>
    <row r="192504" spans="1:8" x14ac:dyDescent="0.3">
      <c r="A192504">
        <v>140610</v>
      </c>
      <c r="B192504" t="s">
        <v>140469</v>
      </c>
      <c r="C192504" t="s">
        <v>139950</v>
      </c>
      <c r="D192504">
        <v>523</v>
      </c>
      <c r="E192504">
        <v>48420</v>
      </c>
      <c r="F192504">
        <v>1</v>
      </c>
      <c r="G192504" t="s">
        <v>34978</v>
      </c>
      <c r="H192504" t="s">
        <v>135616</v>
      </c>
    </row>
    <row r="192505" spans="1:8" x14ac:dyDescent="0.3">
      <c r="A192505">
        <v>140610</v>
      </c>
      <c r="B192505" t="s">
        <v>140469</v>
      </c>
      <c r="C192505" t="s">
        <v>139950</v>
      </c>
      <c r="D192505">
        <v>523</v>
      </c>
      <c r="E192505">
        <v>48420</v>
      </c>
      <c r="F192505">
        <v>2</v>
      </c>
      <c r="G192505" t="s">
        <v>34044</v>
      </c>
      <c r="H192505" t="s">
        <v>135616</v>
      </c>
    </row>
    <row r="192506" spans="1:8" x14ac:dyDescent="0.3">
      <c r="A192506">
        <v>140610</v>
      </c>
      <c r="B192506" t="s">
        <v>140469</v>
      </c>
      <c r="C192506" t="s">
        <v>139950</v>
      </c>
      <c r="D192506">
        <v>523</v>
      </c>
      <c r="E192506">
        <v>48420</v>
      </c>
      <c r="F192506">
        <v>3</v>
      </c>
      <c r="G192506" t="s">
        <v>34979</v>
      </c>
      <c r="H192506" t="s">
        <v>135616</v>
      </c>
    </row>
    <row r="192507" spans="1:8" x14ac:dyDescent="0.3">
      <c r="A192507">
        <v>140610</v>
      </c>
      <c r="B192507" t="s">
        <v>140469</v>
      </c>
      <c r="C192507" t="s">
        <v>139950</v>
      </c>
      <c r="D192507">
        <v>523</v>
      </c>
      <c r="E192507">
        <v>48420</v>
      </c>
      <c r="F192507">
        <v>4</v>
      </c>
      <c r="G192507" t="s">
        <v>40750</v>
      </c>
      <c r="H192507" t="s">
        <v>135619</v>
      </c>
    </row>
    <row r="192508" spans="1:8" x14ac:dyDescent="0.3">
      <c r="A192508">
        <v>140610</v>
      </c>
      <c r="B192508" t="s">
        <v>140469</v>
      </c>
      <c r="C192508" t="s">
        <v>139950</v>
      </c>
      <c r="D192508">
        <v>523</v>
      </c>
      <c r="E192508">
        <v>48421</v>
      </c>
      <c r="F192508">
        <v>1</v>
      </c>
      <c r="G192508" t="s">
        <v>140824</v>
      </c>
      <c r="H192508" t="s">
        <v>135616</v>
      </c>
    </row>
    <row r="192509" spans="1:8" x14ac:dyDescent="0.3">
      <c r="A192509">
        <v>140610</v>
      </c>
      <c r="B192509" t="s">
        <v>140469</v>
      </c>
      <c r="C192509" t="s">
        <v>139950</v>
      </c>
      <c r="D192509">
        <v>523</v>
      </c>
      <c r="E192509">
        <v>48421</v>
      </c>
      <c r="F192509">
        <v>2</v>
      </c>
      <c r="G192509" t="s">
        <v>35113</v>
      </c>
      <c r="H192509" t="s">
        <v>135616</v>
      </c>
    </row>
    <row r="192510" spans="1:8" x14ac:dyDescent="0.3">
      <c r="A192510">
        <v>140610</v>
      </c>
      <c r="B192510" t="s">
        <v>140469</v>
      </c>
      <c r="C192510" t="s">
        <v>139950</v>
      </c>
      <c r="D192510">
        <v>523</v>
      </c>
      <c r="E192510">
        <v>48421</v>
      </c>
      <c r="F192510">
        <v>3</v>
      </c>
      <c r="G192510" t="s">
        <v>140825</v>
      </c>
      <c r="H192510" t="s">
        <v>135619</v>
      </c>
    </row>
    <row r="192511" spans="1:8" x14ac:dyDescent="0.3">
      <c r="A192511">
        <v>140610</v>
      </c>
      <c r="B192511" t="s">
        <v>140469</v>
      </c>
      <c r="C192511" t="s">
        <v>139950</v>
      </c>
      <c r="D192511">
        <v>523</v>
      </c>
      <c r="E192511">
        <v>48421</v>
      </c>
      <c r="F192511">
        <v>4</v>
      </c>
      <c r="G192511" t="s">
        <v>35427</v>
      </c>
      <c r="H192511" t="s">
        <v>135616</v>
      </c>
    </row>
    <row r="192512" spans="1:8" x14ac:dyDescent="0.3">
      <c r="A192512">
        <v>140610</v>
      </c>
      <c r="B192512" t="s">
        <v>140469</v>
      </c>
      <c r="C192512" t="s">
        <v>139950</v>
      </c>
      <c r="D192512">
        <v>523</v>
      </c>
      <c r="E192512">
        <v>48422</v>
      </c>
      <c r="F192512">
        <v>1</v>
      </c>
      <c r="G192512" t="s">
        <v>140826</v>
      </c>
      <c r="H192512" t="s">
        <v>135616</v>
      </c>
    </row>
    <row r="192513" spans="1:8" x14ac:dyDescent="0.3">
      <c r="A192513">
        <v>140610</v>
      </c>
      <c r="B192513" t="s">
        <v>140469</v>
      </c>
      <c r="C192513" t="s">
        <v>139950</v>
      </c>
      <c r="D192513">
        <v>523</v>
      </c>
      <c r="E192513">
        <v>48422</v>
      </c>
      <c r="F192513">
        <v>2</v>
      </c>
      <c r="G192513" t="s">
        <v>140827</v>
      </c>
      <c r="H192513" t="s">
        <v>135616</v>
      </c>
    </row>
    <row r="192514" spans="1:8" x14ac:dyDescent="0.3">
      <c r="A192514">
        <v>140610</v>
      </c>
      <c r="B192514" t="s">
        <v>140469</v>
      </c>
      <c r="C192514" t="s">
        <v>139950</v>
      </c>
      <c r="D192514">
        <v>523</v>
      </c>
      <c r="E192514">
        <v>48422</v>
      </c>
      <c r="F192514">
        <v>3</v>
      </c>
      <c r="G192514" t="s">
        <v>35089</v>
      </c>
      <c r="H192514" t="s">
        <v>135616</v>
      </c>
    </row>
    <row r="192515" spans="1:8" x14ac:dyDescent="0.3">
      <c r="A192515">
        <v>140610</v>
      </c>
      <c r="B192515" t="s">
        <v>140469</v>
      </c>
      <c r="C192515" t="s">
        <v>139950</v>
      </c>
      <c r="D192515">
        <v>523</v>
      </c>
      <c r="E192515">
        <v>48422</v>
      </c>
      <c r="F192515">
        <v>4</v>
      </c>
      <c r="G192515" t="s">
        <v>140828</v>
      </c>
      <c r="H192515" t="s">
        <v>135619</v>
      </c>
    </row>
    <row r="192516" spans="1:8" x14ac:dyDescent="0.3">
      <c r="A192516">
        <v>140610</v>
      </c>
      <c r="B192516" t="s">
        <v>140469</v>
      </c>
      <c r="C192516" t="s">
        <v>139950</v>
      </c>
      <c r="D192516">
        <v>523</v>
      </c>
      <c r="E192516">
        <v>48423</v>
      </c>
      <c r="F192516">
        <v>1</v>
      </c>
      <c r="G192516" t="s">
        <v>140829</v>
      </c>
      <c r="H192516" t="s">
        <v>135616</v>
      </c>
    </row>
    <row r="192517" spans="1:8" x14ac:dyDescent="0.3">
      <c r="A192517">
        <v>140610</v>
      </c>
      <c r="B192517" t="s">
        <v>140469</v>
      </c>
      <c r="C192517" t="s">
        <v>139950</v>
      </c>
      <c r="D192517">
        <v>523</v>
      </c>
      <c r="E192517">
        <v>48423</v>
      </c>
      <c r="F192517">
        <v>2</v>
      </c>
      <c r="G192517" t="s">
        <v>140830</v>
      </c>
      <c r="H192517" t="s">
        <v>135616</v>
      </c>
    </row>
    <row r="192518" spans="1:8" x14ac:dyDescent="0.3">
      <c r="A192518">
        <v>140610</v>
      </c>
      <c r="B192518" t="s">
        <v>140469</v>
      </c>
      <c r="C192518" t="s">
        <v>139950</v>
      </c>
      <c r="D192518">
        <v>523</v>
      </c>
      <c r="E192518">
        <v>48423</v>
      </c>
      <c r="F192518">
        <v>3</v>
      </c>
      <c r="G192518" t="s">
        <v>140831</v>
      </c>
      <c r="H192518" t="s">
        <v>135616</v>
      </c>
    </row>
    <row r="192519" spans="1:8" x14ac:dyDescent="0.3">
      <c r="A192519">
        <v>140610</v>
      </c>
      <c r="B192519" t="s">
        <v>140469</v>
      </c>
      <c r="C192519" t="s">
        <v>139950</v>
      </c>
      <c r="D192519">
        <v>523</v>
      </c>
      <c r="E192519">
        <v>48423</v>
      </c>
      <c r="F192519">
        <v>4</v>
      </c>
      <c r="G192519" t="s">
        <v>140832</v>
      </c>
      <c r="H192519" t="s">
        <v>135619</v>
      </c>
    </row>
    <row r="192520" spans="1:8" x14ac:dyDescent="0.3">
      <c r="A192520">
        <v>140610</v>
      </c>
      <c r="B192520" t="s">
        <v>140469</v>
      </c>
      <c r="C192520" t="s">
        <v>139950</v>
      </c>
      <c r="D192520">
        <v>523</v>
      </c>
      <c r="E192520">
        <v>48424</v>
      </c>
      <c r="F192520">
        <v>1</v>
      </c>
      <c r="G192520" t="s">
        <v>140833</v>
      </c>
      <c r="H192520" t="s">
        <v>135616</v>
      </c>
    </row>
    <row r="192521" spans="1:8" x14ac:dyDescent="0.3">
      <c r="A192521">
        <v>140610</v>
      </c>
      <c r="B192521" t="s">
        <v>140469</v>
      </c>
      <c r="C192521" t="s">
        <v>139950</v>
      </c>
      <c r="D192521">
        <v>523</v>
      </c>
      <c r="E192521">
        <v>48424</v>
      </c>
      <c r="F192521">
        <v>2</v>
      </c>
      <c r="G192521" t="s">
        <v>140834</v>
      </c>
      <c r="H192521" t="s">
        <v>135616</v>
      </c>
    </row>
    <row r="192522" spans="1:8" x14ac:dyDescent="0.3">
      <c r="A192522">
        <v>140610</v>
      </c>
      <c r="B192522" t="s">
        <v>140469</v>
      </c>
      <c r="C192522" t="s">
        <v>139950</v>
      </c>
      <c r="D192522">
        <v>523</v>
      </c>
      <c r="E192522">
        <v>48424</v>
      </c>
      <c r="F192522">
        <v>3</v>
      </c>
      <c r="G192522" t="s">
        <v>140835</v>
      </c>
      <c r="H192522" t="s">
        <v>135619</v>
      </c>
    </row>
    <row r="192523" spans="1:8" x14ac:dyDescent="0.3">
      <c r="A192523">
        <v>140610</v>
      </c>
      <c r="B192523" t="s">
        <v>140469</v>
      </c>
      <c r="C192523" t="s">
        <v>139950</v>
      </c>
      <c r="D192523">
        <v>523</v>
      </c>
      <c r="E192523">
        <v>48424</v>
      </c>
      <c r="F192523">
        <v>4</v>
      </c>
      <c r="G192523" t="s">
        <v>140836</v>
      </c>
      <c r="H192523" t="s">
        <v>135616</v>
      </c>
    </row>
    <row r="192524" spans="1:8" x14ac:dyDescent="0.3">
      <c r="A192524">
        <v>140610</v>
      </c>
      <c r="B192524" t="s">
        <v>140469</v>
      </c>
      <c r="C192524" t="s">
        <v>139950</v>
      </c>
      <c r="D192524">
        <v>523</v>
      </c>
      <c r="E192524">
        <v>48425</v>
      </c>
      <c r="F192524">
        <v>1</v>
      </c>
      <c r="G192524" t="s">
        <v>112924</v>
      </c>
      <c r="H192524" t="s">
        <v>135619</v>
      </c>
    </row>
    <row r="192525" spans="1:8" x14ac:dyDescent="0.3">
      <c r="A192525">
        <v>140610</v>
      </c>
      <c r="B192525" t="s">
        <v>140469</v>
      </c>
      <c r="C192525" t="s">
        <v>139950</v>
      </c>
      <c r="D192525">
        <v>523</v>
      </c>
      <c r="E192525">
        <v>48425</v>
      </c>
      <c r="F192525">
        <v>2</v>
      </c>
      <c r="G192525" t="s">
        <v>140837</v>
      </c>
      <c r="H192525" t="s">
        <v>135616</v>
      </c>
    </row>
    <row r="192526" spans="1:8" x14ac:dyDescent="0.3">
      <c r="A192526">
        <v>140610</v>
      </c>
      <c r="B192526" t="s">
        <v>140469</v>
      </c>
      <c r="C192526" t="s">
        <v>139950</v>
      </c>
      <c r="D192526">
        <v>523</v>
      </c>
      <c r="E192526">
        <v>48425</v>
      </c>
      <c r="F192526">
        <v>3</v>
      </c>
      <c r="G192526" t="s">
        <v>140838</v>
      </c>
      <c r="H192526" t="s">
        <v>135616</v>
      </c>
    </row>
    <row r="192527" spans="1:8" x14ac:dyDescent="0.3">
      <c r="A192527">
        <v>140610</v>
      </c>
      <c r="B192527" t="s">
        <v>140469</v>
      </c>
      <c r="C192527" t="s">
        <v>139950</v>
      </c>
      <c r="D192527">
        <v>523</v>
      </c>
      <c r="E192527">
        <v>48425</v>
      </c>
      <c r="F192527">
        <v>4</v>
      </c>
      <c r="G192527" t="s">
        <v>140839</v>
      </c>
      <c r="H192527" t="s">
        <v>135616</v>
      </c>
    </row>
    <row r="192528" spans="1:8" x14ac:dyDescent="0.3">
      <c r="A192528">
        <v>140610</v>
      </c>
      <c r="B192528" t="s">
        <v>140469</v>
      </c>
      <c r="C192528" t="s">
        <v>139950</v>
      </c>
      <c r="D192528">
        <v>523</v>
      </c>
      <c r="E192528">
        <v>48426</v>
      </c>
      <c r="F192528">
        <v>1</v>
      </c>
      <c r="G192528" t="s">
        <v>140840</v>
      </c>
      <c r="H192528" t="s">
        <v>135616</v>
      </c>
    </row>
    <row r="192529" spans="1:8" x14ac:dyDescent="0.3">
      <c r="A192529">
        <v>140610</v>
      </c>
      <c r="B192529" t="s">
        <v>140469</v>
      </c>
      <c r="C192529" t="s">
        <v>139950</v>
      </c>
      <c r="D192529">
        <v>523</v>
      </c>
      <c r="E192529">
        <v>48426</v>
      </c>
      <c r="F192529">
        <v>2</v>
      </c>
      <c r="G192529" t="s">
        <v>140841</v>
      </c>
      <c r="H192529" t="s">
        <v>135616</v>
      </c>
    </row>
    <row r="192530" spans="1:8" x14ac:dyDescent="0.3">
      <c r="A192530">
        <v>140610</v>
      </c>
      <c r="B192530" t="s">
        <v>140469</v>
      </c>
      <c r="C192530" t="s">
        <v>139950</v>
      </c>
      <c r="D192530">
        <v>523</v>
      </c>
      <c r="E192530">
        <v>48426</v>
      </c>
      <c r="F192530">
        <v>3</v>
      </c>
      <c r="G192530" t="s">
        <v>111409</v>
      </c>
      <c r="H192530" t="s">
        <v>135619</v>
      </c>
    </row>
    <row r="192531" spans="1:8" x14ac:dyDescent="0.3">
      <c r="A192531">
        <v>140610</v>
      </c>
      <c r="B192531" t="s">
        <v>140469</v>
      </c>
      <c r="C192531" t="s">
        <v>139950</v>
      </c>
      <c r="D192531">
        <v>523</v>
      </c>
      <c r="E192531">
        <v>48426</v>
      </c>
      <c r="F192531">
        <v>4</v>
      </c>
      <c r="G192531" t="s">
        <v>140842</v>
      </c>
      <c r="H192531" t="s">
        <v>135616</v>
      </c>
    </row>
    <row r="192532" spans="1:8" x14ac:dyDescent="0.3">
      <c r="A192532">
        <v>140610</v>
      </c>
      <c r="B192532" t="s">
        <v>140469</v>
      </c>
      <c r="C192532" t="s">
        <v>139950</v>
      </c>
      <c r="D192532">
        <v>523</v>
      </c>
      <c r="E192532">
        <v>48427</v>
      </c>
      <c r="F192532">
        <v>1</v>
      </c>
      <c r="G192532" t="s">
        <v>41128</v>
      </c>
      <c r="H192532" t="s">
        <v>135619</v>
      </c>
    </row>
    <row r="192533" spans="1:8" x14ac:dyDescent="0.3">
      <c r="A192533">
        <v>140610</v>
      </c>
      <c r="B192533" t="s">
        <v>140469</v>
      </c>
      <c r="C192533" t="s">
        <v>139950</v>
      </c>
      <c r="D192533">
        <v>523</v>
      </c>
      <c r="E192533">
        <v>48427</v>
      </c>
      <c r="F192533">
        <v>2</v>
      </c>
      <c r="G192533" t="s">
        <v>140843</v>
      </c>
      <c r="H192533" t="s">
        <v>135616</v>
      </c>
    </row>
    <row r="192534" spans="1:8" x14ac:dyDescent="0.3">
      <c r="A192534">
        <v>140610</v>
      </c>
      <c r="B192534" t="s">
        <v>140469</v>
      </c>
      <c r="C192534" t="s">
        <v>139950</v>
      </c>
      <c r="D192534">
        <v>523</v>
      </c>
      <c r="E192534">
        <v>48427</v>
      </c>
      <c r="F192534">
        <v>3</v>
      </c>
      <c r="G192534" t="s">
        <v>140844</v>
      </c>
      <c r="H192534" t="s">
        <v>135616</v>
      </c>
    </row>
    <row r="192535" spans="1:8" x14ac:dyDescent="0.3">
      <c r="A192535">
        <v>140610</v>
      </c>
      <c r="B192535" t="s">
        <v>140469</v>
      </c>
      <c r="C192535" t="s">
        <v>139950</v>
      </c>
      <c r="D192535">
        <v>523</v>
      </c>
      <c r="E192535">
        <v>48427</v>
      </c>
      <c r="F192535">
        <v>4</v>
      </c>
      <c r="G192535" t="s">
        <v>40223</v>
      </c>
      <c r="H192535" t="s">
        <v>135616</v>
      </c>
    </row>
    <row r="192536" spans="1:8" x14ac:dyDescent="0.3">
      <c r="A192536">
        <v>140610</v>
      </c>
      <c r="B192536" t="s">
        <v>140469</v>
      </c>
      <c r="C192536" t="s">
        <v>139950</v>
      </c>
      <c r="D192536">
        <v>523</v>
      </c>
      <c r="E192536">
        <v>48428</v>
      </c>
      <c r="F192536">
        <v>1</v>
      </c>
      <c r="G192536" t="s">
        <v>140845</v>
      </c>
      <c r="H192536" t="s">
        <v>135619</v>
      </c>
    </row>
    <row r="192537" spans="1:8" x14ac:dyDescent="0.3">
      <c r="A192537">
        <v>140610</v>
      </c>
      <c r="B192537" t="s">
        <v>140469</v>
      </c>
      <c r="C192537" t="s">
        <v>139950</v>
      </c>
      <c r="D192537">
        <v>523</v>
      </c>
      <c r="E192537">
        <v>48428</v>
      </c>
      <c r="F192537">
        <v>2</v>
      </c>
      <c r="G192537" t="s">
        <v>140846</v>
      </c>
      <c r="H192537" t="s">
        <v>135616</v>
      </c>
    </row>
    <row r="192538" spans="1:8" x14ac:dyDescent="0.3">
      <c r="A192538">
        <v>140610</v>
      </c>
      <c r="B192538" t="s">
        <v>140469</v>
      </c>
      <c r="C192538" t="s">
        <v>139950</v>
      </c>
      <c r="D192538">
        <v>523</v>
      </c>
      <c r="E192538">
        <v>48428</v>
      </c>
      <c r="F192538">
        <v>3</v>
      </c>
      <c r="G192538" t="s">
        <v>140847</v>
      </c>
      <c r="H192538" t="s">
        <v>135616</v>
      </c>
    </row>
    <row r="192539" spans="1:8" x14ac:dyDescent="0.3">
      <c r="A192539">
        <v>140610</v>
      </c>
      <c r="B192539" t="s">
        <v>140469</v>
      </c>
      <c r="C192539" t="s">
        <v>139950</v>
      </c>
      <c r="D192539">
        <v>523</v>
      </c>
      <c r="E192539">
        <v>48428</v>
      </c>
      <c r="F192539">
        <v>4</v>
      </c>
      <c r="G192539" t="s">
        <v>140848</v>
      </c>
      <c r="H192539" t="s">
        <v>135616</v>
      </c>
    </row>
    <row r="192540" spans="1:8" x14ac:dyDescent="0.3">
      <c r="A192540">
        <v>140610</v>
      </c>
      <c r="B192540" t="s">
        <v>140469</v>
      </c>
      <c r="C192540" t="s">
        <v>139950</v>
      </c>
      <c r="D192540">
        <v>523</v>
      </c>
      <c r="E192540">
        <v>48429</v>
      </c>
      <c r="F192540">
        <v>1</v>
      </c>
      <c r="G192540" t="s">
        <v>13491</v>
      </c>
      <c r="H192540" t="s">
        <v>135616</v>
      </c>
    </row>
    <row r="192541" spans="1:8" x14ac:dyDescent="0.3">
      <c r="A192541">
        <v>140610</v>
      </c>
      <c r="B192541" t="s">
        <v>140469</v>
      </c>
      <c r="C192541" t="s">
        <v>139950</v>
      </c>
      <c r="D192541">
        <v>523</v>
      </c>
      <c r="E192541">
        <v>48429</v>
      </c>
      <c r="F192541">
        <v>2</v>
      </c>
      <c r="G192541" t="s">
        <v>13492</v>
      </c>
      <c r="H192541" t="s">
        <v>135616</v>
      </c>
    </row>
    <row r="192542" spans="1:8" x14ac:dyDescent="0.3">
      <c r="A192542">
        <v>140610</v>
      </c>
      <c r="B192542" t="s">
        <v>140469</v>
      </c>
      <c r="C192542" t="s">
        <v>139950</v>
      </c>
      <c r="D192542">
        <v>523</v>
      </c>
      <c r="E192542">
        <v>48429</v>
      </c>
      <c r="F192542">
        <v>3</v>
      </c>
      <c r="G192542" t="s">
        <v>404</v>
      </c>
      <c r="H192542" t="s">
        <v>135616</v>
      </c>
    </row>
    <row r="192543" spans="1:8" x14ac:dyDescent="0.3">
      <c r="A192543">
        <v>140610</v>
      </c>
      <c r="B192543" t="s">
        <v>140469</v>
      </c>
      <c r="C192543" t="s">
        <v>139950</v>
      </c>
      <c r="D192543">
        <v>523</v>
      </c>
      <c r="E192543">
        <v>48429</v>
      </c>
      <c r="F192543">
        <v>4</v>
      </c>
      <c r="G192543" t="s">
        <v>446</v>
      </c>
      <c r="H192543" t="s">
        <v>135619</v>
      </c>
    </row>
    <row r="192544" spans="1:8" x14ac:dyDescent="0.3">
      <c r="A192544">
        <v>140610</v>
      </c>
      <c r="B192544" t="s">
        <v>140469</v>
      </c>
      <c r="C192544" t="s">
        <v>139950</v>
      </c>
      <c r="D192544">
        <v>523</v>
      </c>
      <c r="E192544">
        <v>48430</v>
      </c>
      <c r="F192544">
        <v>1</v>
      </c>
      <c r="G192544" t="s">
        <v>140849</v>
      </c>
      <c r="H192544" t="s">
        <v>135619</v>
      </c>
    </row>
    <row r="192545" spans="1:8" x14ac:dyDescent="0.3">
      <c r="A192545">
        <v>140610</v>
      </c>
      <c r="B192545" t="s">
        <v>140469</v>
      </c>
      <c r="C192545" t="s">
        <v>139950</v>
      </c>
      <c r="D192545">
        <v>523</v>
      </c>
      <c r="E192545">
        <v>48430</v>
      </c>
      <c r="F192545">
        <v>2</v>
      </c>
      <c r="G192545" t="s">
        <v>140850</v>
      </c>
      <c r="H192545" t="s">
        <v>135616</v>
      </c>
    </row>
    <row r="192546" spans="1:8" x14ac:dyDescent="0.3">
      <c r="A192546">
        <v>140610</v>
      </c>
      <c r="B192546" t="s">
        <v>140469</v>
      </c>
      <c r="C192546" t="s">
        <v>139950</v>
      </c>
      <c r="D192546">
        <v>523</v>
      </c>
      <c r="E192546">
        <v>48430</v>
      </c>
      <c r="F192546">
        <v>3</v>
      </c>
      <c r="G192546" t="s">
        <v>140851</v>
      </c>
      <c r="H192546" t="s">
        <v>135616</v>
      </c>
    </row>
    <row r="192547" spans="1:8" x14ac:dyDescent="0.3">
      <c r="A192547">
        <v>140610</v>
      </c>
      <c r="B192547" t="s">
        <v>140469</v>
      </c>
      <c r="C192547" t="s">
        <v>139950</v>
      </c>
      <c r="D192547">
        <v>523</v>
      </c>
      <c r="E192547">
        <v>48430</v>
      </c>
      <c r="F192547">
        <v>4</v>
      </c>
      <c r="G192547" t="s">
        <v>140852</v>
      </c>
      <c r="H192547" t="s">
        <v>135616</v>
      </c>
    </row>
    <row r="192548" spans="1:8" x14ac:dyDescent="0.3">
      <c r="A192548">
        <v>140610</v>
      </c>
      <c r="B192548" t="s">
        <v>140469</v>
      </c>
      <c r="C192548" t="s">
        <v>139950</v>
      </c>
      <c r="D192548">
        <v>523</v>
      </c>
      <c r="E192548">
        <v>48431</v>
      </c>
      <c r="F192548">
        <v>1</v>
      </c>
      <c r="G192548" t="s">
        <v>140853</v>
      </c>
      <c r="H192548" t="s">
        <v>135616</v>
      </c>
    </row>
    <row r="192549" spans="1:8" x14ac:dyDescent="0.3">
      <c r="A192549">
        <v>140610</v>
      </c>
      <c r="B192549" t="s">
        <v>140469</v>
      </c>
      <c r="C192549" t="s">
        <v>139950</v>
      </c>
      <c r="D192549">
        <v>523</v>
      </c>
      <c r="E192549">
        <v>48431</v>
      </c>
      <c r="F192549">
        <v>2</v>
      </c>
      <c r="G192549" t="s">
        <v>140854</v>
      </c>
      <c r="H192549" t="s">
        <v>135616</v>
      </c>
    </row>
    <row r="192550" spans="1:8" x14ac:dyDescent="0.3">
      <c r="A192550">
        <v>140610</v>
      </c>
      <c r="B192550" t="s">
        <v>140469</v>
      </c>
      <c r="C192550" t="s">
        <v>139950</v>
      </c>
      <c r="D192550">
        <v>523</v>
      </c>
      <c r="E192550">
        <v>48431</v>
      </c>
      <c r="F192550">
        <v>3</v>
      </c>
      <c r="G192550" t="s">
        <v>140855</v>
      </c>
      <c r="H192550" t="s">
        <v>135616</v>
      </c>
    </row>
    <row r="192551" spans="1:8" x14ac:dyDescent="0.3">
      <c r="A192551">
        <v>140610</v>
      </c>
      <c r="B192551" t="s">
        <v>140469</v>
      </c>
      <c r="C192551" t="s">
        <v>139950</v>
      </c>
      <c r="D192551">
        <v>523</v>
      </c>
      <c r="E192551">
        <v>48431</v>
      </c>
      <c r="F192551">
        <v>4</v>
      </c>
      <c r="G192551" t="s">
        <v>140856</v>
      </c>
      <c r="H192551" t="s">
        <v>135619</v>
      </c>
    </row>
    <row r="192552" spans="1:8" x14ac:dyDescent="0.3">
      <c r="A192552">
        <v>140610</v>
      </c>
      <c r="B192552" t="s">
        <v>140469</v>
      </c>
      <c r="C192552" t="s">
        <v>139950</v>
      </c>
      <c r="D192552">
        <v>523</v>
      </c>
      <c r="E192552">
        <v>48432</v>
      </c>
      <c r="F192552">
        <v>1</v>
      </c>
      <c r="G192552" t="s">
        <v>140857</v>
      </c>
      <c r="H192552" t="s">
        <v>135619</v>
      </c>
    </row>
    <row r="192553" spans="1:8" x14ac:dyDescent="0.3">
      <c r="A192553">
        <v>140610</v>
      </c>
      <c r="B192553" t="s">
        <v>140469</v>
      </c>
      <c r="C192553" t="s">
        <v>139950</v>
      </c>
      <c r="D192553">
        <v>523</v>
      </c>
      <c r="E192553">
        <v>48432</v>
      </c>
      <c r="F192553">
        <v>2</v>
      </c>
      <c r="G192553" t="s">
        <v>140858</v>
      </c>
      <c r="H192553" t="s">
        <v>135616</v>
      </c>
    </row>
    <row r="192554" spans="1:8" x14ac:dyDescent="0.3">
      <c r="A192554">
        <v>140610</v>
      </c>
      <c r="B192554" t="s">
        <v>140469</v>
      </c>
      <c r="C192554" t="s">
        <v>139950</v>
      </c>
      <c r="D192554">
        <v>523</v>
      </c>
      <c r="E192554">
        <v>48432</v>
      </c>
      <c r="F192554">
        <v>3</v>
      </c>
      <c r="G192554" t="s">
        <v>140859</v>
      </c>
      <c r="H192554" t="s">
        <v>135616</v>
      </c>
    </row>
    <row r="192555" spans="1:8" x14ac:dyDescent="0.3">
      <c r="A192555">
        <v>140610</v>
      </c>
      <c r="B192555" t="s">
        <v>140469</v>
      </c>
      <c r="C192555" t="s">
        <v>139950</v>
      </c>
      <c r="D192555">
        <v>523</v>
      </c>
      <c r="E192555">
        <v>48432</v>
      </c>
      <c r="F192555">
        <v>4</v>
      </c>
      <c r="G192555" t="s">
        <v>140860</v>
      </c>
      <c r="H192555" t="s">
        <v>135616</v>
      </c>
    </row>
    <row r="192556" spans="1:8" x14ac:dyDescent="0.3">
      <c r="A192556">
        <v>140610</v>
      </c>
      <c r="B192556" t="s">
        <v>140469</v>
      </c>
      <c r="C192556" t="s">
        <v>139950</v>
      </c>
      <c r="D192556">
        <v>523</v>
      </c>
      <c r="E192556">
        <v>48433</v>
      </c>
      <c r="F192556">
        <v>1</v>
      </c>
      <c r="G192556" t="s">
        <v>33714</v>
      </c>
      <c r="H192556" t="s">
        <v>135616</v>
      </c>
    </row>
    <row r="192557" spans="1:8" x14ac:dyDescent="0.3">
      <c r="A192557">
        <v>140610</v>
      </c>
      <c r="B192557" t="s">
        <v>140469</v>
      </c>
      <c r="C192557" t="s">
        <v>139950</v>
      </c>
      <c r="D192557">
        <v>523</v>
      </c>
      <c r="E192557">
        <v>48433</v>
      </c>
      <c r="F192557">
        <v>2</v>
      </c>
      <c r="G192557" t="s">
        <v>33712</v>
      </c>
      <c r="H192557" t="s">
        <v>135619</v>
      </c>
    </row>
    <row r="192558" spans="1:8" x14ac:dyDescent="0.3">
      <c r="A192558">
        <v>140610</v>
      </c>
      <c r="B192558" t="s">
        <v>140469</v>
      </c>
      <c r="C192558" t="s">
        <v>139950</v>
      </c>
      <c r="D192558">
        <v>523</v>
      </c>
      <c r="E192558">
        <v>48433</v>
      </c>
      <c r="F192558">
        <v>3</v>
      </c>
      <c r="G192558" t="s">
        <v>140861</v>
      </c>
      <c r="H192558" t="s">
        <v>135616</v>
      </c>
    </row>
    <row r="192559" spans="1:8" x14ac:dyDescent="0.3">
      <c r="A192559">
        <v>140610</v>
      </c>
      <c r="B192559" t="s">
        <v>140469</v>
      </c>
      <c r="C192559" t="s">
        <v>139950</v>
      </c>
      <c r="D192559">
        <v>523</v>
      </c>
      <c r="E192559">
        <v>48433</v>
      </c>
      <c r="F192559">
        <v>4</v>
      </c>
      <c r="G192559" t="s">
        <v>140862</v>
      </c>
      <c r="H192559" t="s">
        <v>135616</v>
      </c>
    </row>
    <row r="192560" spans="1:8" x14ac:dyDescent="0.3">
      <c r="A192560">
        <v>140610</v>
      </c>
      <c r="B192560" t="s">
        <v>140469</v>
      </c>
      <c r="C192560" t="s">
        <v>139950</v>
      </c>
      <c r="D192560">
        <v>523</v>
      </c>
      <c r="E192560">
        <v>48434</v>
      </c>
      <c r="F192560">
        <v>1</v>
      </c>
      <c r="G192560" t="s">
        <v>140863</v>
      </c>
      <c r="H192560" t="s">
        <v>135616</v>
      </c>
    </row>
    <row r="192561" spans="1:8" x14ac:dyDescent="0.3">
      <c r="A192561">
        <v>140610</v>
      </c>
      <c r="B192561" t="s">
        <v>140469</v>
      </c>
      <c r="C192561" t="s">
        <v>139950</v>
      </c>
      <c r="D192561">
        <v>523</v>
      </c>
      <c r="E192561">
        <v>48434</v>
      </c>
      <c r="F192561">
        <v>2</v>
      </c>
      <c r="G192561" t="s">
        <v>140864</v>
      </c>
      <c r="H192561" t="s">
        <v>135619</v>
      </c>
    </row>
    <row r="192562" spans="1:8" x14ac:dyDescent="0.3">
      <c r="A192562">
        <v>140610</v>
      </c>
      <c r="B192562" t="s">
        <v>140469</v>
      </c>
      <c r="C192562" t="s">
        <v>139950</v>
      </c>
      <c r="D192562">
        <v>523</v>
      </c>
      <c r="E192562">
        <v>48434</v>
      </c>
      <c r="F192562">
        <v>3</v>
      </c>
      <c r="G192562" t="s">
        <v>140865</v>
      </c>
      <c r="H192562" t="s">
        <v>135616</v>
      </c>
    </row>
    <row r="192563" spans="1:8" x14ac:dyDescent="0.3">
      <c r="A192563">
        <v>140610</v>
      </c>
      <c r="B192563" t="s">
        <v>140469</v>
      </c>
      <c r="C192563" t="s">
        <v>139950</v>
      </c>
      <c r="D192563">
        <v>523</v>
      </c>
      <c r="E192563">
        <v>48434</v>
      </c>
      <c r="F192563">
        <v>4</v>
      </c>
      <c r="G192563" t="s">
        <v>140866</v>
      </c>
      <c r="H192563" t="s">
        <v>135616</v>
      </c>
    </row>
    <row r="192564" spans="1:8" x14ac:dyDescent="0.3">
      <c r="A192564">
        <v>140610</v>
      </c>
      <c r="B192564" t="s">
        <v>140469</v>
      </c>
      <c r="C192564" t="s">
        <v>139950</v>
      </c>
      <c r="D192564">
        <v>523</v>
      </c>
      <c r="E192564">
        <v>48435</v>
      </c>
      <c r="F192564">
        <v>1</v>
      </c>
      <c r="G192564" t="s">
        <v>140867</v>
      </c>
      <c r="H192564" t="s">
        <v>135616</v>
      </c>
    </row>
    <row r="192565" spans="1:8" x14ac:dyDescent="0.3">
      <c r="A192565">
        <v>140610</v>
      </c>
      <c r="B192565" t="s">
        <v>140469</v>
      </c>
      <c r="C192565" t="s">
        <v>139950</v>
      </c>
      <c r="D192565">
        <v>523</v>
      </c>
      <c r="E192565">
        <v>48435</v>
      </c>
      <c r="F192565">
        <v>2</v>
      </c>
      <c r="G192565" t="s">
        <v>140868</v>
      </c>
      <c r="H192565" t="s">
        <v>135616</v>
      </c>
    </row>
    <row r="192566" spans="1:8" x14ac:dyDescent="0.3">
      <c r="A192566">
        <v>140610</v>
      </c>
      <c r="B192566" t="s">
        <v>140469</v>
      </c>
      <c r="C192566" t="s">
        <v>139950</v>
      </c>
      <c r="D192566">
        <v>523</v>
      </c>
      <c r="E192566">
        <v>48435</v>
      </c>
      <c r="F192566">
        <v>3</v>
      </c>
      <c r="G192566" t="s">
        <v>140869</v>
      </c>
      <c r="H192566" t="s">
        <v>135616</v>
      </c>
    </row>
    <row r="192567" spans="1:8" x14ac:dyDescent="0.3">
      <c r="A192567">
        <v>140610</v>
      </c>
      <c r="B192567" t="s">
        <v>140469</v>
      </c>
      <c r="C192567" t="s">
        <v>139950</v>
      </c>
      <c r="D192567">
        <v>523</v>
      </c>
      <c r="E192567">
        <v>48435</v>
      </c>
      <c r="F192567">
        <v>4</v>
      </c>
      <c r="G192567" t="s">
        <v>140870</v>
      </c>
      <c r="H192567" t="s">
        <v>135619</v>
      </c>
    </row>
    <row r="192568" spans="1:8" x14ac:dyDescent="0.3">
      <c r="A192568">
        <v>140610</v>
      </c>
      <c r="B192568" t="s">
        <v>140469</v>
      </c>
      <c r="C192568" t="s">
        <v>139950</v>
      </c>
      <c r="D192568">
        <v>523</v>
      </c>
      <c r="E192568">
        <v>48436</v>
      </c>
      <c r="F192568">
        <v>1</v>
      </c>
      <c r="G192568" t="s">
        <v>140871</v>
      </c>
      <c r="H192568" t="s">
        <v>135616</v>
      </c>
    </row>
    <row r="192569" spans="1:8" x14ac:dyDescent="0.3">
      <c r="A192569">
        <v>140610</v>
      </c>
      <c r="B192569" t="s">
        <v>140469</v>
      </c>
      <c r="C192569" t="s">
        <v>139950</v>
      </c>
      <c r="D192569">
        <v>523</v>
      </c>
      <c r="E192569">
        <v>48436</v>
      </c>
      <c r="F192569">
        <v>2</v>
      </c>
      <c r="G192569" t="s">
        <v>140872</v>
      </c>
      <c r="H192569" t="s">
        <v>135616</v>
      </c>
    </row>
    <row r="192570" spans="1:8" x14ac:dyDescent="0.3">
      <c r="A192570">
        <v>140610</v>
      </c>
      <c r="B192570" t="s">
        <v>140469</v>
      </c>
      <c r="C192570" t="s">
        <v>139950</v>
      </c>
      <c r="D192570">
        <v>523</v>
      </c>
      <c r="E192570">
        <v>48436</v>
      </c>
      <c r="F192570">
        <v>3</v>
      </c>
      <c r="G192570" t="s">
        <v>140873</v>
      </c>
      <c r="H192570" t="s">
        <v>135616</v>
      </c>
    </row>
    <row r="192571" spans="1:8" x14ac:dyDescent="0.3">
      <c r="A192571">
        <v>140610</v>
      </c>
      <c r="B192571" t="s">
        <v>140469</v>
      </c>
      <c r="C192571" t="s">
        <v>139950</v>
      </c>
      <c r="D192571">
        <v>523</v>
      </c>
      <c r="E192571">
        <v>48436</v>
      </c>
      <c r="F192571">
        <v>4</v>
      </c>
      <c r="G192571" t="s">
        <v>140874</v>
      </c>
      <c r="H192571" t="s">
        <v>135619</v>
      </c>
    </row>
    <row r="192572" spans="1:8" x14ac:dyDescent="0.3">
      <c r="A192572">
        <v>140610</v>
      </c>
      <c r="B192572" t="s">
        <v>140469</v>
      </c>
      <c r="C192572" t="s">
        <v>139950</v>
      </c>
      <c r="D192572">
        <v>523</v>
      </c>
      <c r="E192572">
        <v>48437</v>
      </c>
      <c r="F192572">
        <v>1</v>
      </c>
      <c r="G192572" t="s">
        <v>140875</v>
      </c>
      <c r="H192572" t="s">
        <v>135616</v>
      </c>
    </row>
    <row r="192573" spans="1:8" x14ac:dyDescent="0.3">
      <c r="A192573">
        <v>140610</v>
      </c>
      <c r="B192573" t="s">
        <v>140469</v>
      </c>
      <c r="C192573" t="s">
        <v>139950</v>
      </c>
      <c r="D192573">
        <v>523</v>
      </c>
      <c r="E192573">
        <v>48437</v>
      </c>
      <c r="F192573">
        <v>2</v>
      </c>
      <c r="G192573" t="s">
        <v>140876</v>
      </c>
      <c r="H192573" t="s">
        <v>135619</v>
      </c>
    </row>
    <row r="192574" spans="1:8" x14ac:dyDescent="0.3">
      <c r="A192574">
        <v>140610</v>
      </c>
      <c r="B192574" t="s">
        <v>140469</v>
      </c>
      <c r="C192574" t="s">
        <v>139950</v>
      </c>
      <c r="D192574">
        <v>523</v>
      </c>
      <c r="E192574">
        <v>48437</v>
      </c>
      <c r="F192574">
        <v>3</v>
      </c>
      <c r="G192574" t="s">
        <v>140877</v>
      </c>
      <c r="H192574" t="s">
        <v>135616</v>
      </c>
    </row>
    <row r="192575" spans="1:8" x14ac:dyDescent="0.3">
      <c r="A192575">
        <v>140610</v>
      </c>
      <c r="B192575" t="s">
        <v>140469</v>
      </c>
      <c r="C192575" t="s">
        <v>139950</v>
      </c>
      <c r="D192575">
        <v>523</v>
      </c>
      <c r="E192575">
        <v>48437</v>
      </c>
      <c r="F192575">
        <v>4</v>
      </c>
      <c r="G192575" t="s">
        <v>140878</v>
      </c>
      <c r="H192575" t="s">
        <v>135616</v>
      </c>
    </row>
    <row r="192576" spans="1:8" x14ac:dyDescent="0.3">
      <c r="A192576">
        <v>140610</v>
      </c>
      <c r="B192576" t="s">
        <v>140469</v>
      </c>
      <c r="C192576" t="s">
        <v>139950</v>
      </c>
      <c r="D192576">
        <v>523</v>
      </c>
      <c r="E192576">
        <v>48438</v>
      </c>
      <c r="F192576">
        <v>1</v>
      </c>
      <c r="G192576" t="s">
        <v>140879</v>
      </c>
      <c r="H192576" t="s">
        <v>135616</v>
      </c>
    </row>
    <row r="192577" spans="1:8" x14ac:dyDescent="0.3">
      <c r="A192577">
        <v>140610</v>
      </c>
      <c r="B192577" t="s">
        <v>140469</v>
      </c>
      <c r="C192577" t="s">
        <v>139950</v>
      </c>
      <c r="D192577">
        <v>523</v>
      </c>
      <c r="E192577">
        <v>48438</v>
      </c>
      <c r="F192577">
        <v>2</v>
      </c>
      <c r="G192577" t="s">
        <v>140880</v>
      </c>
      <c r="H192577" t="s">
        <v>135616</v>
      </c>
    </row>
    <row r="192578" spans="1:8" x14ac:dyDescent="0.3">
      <c r="A192578">
        <v>140610</v>
      </c>
      <c r="B192578" t="s">
        <v>140469</v>
      </c>
      <c r="C192578" t="s">
        <v>139950</v>
      </c>
      <c r="D192578">
        <v>523</v>
      </c>
      <c r="E192578">
        <v>48438</v>
      </c>
      <c r="F192578">
        <v>3</v>
      </c>
      <c r="G192578" t="s">
        <v>140881</v>
      </c>
      <c r="H192578" t="s">
        <v>135619</v>
      </c>
    </row>
    <row r="192579" spans="1:8" x14ac:dyDescent="0.3">
      <c r="A192579">
        <v>140610</v>
      </c>
      <c r="B192579" t="s">
        <v>140469</v>
      </c>
      <c r="C192579" t="s">
        <v>139950</v>
      </c>
      <c r="D192579">
        <v>523</v>
      </c>
      <c r="E192579">
        <v>48438</v>
      </c>
      <c r="F192579">
        <v>4</v>
      </c>
      <c r="G192579" t="s">
        <v>140882</v>
      </c>
      <c r="H192579" t="s">
        <v>135616</v>
      </c>
    </row>
    <row r="192580" spans="1:8" x14ac:dyDescent="0.3">
      <c r="A192580">
        <v>140610</v>
      </c>
      <c r="B192580" t="s">
        <v>140469</v>
      </c>
      <c r="C192580" t="s">
        <v>139950</v>
      </c>
      <c r="D192580">
        <v>523</v>
      </c>
      <c r="E192580">
        <v>48439</v>
      </c>
      <c r="F192580">
        <v>1</v>
      </c>
      <c r="G192580" t="s">
        <v>113392</v>
      </c>
      <c r="H192580" t="s">
        <v>135616</v>
      </c>
    </row>
    <row r="192581" spans="1:8" x14ac:dyDescent="0.3">
      <c r="A192581">
        <v>140610</v>
      </c>
      <c r="B192581" t="s">
        <v>140469</v>
      </c>
      <c r="C192581" t="s">
        <v>139950</v>
      </c>
      <c r="D192581">
        <v>523</v>
      </c>
      <c r="E192581">
        <v>48439</v>
      </c>
      <c r="F192581">
        <v>2</v>
      </c>
      <c r="G192581" t="s">
        <v>140883</v>
      </c>
      <c r="H192581" t="s">
        <v>135616</v>
      </c>
    </row>
    <row r="192582" spans="1:8" x14ac:dyDescent="0.3">
      <c r="A192582">
        <v>140610</v>
      </c>
      <c r="B192582" t="s">
        <v>140469</v>
      </c>
      <c r="C192582" t="s">
        <v>139950</v>
      </c>
      <c r="D192582">
        <v>523</v>
      </c>
      <c r="E192582">
        <v>48439</v>
      </c>
      <c r="F192582">
        <v>3</v>
      </c>
      <c r="G192582" t="s">
        <v>140884</v>
      </c>
      <c r="H192582" t="s">
        <v>135616</v>
      </c>
    </row>
    <row r="192583" spans="1:8" x14ac:dyDescent="0.3">
      <c r="A192583">
        <v>140610</v>
      </c>
      <c r="B192583" t="s">
        <v>140469</v>
      </c>
      <c r="C192583" t="s">
        <v>139950</v>
      </c>
      <c r="D192583">
        <v>523</v>
      </c>
      <c r="E192583">
        <v>48439</v>
      </c>
      <c r="F192583">
        <v>4</v>
      </c>
      <c r="G192583" t="s">
        <v>140885</v>
      </c>
      <c r="H192583" t="s">
        <v>135619</v>
      </c>
    </row>
    <row r="192584" spans="1:8" x14ac:dyDescent="0.3">
      <c r="A192584">
        <v>140610</v>
      </c>
      <c r="B192584" t="s">
        <v>140469</v>
      </c>
      <c r="C192584" t="s">
        <v>139950</v>
      </c>
      <c r="D192584">
        <v>523</v>
      </c>
      <c r="E192584">
        <v>48440</v>
      </c>
      <c r="F192584">
        <v>1</v>
      </c>
      <c r="G192584" t="s">
        <v>34455</v>
      </c>
      <c r="H192584" t="s">
        <v>135616</v>
      </c>
    </row>
    <row r="192585" spans="1:8" x14ac:dyDescent="0.3">
      <c r="A192585">
        <v>140610</v>
      </c>
      <c r="B192585" t="s">
        <v>140469</v>
      </c>
      <c r="C192585" t="s">
        <v>139950</v>
      </c>
      <c r="D192585">
        <v>523</v>
      </c>
      <c r="E192585">
        <v>48440</v>
      </c>
      <c r="F192585">
        <v>2</v>
      </c>
      <c r="G192585" t="s">
        <v>107104</v>
      </c>
      <c r="H192585" t="s">
        <v>135619</v>
      </c>
    </row>
    <row r="192586" spans="1:8" x14ac:dyDescent="0.3">
      <c r="A192586">
        <v>140610</v>
      </c>
      <c r="B192586" t="s">
        <v>140469</v>
      </c>
      <c r="C192586" t="s">
        <v>139950</v>
      </c>
      <c r="D192586">
        <v>523</v>
      </c>
      <c r="E192586">
        <v>48440</v>
      </c>
      <c r="F192586">
        <v>3</v>
      </c>
      <c r="G192586" t="s">
        <v>113759</v>
      </c>
      <c r="H192586" t="s">
        <v>135616</v>
      </c>
    </row>
    <row r="192587" spans="1:8" x14ac:dyDescent="0.3">
      <c r="A192587">
        <v>140610</v>
      </c>
      <c r="B192587" t="s">
        <v>140469</v>
      </c>
      <c r="C192587" t="s">
        <v>139950</v>
      </c>
      <c r="D192587">
        <v>523</v>
      </c>
      <c r="E192587">
        <v>48440</v>
      </c>
      <c r="F192587">
        <v>4</v>
      </c>
      <c r="G192587" t="s">
        <v>140886</v>
      </c>
      <c r="H192587" t="s">
        <v>135616</v>
      </c>
    </row>
    <row r="192588" spans="1:8" x14ac:dyDescent="0.3">
      <c r="A192588">
        <v>140610</v>
      </c>
      <c r="B192588" t="s">
        <v>140469</v>
      </c>
      <c r="C192588" t="s">
        <v>139950</v>
      </c>
      <c r="D192588">
        <v>523</v>
      </c>
      <c r="E192588">
        <v>48441</v>
      </c>
      <c r="F192588">
        <v>1</v>
      </c>
      <c r="G192588" t="s">
        <v>44823</v>
      </c>
      <c r="H192588" t="s">
        <v>135616</v>
      </c>
    </row>
    <row r="192589" spans="1:8" x14ac:dyDescent="0.3">
      <c r="A192589">
        <v>140610</v>
      </c>
      <c r="B192589" t="s">
        <v>140469</v>
      </c>
      <c r="C192589" t="s">
        <v>139950</v>
      </c>
      <c r="D192589">
        <v>523</v>
      </c>
      <c r="E192589">
        <v>48441</v>
      </c>
      <c r="F192589">
        <v>2</v>
      </c>
      <c r="G192589" t="s">
        <v>16322</v>
      </c>
      <c r="H192589" t="s">
        <v>135616</v>
      </c>
    </row>
    <row r="192590" spans="1:8" x14ac:dyDescent="0.3">
      <c r="A192590">
        <v>140610</v>
      </c>
      <c r="B192590" t="s">
        <v>140469</v>
      </c>
      <c r="C192590" t="s">
        <v>139950</v>
      </c>
      <c r="D192590">
        <v>523</v>
      </c>
      <c r="E192590">
        <v>48441</v>
      </c>
      <c r="F192590">
        <v>3</v>
      </c>
      <c r="G192590" t="s">
        <v>106739</v>
      </c>
      <c r="H192590" t="s">
        <v>135616</v>
      </c>
    </row>
    <row r="192591" spans="1:8" x14ac:dyDescent="0.3">
      <c r="A192591">
        <v>140610</v>
      </c>
      <c r="B192591" t="s">
        <v>140469</v>
      </c>
      <c r="C192591" t="s">
        <v>139950</v>
      </c>
      <c r="D192591">
        <v>523</v>
      </c>
      <c r="E192591">
        <v>48441</v>
      </c>
      <c r="F192591">
        <v>4</v>
      </c>
      <c r="G192591" t="s">
        <v>38539</v>
      </c>
      <c r="H192591" t="s">
        <v>135619</v>
      </c>
    </row>
    <row r="192592" spans="1:8" x14ac:dyDescent="0.3">
      <c r="A192592">
        <v>140610</v>
      </c>
      <c r="B192592" t="s">
        <v>140469</v>
      </c>
      <c r="C192592" t="s">
        <v>139950</v>
      </c>
      <c r="D192592">
        <v>523</v>
      </c>
      <c r="E192592">
        <v>48442</v>
      </c>
      <c r="F192592">
        <v>1</v>
      </c>
      <c r="G192592" t="s">
        <v>140887</v>
      </c>
      <c r="H192592" t="s">
        <v>135616</v>
      </c>
    </row>
    <row r="192593" spans="1:8" x14ac:dyDescent="0.3">
      <c r="A192593">
        <v>140610</v>
      </c>
      <c r="B192593" t="s">
        <v>140469</v>
      </c>
      <c r="C192593" t="s">
        <v>139950</v>
      </c>
      <c r="D192593">
        <v>523</v>
      </c>
      <c r="E192593">
        <v>48442</v>
      </c>
      <c r="F192593">
        <v>2</v>
      </c>
      <c r="G192593" t="s">
        <v>140888</v>
      </c>
      <c r="H192593" t="s">
        <v>135616</v>
      </c>
    </row>
    <row r="192594" spans="1:8" x14ac:dyDescent="0.3">
      <c r="A192594">
        <v>140610</v>
      </c>
      <c r="B192594" t="s">
        <v>140469</v>
      </c>
      <c r="C192594" t="s">
        <v>139950</v>
      </c>
      <c r="D192594">
        <v>523</v>
      </c>
      <c r="E192594">
        <v>48442</v>
      </c>
      <c r="F192594">
        <v>3</v>
      </c>
      <c r="G192594" t="s">
        <v>140889</v>
      </c>
      <c r="H192594" t="s">
        <v>135619</v>
      </c>
    </row>
    <row r="192595" spans="1:8" x14ac:dyDescent="0.3">
      <c r="A192595">
        <v>140610</v>
      </c>
      <c r="B192595" t="s">
        <v>140469</v>
      </c>
      <c r="C192595" t="s">
        <v>139950</v>
      </c>
      <c r="D192595">
        <v>523</v>
      </c>
      <c r="E192595">
        <v>48442</v>
      </c>
      <c r="F192595">
        <v>4</v>
      </c>
      <c r="G192595" t="s">
        <v>106925</v>
      </c>
      <c r="H192595" t="s">
        <v>135616</v>
      </c>
    </row>
    <row r="192596" spans="1:8" x14ac:dyDescent="0.3">
      <c r="A192596">
        <v>140610</v>
      </c>
      <c r="B192596" t="s">
        <v>140469</v>
      </c>
      <c r="C192596" t="s">
        <v>139950</v>
      </c>
      <c r="D192596">
        <v>523</v>
      </c>
      <c r="E192596">
        <v>48443</v>
      </c>
      <c r="F192596">
        <v>1</v>
      </c>
      <c r="G192596" t="s">
        <v>140890</v>
      </c>
      <c r="H192596" t="s">
        <v>135616</v>
      </c>
    </row>
    <row r="192597" spans="1:8" x14ac:dyDescent="0.3">
      <c r="A192597">
        <v>140610</v>
      </c>
      <c r="B192597" t="s">
        <v>140469</v>
      </c>
      <c r="C192597" t="s">
        <v>139950</v>
      </c>
      <c r="D192597">
        <v>523</v>
      </c>
      <c r="E192597">
        <v>48443</v>
      </c>
      <c r="F192597">
        <v>2</v>
      </c>
      <c r="G192597" t="s">
        <v>140891</v>
      </c>
      <c r="H192597" t="s">
        <v>135616</v>
      </c>
    </row>
    <row r="192598" spans="1:8" x14ac:dyDescent="0.3">
      <c r="A192598">
        <v>140610</v>
      </c>
      <c r="B192598" t="s">
        <v>140469</v>
      </c>
      <c r="C192598" t="s">
        <v>139950</v>
      </c>
      <c r="D192598">
        <v>523</v>
      </c>
      <c r="E192598">
        <v>48443</v>
      </c>
      <c r="F192598">
        <v>3</v>
      </c>
      <c r="G192598" t="s">
        <v>140892</v>
      </c>
      <c r="H192598" t="s">
        <v>135616</v>
      </c>
    </row>
    <row r="192599" spans="1:8" x14ac:dyDescent="0.3">
      <c r="A192599">
        <v>140610</v>
      </c>
      <c r="B192599" t="s">
        <v>140469</v>
      </c>
      <c r="C192599" t="s">
        <v>139950</v>
      </c>
      <c r="D192599">
        <v>523</v>
      </c>
      <c r="E192599">
        <v>48443</v>
      </c>
      <c r="F192599">
        <v>4</v>
      </c>
      <c r="G192599" t="s">
        <v>140893</v>
      </c>
      <c r="H192599" t="s">
        <v>135619</v>
      </c>
    </row>
    <row r="192600" spans="1:8" x14ac:dyDescent="0.3">
      <c r="A192600">
        <v>140610</v>
      </c>
      <c r="B192600" t="s">
        <v>140469</v>
      </c>
      <c r="C192600" t="s">
        <v>139950</v>
      </c>
      <c r="D192600">
        <v>523</v>
      </c>
      <c r="E192600">
        <v>48444</v>
      </c>
      <c r="F192600">
        <v>1</v>
      </c>
      <c r="G192600" t="s">
        <v>140894</v>
      </c>
      <c r="H192600" t="s">
        <v>135616</v>
      </c>
    </row>
    <row r="192601" spans="1:8" x14ac:dyDescent="0.3">
      <c r="A192601">
        <v>140610</v>
      </c>
      <c r="B192601" t="s">
        <v>140469</v>
      </c>
      <c r="C192601" t="s">
        <v>139950</v>
      </c>
      <c r="D192601">
        <v>523</v>
      </c>
      <c r="E192601">
        <v>48444</v>
      </c>
      <c r="F192601">
        <v>2</v>
      </c>
      <c r="G192601" t="s">
        <v>140895</v>
      </c>
      <c r="H192601" t="s">
        <v>135616</v>
      </c>
    </row>
    <row r="192602" spans="1:8" x14ac:dyDescent="0.3">
      <c r="A192602">
        <v>140610</v>
      </c>
      <c r="B192602" t="s">
        <v>140469</v>
      </c>
      <c r="C192602" t="s">
        <v>139950</v>
      </c>
      <c r="D192602">
        <v>523</v>
      </c>
      <c r="E192602">
        <v>48444</v>
      </c>
      <c r="F192602">
        <v>3</v>
      </c>
      <c r="G192602" t="s">
        <v>140896</v>
      </c>
      <c r="H192602" t="s">
        <v>135619</v>
      </c>
    </row>
    <row r="192603" spans="1:8" x14ac:dyDescent="0.3">
      <c r="A192603">
        <v>140610</v>
      </c>
      <c r="B192603" t="s">
        <v>140469</v>
      </c>
      <c r="C192603" t="s">
        <v>139950</v>
      </c>
      <c r="D192603">
        <v>523</v>
      </c>
      <c r="E192603">
        <v>48444</v>
      </c>
      <c r="F192603">
        <v>4</v>
      </c>
      <c r="G192603" t="s">
        <v>140897</v>
      </c>
      <c r="H192603" t="s">
        <v>135616</v>
      </c>
    </row>
    <row r="192604" spans="1:8" x14ac:dyDescent="0.3">
      <c r="A192604">
        <v>140610</v>
      </c>
      <c r="B192604" t="s">
        <v>140469</v>
      </c>
      <c r="C192604" t="s">
        <v>139950</v>
      </c>
      <c r="D192604">
        <v>523</v>
      </c>
      <c r="E192604">
        <v>48445</v>
      </c>
      <c r="F192604">
        <v>1</v>
      </c>
      <c r="G192604" t="s">
        <v>51222</v>
      </c>
      <c r="H192604" t="s">
        <v>135616</v>
      </c>
    </row>
    <row r="192605" spans="1:8" x14ac:dyDescent="0.3">
      <c r="A192605">
        <v>140610</v>
      </c>
      <c r="B192605" t="s">
        <v>140469</v>
      </c>
      <c r="C192605" t="s">
        <v>139950</v>
      </c>
      <c r="D192605">
        <v>523</v>
      </c>
      <c r="E192605">
        <v>48445</v>
      </c>
      <c r="F192605">
        <v>2</v>
      </c>
      <c r="G192605" t="s">
        <v>140898</v>
      </c>
      <c r="H192605" t="s">
        <v>135619</v>
      </c>
    </row>
    <row r="192606" spans="1:8" x14ac:dyDescent="0.3">
      <c r="A192606">
        <v>140610</v>
      </c>
      <c r="B192606" t="s">
        <v>140469</v>
      </c>
      <c r="C192606" t="s">
        <v>139950</v>
      </c>
      <c r="D192606">
        <v>523</v>
      </c>
      <c r="E192606">
        <v>48445</v>
      </c>
      <c r="F192606">
        <v>3</v>
      </c>
      <c r="G192606" t="s">
        <v>140899</v>
      </c>
      <c r="H192606" t="s">
        <v>135616</v>
      </c>
    </row>
    <row r="192607" spans="1:8" x14ac:dyDescent="0.3">
      <c r="A192607">
        <v>140610</v>
      </c>
      <c r="B192607" t="s">
        <v>140469</v>
      </c>
      <c r="C192607" t="s">
        <v>139950</v>
      </c>
      <c r="D192607">
        <v>523</v>
      </c>
      <c r="E192607">
        <v>48445</v>
      </c>
      <c r="F192607">
        <v>4</v>
      </c>
      <c r="G192607" t="s">
        <v>140900</v>
      </c>
      <c r="H192607" t="s">
        <v>135616</v>
      </c>
    </row>
    <row r="192608" spans="1:8" x14ac:dyDescent="0.3">
      <c r="A192608">
        <v>140610</v>
      </c>
      <c r="B192608" t="s">
        <v>140469</v>
      </c>
      <c r="C192608" t="s">
        <v>139950</v>
      </c>
      <c r="D192608">
        <v>523</v>
      </c>
      <c r="E192608">
        <v>48446</v>
      </c>
      <c r="F192608">
        <v>1</v>
      </c>
      <c r="G192608" t="s">
        <v>140901</v>
      </c>
      <c r="H192608" t="s">
        <v>135616</v>
      </c>
    </row>
    <row r="192609" spans="1:8" x14ac:dyDescent="0.3">
      <c r="A192609">
        <v>140610</v>
      </c>
      <c r="B192609" t="s">
        <v>140469</v>
      </c>
      <c r="C192609" t="s">
        <v>139950</v>
      </c>
      <c r="D192609">
        <v>523</v>
      </c>
      <c r="E192609">
        <v>48446</v>
      </c>
      <c r="F192609">
        <v>2</v>
      </c>
      <c r="G192609" t="s">
        <v>140902</v>
      </c>
      <c r="H192609" t="s">
        <v>135619</v>
      </c>
    </row>
    <row r="192610" spans="1:8" x14ac:dyDescent="0.3">
      <c r="A192610">
        <v>140610</v>
      </c>
      <c r="B192610" t="s">
        <v>140469</v>
      </c>
      <c r="C192610" t="s">
        <v>139950</v>
      </c>
      <c r="D192610">
        <v>523</v>
      </c>
      <c r="E192610">
        <v>48446</v>
      </c>
      <c r="F192610">
        <v>3</v>
      </c>
      <c r="G192610" t="s">
        <v>140903</v>
      </c>
      <c r="H192610" t="s">
        <v>135616</v>
      </c>
    </row>
    <row r="192611" spans="1:8" x14ac:dyDescent="0.3">
      <c r="A192611">
        <v>140610</v>
      </c>
      <c r="B192611" t="s">
        <v>140469</v>
      </c>
      <c r="C192611" t="s">
        <v>139950</v>
      </c>
      <c r="D192611">
        <v>523</v>
      </c>
      <c r="E192611">
        <v>48446</v>
      </c>
      <c r="F192611">
        <v>4</v>
      </c>
      <c r="G192611" t="s">
        <v>140904</v>
      </c>
      <c r="H192611" t="s">
        <v>135616</v>
      </c>
    </row>
    <row r="192612" spans="1:8" x14ac:dyDescent="0.3">
      <c r="A192612">
        <v>140610</v>
      </c>
      <c r="B192612" t="s">
        <v>140469</v>
      </c>
      <c r="C192612" t="s">
        <v>139950</v>
      </c>
      <c r="D192612">
        <v>523</v>
      </c>
      <c r="E192612">
        <v>48447</v>
      </c>
      <c r="F192612">
        <v>1</v>
      </c>
      <c r="G192612" t="s">
        <v>403</v>
      </c>
      <c r="H192612" t="s">
        <v>135616</v>
      </c>
    </row>
    <row r="192613" spans="1:8" x14ac:dyDescent="0.3">
      <c r="A192613">
        <v>140610</v>
      </c>
      <c r="B192613" t="s">
        <v>140469</v>
      </c>
      <c r="C192613" t="s">
        <v>139950</v>
      </c>
      <c r="D192613">
        <v>523</v>
      </c>
      <c r="E192613">
        <v>48447</v>
      </c>
      <c r="F192613">
        <v>2</v>
      </c>
      <c r="G192613" t="s">
        <v>404</v>
      </c>
      <c r="H192613" t="s">
        <v>135616</v>
      </c>
    </row>
    <row r="192614" spans="1:8" x14ac:dyDescent="0.3">
      <c r="A192614">
        <v>140610</v>
      </c>
      <c r="B192614" t="s">
        <v>140469</v>
      </c>
      <c r="C192614" t="s">
        <v>139950</v>
      </c>
      <c r="D192614">
        <v>523</v>
      </c>
      <c r="E192614">
        <v>48447</v>
      </c>
      <c r="F192614">
        <v>3</v>
      </c>
      <c r="G192614" t="s">
        <v>445</v>
      </c>
      <c r="H192614" t="s">
        <v>135616</v>
      </c>
    </row>
    <row r="192615" spans="1:8" x14ac:dyDescent="0.3">
      <c r="A192615">
        <v>140610</v>
      </c>
      <c r="B192615" t="s">
        <v>140469</v>
      </c>
      <c r="C192615" t="s">
        <v>139950</v>
      </c>
      <c r="D192615">
        <v>523</v>
      </c>
      <c r="E192615">
        <v>48447</v>
      </c>
      <c r="F192615">
        <v>4</v>
      </c>
      <c r="G192615" t="s">
        <v>446</v>
      </c>
      <c r="H192615" t="s">
        <v>135619</v>
      </c>
    </row>
    <row r="192616" spans="1:8" x14ac:dyDescent="0.3">
      <c r="A192616">
        <v>140610</v>
      </c>
      <c r="B192616" t="s">
        <v>140469</v>
      </c>
      <c r="C192616" t="s">
        <v>139950</v>
      </c>
      <c r="D192616">
        <v>523</v>
      </c>
      <c r="E192616">
        <v>48448</v>
      </c>
      <c r="F192616">
        <v>1</v>
      </c>
      <c r="G192616" t="s">
        <v>140905</v>
      </c>
      <c r="H192616" t="s">
        <v>135619</v>
      </c>
    </row>
    <row r="192617" spans="1:8" x14ac:dyDescent="0.3">
      <c r="A192617">
        <v>140610</v>
      </c>
      <c r="B192617" t="s">
        <v>140469</v>
      </c>
      <c r="C192617" t="s">
        <v>139950</v>
      </c>
      <c r="D192617">
        <v>523</v>
      </c>
      <c r="E192617">
        <v>48448</v>
      </c>
      <c r="F192617">
        <v>2</v>
      </c>
      <c r="G192617" t="s">
        <v>140906</v>
      </c>
      <c r="H192617" t="s">
        <v>135616</v>
      </c>
    </row>
    <row r="192618" spans="1:8" x14ac:dyDescent="0.3">
      <c r="A192618">
        <v>140610</v>
      </c>
      <c r="B192618" t="s">
        <v>140469</v>
      </c>
      <c r="C192618" t="s">
        <v>139950</v>
      </c>
      <c r="D192618">
        <v>523</v>
      </c>
      <c r="E192618">
        <v>48448</v>
      </c>
      <c r="F192618">
        <v>3</v>
      </c>
      <c r="G192618" t="s">
        <v>140907</v>
      </c>
      <c r="H192618" t="s">
        <v>135616</v>
      </c>
    </row>
    <row r="192619" spans="1:8" x14ac:dyDescent="0.3">
      <c r="A192619">
        <v>140610</v>
      </c>
      <c r="B192619" t="s">
        <v>140469</v>
      </c>
      <c r="C192619" t="s">
        <v>139950</v>
      </c>
      <c r="D192619">
        <v>523</v>
      </c>
      <c r="E192619">
        <v>48448</v>
      </c>
      <c r="F192619">
        <v>4</v>
      </c>
      <c r="G192619" t="s">
        <v>140908</v>
      </c>
      <c r="H192619" t="s">
        <v>135616</v>
      </c>
    </row>
    <row r="192620" spans="1:8" x14ac:dyDescent="0.3">
      <c r="A192620">
        <v>140610</v>
      </c>
      <c r="B192620" t="s">
        <v>140469</v>
      </c>
      <c r="C192620" t="s">
        <v>139950</v>
      </c>
      <c r="D192620">
        <v>523</v>
      </c>
      <c r="E192620">
        <v>48449</v>
      </c>
      <c r="F192620">
        <v>1</v>
      </c>
      <c r="G192620" t="s">
        <v>140909</v>
      </c>
      <c r="H192620" t="s">
        <v>135616</v>
      </c>
    </row>
    <row r="192621" spans="1:8" x14ac:dyDescent="0.3">
      <c r="A192621">
        <v>140610</v>
      </c>
      <c r="B192621" t="s">
        <v>140469</v>
      </c>
      <c r="C192621" t="s">
        <v>139950</v>
      </c>
      <c r="D192621">
        <v>523</v>
      </c>
      <c r="E192621">
        <v>48449</v>
      </c>
      <c r="F192621">
        <v>2</v>
      </c>
      <c r="G192621" t="s">
        <v>140910</v>
      </c>
      <c r="H192621" t="s">
        <v>135619</v>
      </c>
    </row>
    <row r="192622" spans="1:8" x14ac:dyDescent="0.3">
      <c r="A192622">
        <v>140610</v>
      </c>
      <c r="B192622" t="s">
        <v>140469</v>
      </c>
      <c r="C192622" t="s">
        <v>139950</v>
      </c>
      <c r="D192622">
        <v>523</v>
      </c>
      <c r="E192622">
        <v>48449</v>
      </c>
      <c r="F192622">
        <v>3</v>
      </c>
      <c r="G192622" t="s">
        <v>111003</v>
      </c>
      <c r="H192622" t="s">
        <v>135616</v>
      </c>
    </row>
    <row r="192623" spans="1:8" x14ac:dyDescent="0.3">
      <c r="A192623">
        <v>140610</v>
      </c>
      <c r="B192623" t="s">
        <v>140469</v>
      </c>
      <c r="C192623" t="s">
        <v>139950</v>
      </c>
      <c r="D192623">
        <v>523</v>
      </c>
      <c r="E192623">
        <v>48449</v>
      </c>
      <c r="F192623">
        <v>4</v>
      </c>
      <c r="G192623" t="s">
        <v>140911</v>
      </c>
      <c r="H192623" t="s">
        <v>135616</v>
      </c>
    </row>
    <row r="192624" spans="1:8" x14ac:dyDescent="0.3">
      <c r="A192624">
        <v>140610</v>
      </c>
      <c r="B192624" t="s">
        <v>140469</v>
      </c>
      <c r="C192624" t="s">
        <v>139950</v>
      </c>
      <c r="D192624">
        <v>523</v>
      </c>
      <c r="E192624">
        <v>48450</v>
      </c>
      <c r="F192624">
        <v>1</v>
      </c>
      <c r="G192624" t="s">
        <v>140912</v>
      </c>
      <c r="H192624" t="s">
        <v>135616</v>
      </c>
    </row>
    <row r="192625" spans="1:8" x14ac:dyDescent="0.3">
      <c r="A192625">
        <v>140610</v>
      </c>
      <c r="B192625" t="s">
        <v>140469</v>
      </c>
      <c r="C192625" t="s">
        <v>139950</v>
      </c>
      <c r="D192625">
        <v>523</v>
      </c>
      <c r="E192625">
        <v>48450</v>
      </c>
      <c r="F192625">
        <v>2</v>
      </c>
      <c r="G192625" t="s">
        <v>140913</v>
      </c>
      <c r="H192625" t="s">
        <v>135616</v>
      </c>
    </row>
    <row r="192626" spans="1:8" x14ac:dyDescent="0.3">
      <c r="A192626">
        <v>140610</v>
      </c>
      <c r="B192626" t="s">
        <v>140469</v>
      </c>
      <c r="C192626" t="s">
        <v>139950</v>
      </c>
      <c r="D192626">
        <v>523</v>
      </c>
      <c r="E192626">
        <v>48450</v>
      </c>
      <c r="F192626">
        <v>3</v>
      </c>
      <c r="G192626" t="s">
        <v>140914</v>
      </c>
      <c r="H192626" t="s">
        <v>135619</v>
      </c>
    </row>
    <row r="192627" spans="1:8" x14ac:dyDescent="0.3">
      <c r="A192627">
        <v>140610</v>
      </c>
      <c r="B192627" t="s">
        <v>140469</v>
      </c>
      <c r="C192627" t="s">
        <v>139950</v>
      </c>
      <c r="D192627">
        <v>523</v>
      </c>
      <c r="E192627">
        <v>48450</v>
      </c>
      <c r="F192627">
        <v>4</v>
      </c>
      <c r="G192627" t="s">
        <v>140915</v>
      </c>
      <c r="H192627" t="s">
        <v>135616</v>
      </c>
    </row>
    <row r="192628" spans="1:8" x14ac:dyDescent="0.3">
      <c r="A192628">
        <v>140610</v>
      </c>
      <c r="B192628" t="s">
        <v>140469</v>
      </c>
      <c r="C192628" t="s">
        <v>139950</v>
      </c>
      <c r="D192628">
        <v>523</v>
      </c>
      <c r="E192628">
        <v>48451</v>
      </c>
      <c r="F192628">
        <v>1</v>
      </c>
      <c r="G192628" t="s">
        <v>140916</v>
      </c>
      <c r="H192628" t="s">
        <v>135616</v>
      </c>
    </row>
    <row r="192629" spans="1:8" x14ac:dyDescent="0.3">
      <c r="A192629">
        <v>140610</v>
      </c>
      <c r="B192629" t="s">
        <v>140469</v>
      </c>
      <c r="C192629" t="s">
        <v>139950</v>
      </c>
      <c r="D192629">
        <v>523</v>
      </c>
      <c r="E192629">
        <v>48451</v>
      </c>
      <c r="F192629">
        <v>2</v>
      </c>
      <c r="G192629" t="s">
        <v>140917</v>
      </c>
      <c r="H192629" t="s">
        <v>135616</v>
      </c>
    </row>
    <row r="192630" spans="1:8" x14ac:dyDescent="0.3">
      <c r="A192630">
        <v>140610</v>
      </c>
      <c r="B192630" t="s">
        <v>140469</v>
      </c>
      <c r="C192630" t="s">
        <v>139950</v>
      </c>
      <c r="D192630">
        <v>523</v>
      </c>
      <c r="E192630">
        <v>48451</v>
      </c>
      <c r="F192630">
        <v>3</v>
      </c>
      <c r="G192630" t="s">
        <v>140918</v>
      </c>
      <c r="H192630" t="s">
        <v>135616</v>
      </c>
    </row>
    <row r="192631" spans="1:8" x14ac:dyDescent="0.3">
      <c r="A192631">
        <v>140610</v>
      </c>
      <c r="B192631" t="s">
        <v>140469</v>
      </c>
      <c r="C192631" t="s">
        <v>139950</v>
      </c>
      <c r="D192631">
        <v>523</v>
      </c>
      <c r="E192631">
        <v>48451</v>
      </c>
      <c r="F192631">
        <v>4</v>
      </c>
      <c r="G192631" t="s">
        <v>140919</v>
      </c>
      <c r="H192631" t="s">
        <v>135619</v>
      </c>
    </row>
    <row r="192632" spans="1:8" x14ac:dyDescent="0.3">
      <c r="A192632">
        <v>140610</v>
      </c>
      <c r="B192632" t="s">
        <v>140469</v>
      </c>
      <c r="C192632" t="s">
        <v>139950</v>
      </c>
      <c r="D192632">
        <v>523</v>
      </c>
      <c r="E192632">
        <v>48452</v>
      </c>
      <c r="F192632">
        <v>1</v>
      </c>
      <c r="G192632" t="s">
        <v>35453</v>
      </c>
      <c r="H192632" t="s">
        <v>135619</v>
      </c>
    </row>
    <row r="192633" spans="1:8" x14ac:dyDescent="0.3">
      <c r="A192633">
        <v>140610</v>
      </c>
      <c r="B192633" t="s">
        <v>140469</v>
      </c>
      <c r="C192633" t="s">
        <v>139950</v>
      </c>
      <c r="D192633">
        <v>523</v>
      </c>
      <c r="E192633">
        <v>48452</v>
      </c>
      <c r="F192633">
        <v>2</v>
      </c>
      <c r="G192633" t="s">
        <v>140920</v>
      </c>
      <c r="H192633" t="s">
        <v>135616</v>
      </c>
    </row>
    <row r="192634" spans="1:8" x14ac:dyDescent="0.3">
      <c r="A192634">
        <v>140610</v>
      </c>
      <c r="B192634" t="s">
        <v>140469</v>
      </c>
      <c r="C192634" t="s">
        <v>139950</v>
      </c>
      <c r="D192634">
        <v>523</v>
      </c>
      <c r="E192634">
        <v>48452</v>
      </c>
      <c r="F192634">
        <v>3</v>
      </c>
      <c r="G192634" t="s">
        <v>140921</v>
      </c>
      <c r="H192634" t="s">
        <v>135616</v>
      </c>
    </row>
    <row r="192635" spans="1:8" x14ac:dyDescent="0.3">
      <c r="A192635">
        <v>140610</v>
      </c>
      <c r="B192635" t="s">
        <v>140469</v>
      </c>
      <c r="C192635" t="s">
        <v>139950</v>
      </c>
      <c r="D192635">
        <v>523</v>
      </c>
      <c r="E192635">
        <v>48452</v>
      </c>
      <c r="F192635">
        <v>4</v>
      </c>
      <c r="G192635" t="s">
        <v>42414</v>
      </c>
      <c r="H192635" t="s">
        <v>135616</v>
      </c>
    </row>
    <row r="192636" spans="1:8" x14ac:dyDescent="0.3">
      <c r="A192636">
        <v>140610</v>
      </c>
      <c r="B192636" t="s">
        <v>140469</v>
      </c>
      <c r="C192636" t="s">
        <v>139950</v>
      </c>
      <c r="D192636">
        <v>523</v>
      </c>
      <c r="E192636">
        <v>48453</v>
      </c>
      <c r="F192636">
        <v>1</v>
      </c>
      <c r="G192636" t="s">
        <v>140922</v>
      </c>
      <c r="H192636" t="s">
        <v>135616</v>
      </c>
    </row>
    <row r="192637" spans="1:8" x14ac:dyDescent="0.3">
      <c r="A192637">
        <v>140610</v>
      </c>
      <c r="B192637" t="s">
        <v>140469</v>
      </c>
      <c r="C192637" t="s">
        <v>139950</v>
      </c>
      <c r="D192637">
        <v>523</v>
      </c>
      <c r="E192637">
        <v>48453</v>
      </c>
      <c r="F192637">
        <v>2</v>
      </c>
      <c r="G192637" t="s">
        <v>140760</v>
      </c>
      <c r="H192637" t="s">
        <v>135619</v>
      </c>
    </row>
    <row r="192638" spans="1:8" x14ac:dyDescent="0.3">
      <c r="A192638">
        <v>140610</v>
      </c>
      <c r="B192638" t="s">
        <v>140469</v>
      </c>
      <c r="C192638" t="s">
        <v>139950</v>
      </c>
      <c r="D192638">
        <v>523</v>
      </c>
      <c r="E192638">
        <v>48453</v>
      </c>
      <c r="F192638">
        <v>3</v>
      </c>
      <c r="G192638" t="s">
        <v>140761</v>
      </c>
      <c r="H192638" t="s">
        <v>135616</v>
      </c>
    </row>
    <row r="192639" spans="1:8" x14ac:dyDescent="0.3">
      <c r="A192639">
        <v>140610</v>
      </c>
      <c r="B192639" t="s">
        <v>140469</v>
      </c>
      <c r="C192639" t="s">
        <v>139950</v>
      </c>
      <c r="D192639">
        <v>523</v>
      </c>
      <c r="E192639">
        <v>48453</v>
      </c>
      <c r="F192639">
        <v>4</v>
      </c>
      <c r="G192639" t="s">
        <v>140762</v>
      </c>
      <c r="H192639" t="s">
        <v>135616</v>
      </c>
    </row>
    <row r="192640" spans="1:8" x14ac:dyDescent="0.3">
      <c r="A192640">
        <v>140610</v>
      </c>
      <c r="B192640" t="s">
        <v>140469</v>
      </c>
      <c r="C192640" t="s">
        <v>139950</v>
      </c>
      <c r="D192640">
        <v>523</v>
      </c>
      <c r="E192640">
        <v>48454</v>
      </c>
      <c r="F192640">
        <v>1</v>
      </c>
      <c r="G192640" t="s">
        <v>140923</v>
      </c>
      <c r="H192640" t="s">
        <v>135619</v>
      </c>
    </row>
    <row r="192641" spans="1:8" x14ac:dyDescent="0.3">
      <c r="A192641">
        <v>140610</v>
      </c>
      <c r="B192641" t="s">
        <v>140469</v>
      </c>
      <c r="C192641" t="s">
        <v>139950</v>
      </c>
      <c r="D192641">
        <v>523</v>
      </c>
      <c r="E192641">
        <v>48454</v>
      </c>
      <c r="F192641">
        <v>2</v>
      </c>
      <c r="G192641" t="s">
        <v>140924</v>
      </c>
      <c r="H192641" t="s">
        <v>135616</v>
      </c>
    </row>
    <row r="192642" spans="1:8" x14ac:dyDescent="0.3">
      <c r="A192642">
        <v>140610</v>
      </c>
      <c r="B192642" t="s">
        <v>140469</v>
      </c>
      <c r="C192642" t="s">
        <v>139950</v>
      </c>
      <c r="D192642">
        <v>523</v>
      </c>
      <c r="E192642">
        <v>48454</v>
      </c>
      <c r="F192642">
        <v>3</v>
      </c>
      <c r="G192642" t="s">
        <v>140925</v>
      </c>
      <c r="H192642" t="s">
        <v>135616</v>
      </c>
    </row>
    <row r="192643" spans="1:8" x14ac:dyDescent="0.3">
      <c r="A192643">
        <v>140610</v>
      </c>
      <c r="B192643" t="s">
        <v>140469</v>
      </c>
      <c r="C192643" t="s">
        <v>139950</v>
      </c>
      <c r="D192643">
        <v>523</v>
      </c>
      <c r="E192643">
        <v>48454</v>
      </c>
      <c r="F192643">
        <v>4</v>
      </c>
      <c r="G192643" t="s">
        <v>140926</v>
      </c>
      <c r="H192643" t="s">
        <v>135616</v>
      </c>
    </row>
    <row r="192644" spans="1:8" x14ac:dyDescent="0.3">
      <c r="A192644">
        <v>140610</v>
      </c>
      <c r="B192644" t="s">
        <v>140469</v>
      </c>
      <c r="C192644" t="s">
        <v>139950</v>
      </c>
      <c r="D192644">
        <v>523</v>
      </c>
      <c r="E192644">
        <v>48455</v>
      </c>
      <c r="F192644">
        <v>1</v>
      </c>
      <c r="G192644" t="s">
        <v>139894</v>
      </c>
      <c r="H192644" t="s">
        <v>135616</v>
      </c>
    </row>
    <row r="192645" spans="1:8" x14ac:dyDescent="0.3">
      <c r="A192645">
        <v>140610</v>
      </c>
      <c r="B192645" t="s">
        <v>140469</v>
      </c>
      <c r="C192645" t="s">
        <v>139950</v>
      </c>
      <c r="D192645">
        <v>523</v>
      </c>
      <c r="E192645">
        <v>48455</v>
      </c>
      <c r="F192645">
        <v>2</v>
      </c>
      <c r="G192645" t="s">
        <v>139895</v>
      </c>
      <c r="H192645" t="s">
        <v>135619</v>
      </c>
    </row>
    <row r="192646" spans="1:8" x14ac:dyDescent="0.3">
      <c r="A192646">
        <v>140610</v>
      </c>
      <c r="B192646" t="s">
        <v>140469</v>
      </c>
      <c r="C192646" t="s">
        <v>139950</v>
      </c>
      <c r="D192646">
        <v>523</v>
      </c>
      <c r="E192646">
        <v>48455</v>
      </c>
      <c r="F192646">
        <v>3</v>
      </c>
      <c r="G192646" t="s">
        <v>140745</v>
      </c>
      <c r="H192646" t="s">
        <v>135616</v>
      </c>
    </row>
    <row r="192647" spans="1:8" x14ac:dyDescent="0.3">
      <c r="A192647">
        <v>140610</v>
      </c>
      <c r="B192647" t="s">
        <v>140469</v>
      </c>
      <c r="C192647" t="s">
        <v>139950</v>
      </c>
      <c r="D192647">
        <v>523</v>
      </c>
      <c r="E192647">
        <v>48455</v>
      </c>
      <c r="F192647">
        <v>4</v>
      </c>
      <c r="G192647" t="s">
        <v>140927</v>
      </c>
      <c r="H192647" t="s">
        <v>135616</v>
      </c>
    </row>
    <row r="192648" spans="1:8" x14ac:dyDescent="0.3">
      <c r="A192648">
        <v>140610</v>
      </c>
      <c r="B192648" t="s">
        <v>140469</v>
      </c>
      <c r="C192648" t="s">
        <v>139950</v>
      </c>
      <c r="D192648">
        <v>523</v>
      </c>
      <c r="E192648">
        <v>48456</v>
      </c>
      <c r="F192648">
        <v>1</v>
      </c>
      <c r="G192648" t="s">
        <v>140928</v>
      </c>
      <c r="H192648" t="s">
        <v>135619</v>
      </c>
    </row>
    <row r="192649" spans="1:8" x14ac:dyDescent="0.3">
      <c r="A192649">
        <v>140610</v>
      </c>
      <c r="B192649" t="s">
        <v>140469</v>
      </c>
      <c r="C192649" t="s">
        <v>139950</v>
      </c>
      <c r="D192649">
        <v>523</v>
      </c>
      <c r="E192649">
        <v>48456</v>
      </c>
      <c r="F192649">
        <v>2</v>
      </c>
      <c r="G192649" t="s">
        <v>140929</v>
      </c>
      <c r="H192649" t="s">
        <v>135616</v>
      </c>
    </row>
    <row r="192650" spans="1:8" x14ac:dyDescent="0.3">
      <c r="A192650">
        <v>140610</v>
      </c>
      <c r="B192650" t="s">
        <v>140469</v>
      </c>
      <c r="C192650" t="s">
        <v>139950</v>
      </c>
      <c r="D192650">
        <v>523</v>
      </c>
      <c r="E192650">
        <v>48456</v>
      </c>
      <c r="F192650">
        <v>3</v>
      </c>
      <c r="G192650" t="s">
        <v>140930</v>
      </c>
      <c r="H192650" t="s">
        <v>135616</v>
      </c>
    </row>
    <row r="192651" spans="1:8" x14ac:dyDescent="0.3">
      <c r="A192651">
        <v>140610</v>
      </c>
      <c r="B192651" t="s">
        <v>140469</v>
      </c>
      <c r="C192651" t="s">
        <v>139950</v>
      </c>
      <c r="D192651">
        <v>523</v>
      </c>
      <c r="E192651">
        <v>48456</v>
      </c>
      <c r="F192651">
        <v>4</v>
      </c>
      <c r="G192651" t="s">
        <v>35973</v>
      </c>
      <c r="H192651" t="s">
        <v>135616</v>
      </c>
    </row>
    <row r="192652" spans="1:8" x14ac:dyDescent="0.3">
      <c r="A192652">
        <v>140610</v>
      </c>
      <c r="B192652" t="s">
        <v>140469</v>
      </c>
      <c r="C192652" t="s">
        <v>139950</v>
      </c>
      <c r="D192652">
        <v>523</v>
      </c>
      <c r="E192652">
        <v>48457</v>
      </c>
      <c r="F192652">
        <v>1</v>
      </c>
      <c r="G192652" t="s">
        <v>140931</v>
      </c>
      <c r="H192652" t="s">
        <v>135616</v>
      </c>
    </row>
    <row r="192653" spans="1:8" x14ac:dyDescent="0.3">
      <c r="A192653">
        <v>140610</v>
      </c>
      <c r="B192653" t="s">
        <v>140469</v>
      </c>
      <c r="C192653" t="s">
        <v>139950</v>
      </c>
      <c r="D192653">
        <v>523</v>
      </c>
      <c r="E192653">
        <v>48457</v>
      </c>
      <c r="F192653">
        <v>2</v>
      </c>
      <c r="G192653" t="s">
        <v>140932</v>
      </c>
      <c r="H192653" t="s">
        <v>135619</v>
      </c>
    </row>
    <row r="192654" spans="1:8" x14ac:dyDescent="0.3">
      <c r="A192654">
        <v>140610</v>
      </c>
      <c r="B192654" t="s">
        <v>140469</v>
      </c>
      <c r="C192654" t="s">
        <v>139950</v>
      </c>
      <c r="D192654">
        <v>523</v>
      </c>
      <c r="E192654">
        <v>48457</v>
      </c>
      <c r="F192654">
        <v>3</v>
      </c>
      <c r="G192654" t="s">
        <v>140933</v>
      </c>
      <c r="H192654" t="s">
        <v>135616</v>
      </c>
    </row>
    <row r="192655" spans="1:8" x14ac:dyDescent="0.3">
      <c r="A192655">
        <v>140610</v>
      </c>
      <c r="B192655" t="s">
        <v>140469</v>
      </c>
      <c r="C192655" t="s">
        <v>139950</v>
      </c>
      <c r="D192655">
        <v>523</v>
      </c>
      <c r="E192655">
        <v>48457</v>
      </c>
      <c r="F192655">
        <v>4</v>
      </c>
      <c r="G192655" t="s">
        <v>140934</v>
      </c>
      <c r="H192655" t="s">
        <v>135616</v>
      </c>
    </row>
    <row r="192656" spans="1:8" x14ac:dyDescent="0.3">
      <c r="A192656">
        <v>140610</v>
      </c>
      <c r="B192656" t="s">
        <v>140469</v>
      </c>
      <c r="C192656" t="s">
        <v>139950</v>
      </c>
      <c r="D192656">
        <v>523</v>
      </c>
      <c r="E192656">
        <v>48458</v>
      </c>
      <c r="F192656">
        <v>1</v>
      </c>
      <c r="G192656" t="s">
        <v>140935</v>
      </c>
      <c r="H192656" t="s">
        <v>135616</v>
      </c>
    </row>
    <row r="192657" spans="1:8" x14ac:dyDescent="0.3">
      <c r="A192657">
        <v>140610</v>
      </c>
      <c r="B192657" t="s">
        <v>140469</v>
      </c>
      <c r="C192657" t="s">
        <v>139950</v>
      </c>
      <c r="D192657">
        <v>523</v>
      </c>
      <c r="E192657">
        <v>48458</v>
      </c>
      <c r="F192657">
        <v>2</v>
      </c>
      <c r="G192657" t="s">
        <v>140936</v>
      </c>
      <c r="H192657" t="s">
        <v>135616</v>
      </c>
    </row>
    <row r="192658" spans="1:8" x14ac:dyDescent="0.3">
      <c r="A192658">
        <v>140610</v>
      </c>
      <c r="B192658" t="s">
        <v>140469</v>
      </c>
      <c r="C192658" t="s">
        <v>139950</v>
      </c>
      <c r="D192658">
        <v>523</v>
      </c>
      <c r="E192658">
        <v>48458</v>
      </c>
      <c r="F192658">
        <v>3</v>
      </c>
      <c r="G192658" t="s">
        <v>140937</v>
      </c>
      <c r="H192658" t="s">
        <v>135616</v>
      </c>
    </row>
    <row r="192659" spans="1:8" x14ac:dyDescent="0.3">
      <c r="A192659">
        <v>140610</v>
      </c>
      <c r="B192659" t="s">
        <v>140469</v>
      </c>
      <c r="C192659" t="s">
        <v>139950</v>
      </c>
      <c r="D192659">
        <v>523</v>
      </c>
      <c r="E192659">
        <v>48458</v>
      </c>
      <c r="F192659">
        <v>4</v>
      </c>
      <c r="G192659" t="s">
        <v>140938</v>
      </c>
      <c r="H192659" t="s">
        <v>135619</v>
      </c>
    </row>
    <row r="192660" spans="1:8" x14ac:dyDescent="0.3">
      <c r="A192660">
        <v>140610</v>
      </c>
      <c r="B192660" t="s">
        <v>140469</v>
      </c>
      <c r="C192660" t="s">
        <v>139950</v>
      </c>
      <c r="D192660">
        <v>523</v>
      </c>
      <c r="E192660">
        <v>48459</v>
      </c>
      <c r="F192660">
        <v>1</v>
      </c>
      <c r="G192660" t="s">
        <v>140939</v>
      </c>
      <c r="H192660" t="s">
        <v>135616</v>
      </c>
    </row>
    <row r="192661" spans="1:8" x14ac:dyDescent="0.3">
      <c r="A192661">
        <v>140610</v>
      </c>
      <c r="B192661" t="s">
        <v>140469</v>
      </c>
      <c r="C192661" t="s">
        <v>139950</v>
      </c>
      <c r="D192661">
        <v>523</v>
      </c>
      <c r="E192661">
        <v>48459</v>
      </c>
      <c r="F192661">
        <v>2</v>
      </c>
      <c r="G192661" t="s">
        <v>140940</v>
      </c>
      <c r="H192661" t="s">
        <v>135616</v>
      </c>
    </row>
    <row r="192662" spans="1:8" x14ac:dyDescent="0.3">
      <c r="A192662">
        <v>140610</v>
      </c>
      <c r="B192662" t="s">
        <v>140469</v>
      </c>
      <c r="C192662" t="s">
        <v>139950</v>
      </c>
      <c r="D192662">
        <v>523</v>
      </c>
      <c r="E192662">
        <v>48459</v>
      </c>
      <c r="F192662">
        <v>3</v>
      </c>
      <c r="G192662" t="s">
        <v>140941</v>
      </c>
      <c r="H192662" t="s">
        <v>135616</v>
      </c>
    </row>
    <row r="192663" spans="1:8" x14ac:dyDescent="0.3">
      <c r="A192663">
        <v>140610</v>
      </c>
      <c r="B192663" t="s">
        <v>140469</v>
      </c>
      <c r="C192663" t="s">
        <v>139950</v>
      </c>
      <c r="D192663">
        <v>523</v>
      </c>
      <c r="E192663">
        <v>48459</v>
      </c>
      <c r="F192663">
        <v>4</v>
      </c>
      <c r="G192663" t="s">
        <v>140942</v>
      </c>
      <c r="H192663" t="s">
        <v>135619</v>
      </c>
    </row>
    <row r="192664" spans="1:8" x14ac:dyDescent="0.3">
      <c r="A192664">
        <v>140610</v>
      </c>
      <c r="B192664" t="s">
        <v>140469</v>
      </c>
      <c r="C192664" t="s">
        <v>139950</v>
      </c>
      <c r="D192664">
        <v>523</v>
      </c>
      <c r="E192664">
        <v>48460</v>
      </c>
      <c r="F192664">
        <v>1</v>
      </c>
      <c r="G192664" t="s">
        <v>140943</v>
      </c>
      <c r="H192664" t="s">
        <v>135619</v>
      </c>
    </row>
    <row r="192665" spans="1:8" x14ac:dyDescent="0.3">
      <c r="A192665">
        <v>140610</v>
      </c>
      <c r="B192665" t="s">
        <v>140469</v>
      </c>
      <c r="C192665" t="s">
        <v>139950</v>
      </c>
      <c r="D192665">
        <v>523</v>
      </c>
      <c r="E192665">
        <v>48460</v>
      </c>
      <c r="F192665">
        <v>2</v>
      </c>
      <c r="G192665" t="s">
        <v>140944</v>
      </c>
      <c r="H192665" t="s">
        <v>135616</v>
      </c>
    </row>
    <row r="192666" spans="1:8" x14ac:dyDescent="0.3">
      <c r="A192666">
        <v>140610</v>
      </c>
      <c r="B192666" t="s">
        <v>140469</v>
      </c>
      <c r="C192666" t="s">
        <v>139950</v>
      </c>
      <c r="D192666">
        <v>523</v>
      </c>
      <c r="E192666">
        <v>48460</v>
      </c>
      <c r="F192666">
        <v>3</v>
      </c>
      <c r="G192666" t="s">
        <v>140945</v>
      </c>
      <c r="H192666" t="s">
        <v>135616</v>
      </c>
    </row>
    <row r="192667" spans="1:8" x14ac:dyDescent="0.3">
      <c r="A192667">
        <v>140610</v>
      </c>
      <c r="B192667" t="s">
        <v>140469</v>
      </c>
      <c r="C192667" t="s">
        <v>139950</v>
      </c>
      <c r="D192667">
        <v>523</v>
      </c>
      <c r="E192667">
        <v>48460</v>
      </c>
      <c r="F192667">
        <v>4</v>
      </c>
      <c r="G192667" t="s">
        <v>140946</v>
      </c>
      <c r="H192667" t="s">
        <v>135616</v>
      </c>
    </row>
    <row r="192668" spans="1:8" x14ac:dyDescent="0.3">
      <c r="A192668">
        <v>140610</v>
      </c>
      <c r="B192668" t="s">
        <v>140469</v>
      </c>
      <c r="C192668" t="s">
        <v>139950</v>
      </c>
      <c r="D192668">
        <v>523</v>
      </c>
      <c r="E192668">
        <v>48461</v>
      </c>
      <c r="F192668">
        <v>1</v>
      </c>
      <c r="G192668" t="s">
        <v>140947</v>
      </c>
      <c r="H192668" t="s">
        <v>135616</v>
      </c>
    </row>
    <row r="192669" spans="1:8" x14ac:dyDescent="0.3">
      <c r="A192669">
        <v>140610</v>
      </c>
      <c r="B192669" t="s">
        <v>140469</v>
      </c>
      <c r="C192669" t="s">
        <v>139950</v>
      </c>
      <c r="D192669">
        <v>523</v>
      </c>
      <c r="E192669">
        <v>48461</v>
      </c>
      <c r="F192669">
        <v>2</v>
      </c>
      <c r="G192669" t="s">
        <v>140948</v>
      </c>
      <c r="H192669" t="s">
        <v>135616</v>
      </c>
    </row>
    <row r="192670" spans="1:8" x14ac:dyDescent="0.3">
      <c r="A192670">
        <v>140610</v>
      </c>
      <c r="B192670" t="s">
        <v>140469</v>
      </c>
      <c r="C192670" t="s">
        <v>139950</v>
      </c>
      <c r="D192670">
        <v>523</v>
      </c>
      <c r="E192670">
        <v>48461</v>
      </c>
      <c r="F192670">
        <v>3</v>
      </c>
      <c r="G192670" t="s">
        <v>140949</v>
      </c>
      <c r="H192670" t="s">
        <v>135616</v>
      </c>
    </row>
    <row r="192671" spans="1:8" x14ac:dyDescent="0.3">
      <c r="A192671">
        <v>140610</v>
      </c>
      <c r="B192671" t="s">
        <v>140469</v>
      </c>
      <c r="C192671" t="s">
        <v>139950</v>
      </c>
      <c r="D192671">
        <v>523</v>
      </c>
      <c r="E192671">
        <v>48461</v>
      </c>
      <c r="F192671">
        <v>4</v>
      </c>
      <c r="G192671" t="s">
        <v>140950</v>
      </c>
      <c r="H192671" t="s">
        <v>135619</v>
      </c>
    </row>
    <row r="192672" spans="1:8" x14ac:dyDescent="0.3">
      <c r="A192672">
        <v>140610</v>
      </c>
      <c r="B192672" t="s">
        <v>140469</v>
      </c>
      <c r="C192672" t="s">
        <v>139950</v>
      </c>
      <c r="D192672">
        <v>523</v>
      </c>
      <c r="E192672">
        <v>48462</v>
      </c>
      <c r="F192672">
        <v>1</v>
      </c>
      <c r="G192672" t="s">
        <v>140951</v>
      </c>
      <c r="H192672" t="s">
        <v>135616</v>
      </c>
    </row>
    <row r="192673" spans="1:8" x14ac:dyDescent="0.3">
      <c r="A192673">
        <v>140610</v>
      </c>
      <c r="B192673" t="s">
        <v>140469</v>
      </c>
      <c r="C192673" t="s">
        <v>139950</v>
      </c>
      <c r="D192673">
        <v>523</v>
      </c>
      <c r="E192673">
        <v>48462</v>
      </c>
      <c r="F192673">
        <v>2</v>
      </c>
      <c r="G192673" t="s">
        <v>140952</v>
      </c>
      <c r="H192673" t="s">
        <v>135616</v>
      </c>
    </row>
    <row r="192674" spans="1:8" x14ac:dyDescent="0.3">
      <c r="A192674">
        <v>140610</v>
      </c>
      <c r="B192674" t="s">
        <v>140469</v>
      </c>
      <c r="C192674" t="s">
        <v>139950</v>
      </c>
      <c r="D192674">
        <v>523</v>
      </c>
      <c r="E192674">
        <v>48462</v>
      </c>
      <c r="F192674">
        <v>3</v>
      </c>
      <c r="G192674" t="s">
        <v>140953</v>
      </c>
      <c r="H192674" t="s">
        <v>135619</v>
      </c>
    </row>
    <row r="192675" spans="1:8" x14ac:dyDescent="0.3">
      <c r="A192675">
        <v>140610</v>
      </c>
      <c r="B192675" t="s">
        <v>140469</v>
      </c>
      <c r="C192675" t="s">
        <v>139950</v>
      </c>
      <c r="D192675">
        <v>523</v>
      </c>
      <c r="E192675">
        <v>48462</v>
      </c>
      <c r="F192675">
        <v>4</v>
      </c>
      <c r="G192675" t="s">
        <v>140954</v>
      </c>
      <c r="H192675" t="s">
        <v>135616</v>
      </c>
    </row>
    <row r="192676" spans="1:8" x14ac:dyDescent="0.3">
      <c r="A192676">
        <v>140610</v>
      </c>
      <c r="B192676" t="s">
        <v>140469</v>
      </c>
      <c r="C192676" t="s">
        <v>139950</v>
      </c>
      <c r="D192676">
        <v>523</v>
      </c>
      <c r="E192676">
        <v>48463</v>
      </c>
      <c r="F192676">
        <v>1</v>
      </c>
      <c r="G192676" t="s">
        <v>140955</v>
      </c>
      <c r="H192676" t="s">
        <v>135619</v>
      </c>
    </row>
    <row r="192677" spans="1:8" x14ac:dyDescent="0.3">
      <c r="A192677">
        <v>140610</v>
      </c>
      <c r="B192677" t="s">
        <v>140469</v>
      </c>
      <c r="C192677" t="s">
        <v>139950</v>
      </c>
      <c r="D192677">
        <v>523</v>
      </c>
      <c r="E192677">
        <v>48463</v>
      </c>
      <c r="F192677">
        <v>2</v>
      </c>
      <c r="G192677" t="s">
        <v>140956</v>
      </c>
      <c r="H192677" t="s">
        <v>135616</v>
      </c>
    </row>
    <row r="192678" spans="1:8" x14ac:dyDescent="0.3">
      <c r="A192678">
        <v>140610</v>
      </c>
      <c r="B192678" t="s">
        <v>140469</v>
      </c>
      <c r="C192678" t="s">
        <v>139950</v>
      </c>
      <c r="D192678">
        <v>523</v>
      </c>
      <c r="E192678">
        <v>48463</v>
      </c>
      <c r="F192678">
        <v>3</v>
      </c>
      <c r="G192678" t="s">
        <v>140957</v>
      </c>
      <c r="H192678" t="s">
        <v>135616</v>
      </c>
    </row>
    <row r="192679" spans="1:8" x14ac:dyDescent="0.3">
      <c r="A192679">
        <v>140610</v>
      </c>
      <c r="B192679" t="s">
        <v>140469</v>
      </c>
      <c r="C192679" t="s">
        <v>139950</v>
      </c>
      <c r="D192679">
        <v>523</v>
      </c>
      <c r="E192679">
        <v>48463</v>
      </c>
      <c r="F192679">
        <v>4</v>
      </c>
      <c r="G192679" t="s">
        <v>140958</v>
      </c>
      <c r="H192679" t="s">
        <v>135616</v>
      </c>
    </row>
    <row r="192680" spans="1:8" x14ac:dyDescent="0.3">
      <c r="A192680">
        <v>140610</v>
      </c>
      <c r="B192680" t="s">
        <v>140469</v>
      </c>
      <c r="C192680" t="s">
        <v>139950</v>
      </c>
      <c r="D192680">
        <v>523</v>
      </c>
      <c r="E192680">
        <v>48464</v>
      </c>
      <c r="F192680">
        <v>1</v>
      </c>
      <c r="G192680" t="s">
        <v>140959</v>
      </c>
      <c r="H192680" t="s">
        <v>135619</v>
      </c>
    </row>
    <row r="192681" spans="1:8" x14ac:dyDescent="0.3">
      <c r="A192681">
        <v>140610</v>
      </c>
      <c r="B192681" t="s">
        <v>140469</v>
      </c>
      <c r="C192681" t="s">
        <v>139950</v>
      </c>
      <c r="D192681">
        <v>523</v>
      </c>
      <c r="E192681">
        <v>48464</v>
      </c>
      <c r="F192681">
        <v>2</v>
      </c>
      <c r="G192681" t="s">
        <v>140960</v>
      </c>
      <c r="H192681" t="s">
        <v>135616</v>
      </c>
    </row>
    <row r="192682" spans="1:8" x14ac:dyDescent="0.3">
      <c r="A192682">
        <v>140610</v>
      </c>
      <c r="B192682" t="s">
        <v>140469</v>
      </c>
      <c r="C192682" t="s">
        <v>139950</v>
      </c>
      <c r="D192682">
        <v>523</v>
      </c>
      <c r="E192682">
        <v>48464</v>
      </c>
      <c r="F192682">
        <v>3</v>
      </c>
      <c r="G192682" t="s">
        <v>140961</v>
      </c>
      <c r="H192682" t="s">
        <v>135616</v>
      </c>
    </row>
    <row r="192683" spans="1:8" x14ac:dyDescent="0.3">
      <c r="A192683">
        <v>140610</v>
      </c>
      <c r="B192683" t="s">
        <v>140469</v>
      </c>
      <c r="C192683" t="s">
        <v>139950</v>
      </c>
      <c r="D192683">
        <v>523</v>
      </c>
      <c r="E192683">
        <v>48464</v>
      </c>
      <c r="F192683">
        <v>4</v>
      </c>
      <c r="G192683" t="s">
        <v>140962</v>
      </c>
      <c r="H192683" t="s">
        <v>135616</v>
      </c>
    </row>
    <row r="192684" spans="1:8" x14ac:dyDescent="0.3">
      <c r="A192684">
        <v>140610</v>
      </c>
      <c r="B192684" t="s">
        <v>140469</v>
      </c>
      <c r="C192684" t="s">
        <v>139950</v>
      </c>
      <c r="D192684">
        <v>523</v>
      </c>
      <c r="E192684">
        <v>48465</v>
      </c>
      <c r="F192684">
        <v>1</v>
      </c>
      <c r="G192684" t="s">
        <v>140963</v>
      </c>
      <c r="H192684" t="s">
        <v>135616</v>
      </c>
    </row>
    <row r="192685" spans="1:8" x14ac:dyDescent="0.3">
      <c r="A192685">
        <v>140610</v>
      </c>
      <c r="B192685" t="s">
        <v>140469</v>
      </c>
      <c r="C192685" t="s">
        <v>139950</v>
      </c>
      <c r="D192685">
        <v>523</v>
      </c>
      <c r="E192685">
        <v>48465</v>
      </c>
      <c r="F192685">
        <v>2</v>
      </c>
      <c r="G192685" t="s">
        <v>140964</v>
      </c>
      <c r="H192685" t="s">
        <v>135619</v>
      </c>
    </row>
    <row r="192686" spans="1:8" x14ac:dyDescent="0.3">
      <c r="A192686">
        <v>140610</v>
      </c>
      <c r="B192686" t="s">
        <v>140469</v>
      </c>
      <c r="C192686" t="s">
        <v>139950</v>
      </c>
      <c r="D192686">
        <v>523</v>
      </c>
      <c r="E192686">
        <v>48465</v>
      </c>
      <c r="F192686">
        <v>3</v>
      </c>
      <c r="G192686" t="s">
        <v>140965</v>
      </c>
      <c r="H192686" t="s">
        <v>135616</v>
      </c>
    </row>
    <row r="192687" spans="1:8" x14ac:dyDescent="0.3">
      <c r="A192687">
        <v>140610</v>
      </c>
      <c r="B192687" t="s">
        <v>140469</v>
      </c>
      <c r="C192687" t="s">
        <v>139950</v>
      </c>
      <c r="D192687">
        <v>523</v>
      </c>
      <c r="E192687">
        <v>48465</v>
      </c>
      <c r="F192687">
        <v>4</v>
      </c>
      <c r="G192687" t="s">
        <v>140966</v>
      </c>
      <c r="H192687" t="s">
        <v>135616</v>
      </c>
    </row>
    <row r="192688" spans="1:8" x14ac:dyDescent="0.3">
      <c r="A192688">
        <v>140610</v>
      </c>
      <c r="B192688" t="s">
        <v>140469</v>
      </c>
      <c r="C192688" t="s">
        <v>139950</v>
      </c>
      <c r="D192688">
        <v>523</v>
      </c>
      <c r="E192688">
        <v>48466</v>
      </c>
      <c r="F192688">
        <v>1</v>
      </c>
      <c r="G192688" t="s">
        <v>140967</v>
      </c>
      <c r="H192688" t="s">
        <v>135616</v>
      </c>
    </row>
    <row r="192689" spans="1:8" x14ac:dyDescent="0.3">
      <c r="A192689">
        <v>140610</v>
      </c>
      <c r="B192689" t="s">
        <v>140469</v>
      </c>
      <c r="C192689" t="s">
        <v>139950</v>
      </c>
      <c r="D192689">
        <v>523</v>
      </c>
      <c r="E192689">
        <v>48466</v>
      </c>
      <c r="F192689">
        <v>2</v>
      </c>
      <c r="G192689" t="s">
        <v>139939</v>
      </c>
      <c r="H192689" t="s">
        <v>135619</v>
      </c>
    </row>
    <row r="192690" spans="1:8" x14ac:dyDescent="0.3">
      <c r="A192690">
        <v>140610</v>
      </c>
      <c r="B192690" t="s">
        <v>140469</v>
      </c>
      <c r="C192690" t="s">
        <v>139950</v>
      </c>
      <c r="D192690">
        <v>523</v>
      </c>
      <c r="E192690">
        <v>48466</v>
      </c>
      <c r="F192690">
        <v>3</v>
      </c>
      <c r="G192690" t="s">
        <v>113165</v>
      </c>
      <c r="H192690" t="s">
        <v>135616</v>
      </c>
    </row>
    <row r="192691" spans="1:8" x14ac:dyDescent="0.3">
      <c r="A192691">
        <v>140610</v>
      </c>
      <c r="B192691" t="s">
        <v>140469</v>
      </c>
      <c r="C192691" t="s">
        <v>139950</v>
      </c>
      <c r="D192691">
        <v>523</v>
      </c>
      <c r="E192691">
        <v>48466</v>
      </c>
      <c r="F192691">
        <v>4</v>
      </c>
      <c r="G192691" t="s">
        <v>140968</v>
      </c>
      <c r="H192691" t="s">
        <v>135616</v>
      </c>
    </row>
    <row r="192692" spans="1:8" x14ac:dyDescent="0.3">
      <c r="A192692">
        <v>140610</v>
      </c>
      <c r="B192692" t="s">
        <v>140469</v>
      </c>
      <c r="C192692" t="s">
        <v>139950</v>
      </c>
      <c r="D192692">
        <v>523</v>
      </c>
      <c r="E192692">
        <v>48467</v>
      </c>
      <c r="F192692">
        <v>1</v>
      </c>
      <c r="G192692" t="s">
        <v>140969</v>
      </c>
      <c r="H192692" t="s">
        <v>135616</v>
      </c>
    </row>
    <row r="192693" spans="1:8" x14ac:dyDescent="0.3">
      <c r="A192693">
        <v>140610</v>
      </c>
      <c r="B192693" t="s">
        <v>140469</v>
      </c>
      <c r="C192693" t="s">
        <v>139950</v>
      </c>
      <c r="D192693">
        <v>523</v>
      </c>
      <c r="E192693">
        <v>48467</v>
      </c>
      <c r="F192693">
        <v>2</v>
      </c>
      <c r="G192693" t="s">
        <v>140970</v>
      </c>
      <c r="H192693" t="s">
        <v>135619</v>
      </c>
    </row>
    <row r="192694" spans="1:8" x14ac:dyDescent="0.3">
      <c r="A192694">
        <v>140610</v>
      </c>
      <c r="B192694" t="s">
        <v>140469</v>
      </c>
      <c r="C192694" t="s">
        <v>139950</v>
      </c>
      <c r="D192694">
        <v>523</v>
      </c>
      <c r="E192694">
        <v>48467</v>
      </c>
      <c r="F192694">
        <v>3</v>
      </c>
      <c r="G192694" t="s">
        <v>140971</v>
      </c>
      <c r="H192694" t="s">
        <v>135616</v>
      </c>
    </row>
    <row r="192695" spans="1:8" x14ac:dyDescent="0.3">
      <c r="A192695">
        <v>140610</v>
      </c>
      <c r="B192695" t="s">
        <v>140469</v>
      </c>
      <c r="C192695" t="s">
        <v>139950</v>
      </c>
      <c r="D192695">
        <v>523</v>
      </c>
      <c r="E192695">
        <v>48467</v>
      </c>
      <c r="F192695">
        <v>4</v>
      </c>
      <c r="G192695" t="s">
        <v>140972</v>
      </c>
      <c r="H192695" t="s">
        <v>135616</v>
      </c>
    </row>
    <row r="192696" spans="1:8" x14ac:dyDescent="0.3">
      <c r="A192696">
        <v>140610</v>
      </c>
      <c r="B192696" t="s">
        <v>140469</v>
      </c>
      <c r="C192696" t="s">
        <v>139950</v>
      </c>
      <c r="D192696">
        <v>523</v>
      </c>
      <c r="E192696">
        <v>48468</v>
      </c>
      <c r="F192696">
        <v>1</v>
      </c>
      <c r="G192696" t="s">
        <v>140973</v>
      </c>
      <c r="H192696" t="s">
        <v>135616</v>
      </c>
    </row>
    <row r="192697" spans="1:8" x14ac:dyDescent="0.3">
      <c r="A192697">
        <v>140610</v>
      </c>
      <c r="B192697" t="s">
        <v>140469</v>
      </c>
      <c r="C192697" t="s">
        <v>139950</v>
      </c>
      <c r="D192697">
        <v>523</v>
      </c>
      <c r="E192697">
        <v>48468</v>
      </c>
      <c r="F192697">
        <v>2</v>
      </c>
      <c r="G192697" t="s">
        <v>140974</v>
      </c>
      <c r="H192697" t="s">
        <v>135616</v>
      </c>
    </row>
    <row r="192698" spans="1:8" x14ac:dyDescent="0.3">
      <c r="A192698">
        <v>140610</v>
      </c>
      <c r="B192698" t="s">
        <v>140469</v>
      </c>
      <c r="C192698" t="s">
        <v>139950</v>
      </c>
      <c r="D192698">
        <v>523</v>
      </c>
      <c r="E192698">
        <v>48468</v>
      </c>
      <c r="F192698">
        <v>3</v>
      </c>
      <c r="G192698" t="s">
        <v>140975</v>
      </c>
      <c r="H192698" t="s">
        <v>135616</v>
      </c>
    </row>
    <row r="192699" spans="1:8" x14ac:dyDescent="0.3">
      <c r="A192699">
        <v>140610</v>
      </c>
      <c r="B192699" t="s">
        <v>140469</v>
      </c>
      <c r="C192699" t="s">
        <v>139950</v>
      </c>
      <c r="D192699">
        <v>523</v>
      </c>
      <c r="E192699">
        <v>48468</v>
      </c>
      <c r="F192699">
        <v>4</v>
      </c>
      <c r="G192699" t="s">
        <v>140976</v>
      </c>
      <c r="H192699" t="s">
        <v>135619</v>
      </c>
    </row>
    <row r="192700" spans="1:8" x14ac:dyDescent="0.3">
      <c r="A192700">
        <v>140610</v>
      </c>
      <c r="B192700" t="s">
        <v>140469</v>
      </c>
      <c r="C192700" t="s">
        <v>139950</v>
      </c>
      <c r="D192700">
        <v>523</v>
      </c>
      <c r="E192700">
        <v>48469</v>
      </c>
      <c r="F192700">
        <v>1</v>
      </c>
      <c r="G192700" t="s">
        <v>140977</v>
      </c>
      <c r="H192700" t="s">
        <v>135619</v>
      </c>
    </row>
    <row r="192701" spans="1:8" x14ac:dyDescent="0.3">
      <c r="A192701">
        <v>140610</v>
      </c>
      <c r="B192701" t="s">
        <v>140469</v>
      </c>
      <c r="C192701" t="s">
        <v>139950</v>
      </c>
      <c r="D192701">
        <v>523</v>
      </c>
      <c r="E192701">
        <v>48469</v>
      </c>
      <c r="F192701">
        <v>2</v>
      </c>
      <c r="G192701" t="s">
        <v>140978</v>
      </c>
      <c r="H192701" t="s">
        <v>135616</v>
      </c>
    </row>
    <row r="192702" spans="1:8" x14ac:dyDescent="0.3">
      <c r="A192702">
        <v>140610</v>
      </c>
      <c r="B192702" t="s">
        <v>140469</v>
      </c>
      <c r="C192702" t="s">
        <v>139950</v>
      </c>
      <c r="D192702">
        <v>523</v>
      </c>
      <c r="E192702">
        <v>48469</v>
      </c>
      <c r="F192702">
        <v>3</v>
      </c>
      <c r="G192702" t="s">
        <v>140979</v>
      </c>
      <c r="H192702" t="s">
        <v>135616</v>
      </c>
    </row>
    <row r="192703" spans="1:8" x14ac:dyDescent="0.3">
      <c r="A192703">
        <v>140610</v>
      </c>
      <c r="B192703" t="s">
        <v>140469</v>
      </c>
      <c r="C192703" t="s">
        <v>139950</v>
      </c>
      <c r="D192703">
        <v>523</v>
      </c>
      <c r="E192703">
        <v>48469</v>
      </c>
      <c r="F192703">
        <v>4</v>
      </c>
      <c r="G192703" t="s">
        <v>140980</v>
      </c>
      <c r="H192703" t="s">
        <v>135616</v>
      </c>
    </row>
    <row r="192704" spans="1:8" x14ac:dyDescent="0.3">
      <c r="A192704">
        <v>140610</v>
      </c>
      <c r="B192704" t="s">
        <v>140469</v>
      </c>
      <c r="C192704" t="s">
        <v>139950</v>
      </c>
      <c r="D192704">
        <v>523</v>
      </c>
      <c r="E192704">
        <v>48470</v>
      </c>
      <c r="F192704">
        <v>1</v>
      </c>
      <c r="G192704" t="s">
        <v>140981</v>
      </c>
      <c r="H192704" t="s">
        <v>135616</v>
      </c>
    </row>
    <row r="192705" spans="1:8" x14ac:dyDescent="0.3">
      <c r="A192705">
        <v>140610</v>
      </c>
      <c r="B192705" t="s">
        <v>140469</v>
      </c>
      <c r="C192705" t="s">
        <v>139950</v>
      </c>
      <c r="D192705">
        <v>523</v>
      </c>
      <c r="E192705">
        <v>48470</v>
      </c>
      <c r="F192705">
        <v>2</v>
      </c>
      <c r="G192705" t="s">
        <v>140982</v>
      </c>
      <c r="H192705" t="s">
        <v>135616</v>
      </c>
    </row>
    <row r="192706" spans="1:8" x14ac:dyDescent="0.3">
      <c r="A192706">
        <v>140610</v>
      </c>
      <c r="B192706" t="s">
        <v>140469</v>
      </c>
      <c r="C192706" t="s">
        <v>139950</v>
      </c>
      <c r="D192706">
        <v>523</v>
      </c>
      <c r="E192706">
        <v>48470</v>
      </c>
      <c r="F192706">
        <v>3</v>
      </c>
      <c r="G192706" t="s">
        <v>140983</v>
      </c>
      <c r="H192706" t="s">
        <v>135616</v>
      </c>
    </row>
    <row r="192707" spans="1:8" x14ac:dyDescent="0.3">
      <c r="A192707">
        <v>140610</v>
      </c>
      <c r="B192707" t="s">
        <v>140469</v>
      </c>
      <c r="C192707" t="s">
        <v>139950</v>
      </c>
      <c r="D192707">
        <v>523</v>
      </c>
      <c r="E192707">
        <v>48470</v>
      </c>
      <c r="F192707">
        <v>4</v>
      </c>
      <c r="G192707" t="s">
        <v>140984</v>
      </c>
      <c r="H192707" t="s">
        <v>135619</v>
      </c>
    </row>
    <row r="192708" spans="1:8" x14ac:dyDescent="0.3">
      <c r="A192708">
        <v>140610</v>
      </c>
      <c r="B192708" t="s">
        <v>140469</v>
      </c>
      <c r="C192708" t="s">
        <v>139950</v>
      </c>
      <c r="D192708">
        <v>523</v>
      </c>
      <c r="E192708">
        <v>48471</v>
      </c>
      <c r="F192708">
        <v>1</v>
      </c>
      <c r="G192708" t="s">
        <v>140985</v>
      </c>
      <c r="H192708" t="s">
        <v>135616</v>
      </c>
    </row>
    <row r="192709" spans="1:8" x14ac:dyDescent="0.3">
      <c r="A192709">
        <v>140610</v>
      </c>
      <c r="B192709" t="s">
        <v>140469</v>
      </c>
      <c r="C192709" t="s">
        <v>139950</v>
      </c>
      <c r="D192709">
        <v>523</v>
      </c>
      <c r="E192709">
        <v>48471</v>
      </c>
      <c r="F192709">
        <v>2</v>
      </c>
      <c r="G192709" t="s">
        <v>140983</v>
      </c>
      <c r="H192709" t="s">
        <v>135616</v>
      </c>
    </row>
    <row r="192710" spans="1:8" x14ac:dyDescent="0.3">
      <c r="A192710">
        <v>140610</v>
      </c>
      <c r="B192710" t="s">
        <v>140469</v>
      </c>
      <c r="C192710" t="s">
        <v>139950</v>
      </c>
      <c r="D192710">
        <v>523</v>
      </c>
      <c r="E192710">
        <v>48471</v>
      </c>
      <c r="F192710">
        <v>3</v>
      </c>
      <c r="G192710" t="s">
        <v>140981</v>
      </c>
      <c r="H192710" t="s">
        <v>135616</v>
      </c>
    </row>
    <row r="192711" spans="1:8" x14ac:dyDescent="0.3">
      <c r="A192711">
        <v>140610</v>
      </c>
      <c r="B192711" t="s">
        <v>140469</v>
      </c>
      <c r="C192711" t="s">
        <v>139950</v>
      </c>
      <c r="D192711">
        <v>523</v>
      </c>
      <c r="E192711">
        <v>48471</v>
      </c>
      <c r="F192711">
        <v>4</v>
      </c>
      <c r="G192711" t="s">
        <v>140982</v>
      </c>
      <c r="H192711" t="s">
        <v>135619</v>
      </c>
    </row>
    <row r="192712" spans="1:8" x14ac:dyDescent="0.3">
      <c r="A192712">
        <v>140610</v>
      </c>
      <c r="B192712" t="s">
        <v>140469</v>
      </c>
      <c r="C192712" t="s">
        <v>139950</v>
      </c>
      <c r="D192712">
        <v>523</v>
      </c>
      <c r="E192712">
        <v>48472</v>
      </c>
      <c r="F192712">
        <v>1</v>
      </c>
      <c r="G192712" t="s">
        <v>140986</v>
      </c>
      <c r="H192712" t="s">
        <v>135616</v>
      </c>
    </row>
    <row r="192713" spans="1:8" x14ac:dyDescent="0.3">
      <c r="A192713">
        <v>140610</v>
      </c>
      <c r="B192713" t="s">
        <v>140469</v>
      </c>
      <c r="C192713" t="s">
        <v>139950</v>
      </c>
      <c r="D192713">
        <v>523</v>
      </c>
      <c r="E192713">
        <v>48472</v>
      </c>
      <c r="F192713">
        <v>2</v>
      </c>
      <c r="G192713" t="s">
        <v>140987</v>
      </c>
      <c r="H192713" t="s">
        <v>135616</v>
      </c>
    </row>
    <row r="192714" spans="1:8" x14ac:dyDescent="0.3">
      <c r="A192714">
        <v>140610</v>
      </c>
      <c r="B192714" t="s">
        <v>140469</v>
      </c>
      <c r="C192714" t="s">
        <v>139950</v>
      </c>
      <c r="D192714">
        <v>523</v>
      </c>
      <c r="E192714">
        <v>48472</v>
      </c>
      <c r="F192714">
        <v>3</v>
      </c>
      <c r="G192714" t="s">
        <v>140988</v>
      </c>
      <c r="H192714" t="s">
        <v>135619</v>
      </c>
    </row>
    <row r="192715" spans="1:8" x14ac:dyDescent="0.3">
      <c r="A192715">
        <v>140610</v>
      </c>
      <c r="B192715" t="s">
        <v>140469</v>
      </c>
      <c r="C192715" t="s">
        <v>139950</v>
      </c>
      <c r="D192715">
        <v>523</v>
      </c>
      <c r="E192715">
        <v>48472</v>
      </c>
      <c r="F192715">
        <v>4</v>
      </c>
      <c r="G192715" t="s">
        <v>140989</v>
      </c>
      <c r="H192715" t="s">
        <v>135616</v>
      </c>
    </row>
    <row r="192716" spans="1:8" x14ac:dyDescent="0.3">
      <c r="A192716">
        <v>140610</v>
      </c>
      <c r="B192716" t="s">
        <v>140469</v>
      </c>
      <c r="C192716" t="s">
        <v>139950</v>
      </c>
      <c r="D192716">
        <v>523</v>
      </c>
      <c r="E192716">
        <v>48473</v>
      </c>
      <c r="F192716">
        <v>1</v>
      </c>
      <c r="G192716" t="s">
        <v>140990</v>
      </c>
      <c r="H192716" t="s">
        <v>135616</v>
      </c>
    </row>
    <row r="192717" spans="1:8" x14ac:dyDescent="0.3">
      <c r="A192717">
        <v>140610</v>
      </c>
      <c r="B192717" t="s">
        <v>140469</v>
      </c>
      <c r="C192717" t="s">
        <v>139950</v>
      </c>
      <c r="D192717">
        <v>523</v>
      </c>
      <c r="E192717">
        <v>48473</v>
      </c>
      <c r="F192717">
        <v>2</v>
      </c>
      <c r="G192717" t="s">
        <v>140991</v>
      </c>
      <c r="H192717" t="s">
        <v>135616</v>
      </c>
    </row>
    <row r="192718" spans="1:8" x14ac:dyDescent="0.3">
      <c r="A192718">
        <v>140610</v>
      </c>
      <c r="B192718" t="s">
        <v>140469</v>
      </c>
      <c r="C192718" t="s">
        <v>139950</v>
      </c>
      <c r="D192718">
        <v>523</v>
      </c>
      <c r="E192718">
        <v>48473</v>
      </c>
      <c r="F192718">
        <v>3</v>
      </c>
      <c r="G192718" t="s">
        <v>140992</v>
      </c>
      <c r="H192718" t="s">
        <v>135616</v>
      </c>
    </row>
    <row r="192719" spans="1:8" x14ac:dyDescent="0.3">
      <c r="A192719">
        <v>140610</v>
      </c>
      <c r="B192719" t="s">
        <v>140469</v>
      </c>
      <c r="C192719" t="s">
        <v>139950</v>
      </c>
      <c r="D192719">
        <v>523</v>
      </c>
      <c r="E192719">
        <v>48473</v>
      </c>
      <c r="F192719">
        <v>4</v>
      </c>
      <c r="G192719" t="s">
        <v>140993</v>
      </c>
      <c r="H192719" t="s">
        <v>135619</v>
      </c>
    </row>
    <row r="192720" spans="1:8" x14ac:dyDescent="0.3">
      <c r="A192720">
        <v>140610</v>
      </c>
      <c r="B192720" t="s">
        <v>140469</v>
      </c>
      <c r="C192720" t="s">
        <v>139950</v>
      </c>
      <c r="D192720">
        <v>523</v>
      </c>
      <c r="E192720">
        <v>48474</v>
      </c>
      <c r="F192720">
        <v>1</v>
      </c>
      <c r="G192720" t="s">
        <v>124173</v>
      </c>
      <c r="H192720" t="s">
        <v>135616</v>
      </c>
    </row>
    <row r="192721" spans="1:8" x14ac:dyDescent="0.3">
      <c r="A192721">
        <v>140610</v>
      </c>
      <c r="B192721" t="s">
        <v>140469</v>
      </c>
      <c r="C192721" t="s">
        <v>139950</v>
      </c>
      <c r="D192721">
        <v>523</v>
      </c>
      <c r="E192721">
        <v>48474</v>
      </c>
      <c r="F192721">
        <v>2</v>
      </c>
      <c r="G192721" t="s">
        <v>140994</v>
      </c>
      <c r="H192721" t="s">
        <v>135616</v>
      </c>
    </row>
    <row r="192722" spans="1:8" x14ac:dyDescent="0.3">
      <c r="A192722">
        <v>140610</v>
      </c>
      <c r="B192722" t="s">
        <v>140469</v>
      </c>
      <c r="C192722" t="s">
        <v>139950</v>
      </c>
      <c r="D192722">
        <v>523</v>
      </c>
      <c r="E192722">
        <v>48474</v>
      </c>
      <c r="F192722">
        <v>3</v>
      </c>
      <c r="G192722" t="s">
        <v>124848</v>
      </c>
      <c r="H192722" t="s">
        <v>135616</v>
      </c>
    </row>
    <row r="192723" spans="1:8" x14ac:dyDescent="0.3">
      <c r="A192723">
        <v>140610</v>
      </c>
      <c r="B192723" t="s">
        <v>140469</v>
      </c>
      <c r="C192723" t="s">
        <v>139950</v>
      </c>
      <c r="D192723">
        <v>523</v>
      </c>
      <c r="E192723">
        <v>48474</v>
      </c>
      <c r="F192723">
        <v>4</v>
      </c>
      <c r="G192723" t="s">
        <v>140995</v>
      </c>
      <c r="H192723" t="s">
        <v>135619</v>
      </c>
    </row>
    <row r="192724" spans="1:8" x14ac:dyDescent="0.3">
      <c r="A192724">
        <v>140610</v>
      </c>
      <c r="B192724" t="s">
        <v>140469</v>
      </c>
      <c r="C192724" t="s">
        <v>140996</v>
      </c>
      <c r="D192724">
        <v>524</v>
      </c>
      <c r="E192724">
        <v>48475</v>
      </c>
      <c r="F192724">
        <v>1</v>
      </c>
      <c r="G192724" t="s">
        <v>140997</v>
      </c>
      <c r="H192724" t="s">
        <v>135616</v>
      </c>
    </row>
    <row r="192725" spans="1:8" x14ac:dyDescent="0.3">
      <c r="A192725">
        <v>140610</v>
      </c>
      <c r="B192725" t="s">
        <v>140469</v>
      </c>
      <c r="C192725" t="s">
        <v>140996</v>
      </c>
      <c r="D192725">
        <v>524</v>
      </c>
      <c r="E192725">
        <v>48475</v>
      </c>
      <c r="F192725">
        <v>2</v>
      </c>
      <c r="G192725" t="s">
        <v>140998</v>
      </c>
      <c r="H192725" t="s">
        <v>135619</v>
      </c>
    </row>
    <row r="192726" spans="1:8" x14ac:dyDescent="0.3">
      <c r="A192726">
        <v>140610</v>
      </c>
      <c r="B192726" t="s">
        <v>140469</v>
      </c>
      <c r="C192726" t="s">
        <v>140996</v>
      </c>
      <c r="D192726">
        <v>524</v>
      </c>
      <c r="E192726">
        <v>48475</v>
      </c>
      <c r="F192726">
        <v>3</v>
      </c>
      <c r="G192726" t="s">
        <v>140999</v>
      </c>
      <c r="H192726" t="s">
        <v>135616</v>
      </c>
    </row>
    <row r="192727" spans="1:8" x14ac:dyDescent="0.3">
      <c r="A192727">
        <v>140610</v>
      </c>
      <c r="B192727" t="s">
        <v>140469</v>
      </c>
      <c r="C192727" t="s">
        <v>140996</v>
      </c>
      <c r="D192727">
        <v>524</v>
      </c>
      <c r="E192727">
        <v>48475</v>
      </c>
      <c r="F192727">
        <v>4</v>
      </c>
      <c r="G192727" t="s">
        <v>141000</v>
      </c>
      <c r="H192727" t="s">
        <v>135616</v>
      </c>
    </row>
    <row r="192728" spans="1:8" x14ac:dyDescent="0.3">
      <c r="A192728">
        <v>140610</v>
      </c>
      <c r="B192728" t="s">
        <v>140469</v>
      </c>
      <c r="C192728" t="s">
        <v>140996</v>
      </c>
      <c r="D192728">
        <v>524</v>
      </c>
      <c r="E192728">
        <v>48476</v>
      </c>
      <c r="F192728">
        <v>1</v>
      </c>
      <c r="G192728" t="s">
        <v>818</v>
      </c>
      <c r="H192728" t="s">
        <v>135616</v>
      </c>
    </row>
    <row r="192729" spans="1:8" x14ac:dyDescent="0.3">
      <c r="A192729">
        <v>140610</v>
      </c>
      <c r="B192729" t="s">
        <v>140469</v>
      </c>
      <c r="C192729" t="s">
        <v>140996</v>
      </c>
      <c r="D192729">
        <v>524</v>
      </c>
      <c r="E192729">
        <v>48476</v>
      </c>
      <c r="F192729">
        <v>2</v>
      </c>
      <c r="G192729" t="s">
        <v>27038</v>
      </c>
      <c r="H192729" t="s">
        <v>135616</v>
      </c>
    </row>
    <row r="192730" spans="1:8" x14ac:dyDescent="0.3">
      <c r="A192730">
        <v>140610</v>
      </c>
      <c r="B192730" t="s">
        <v>140469</v>
      </c>
      <c r="C192730" t="s">
        <v>140996</v>
      </c>
      <c r="D192730">
        <v>524</v>
      </c>
      <c r="E192730">
        <v>48476</v>
      </c>
      <c r="F192730">
        <v>3</v>
      </c>
      <c r="G192730" t="s">
        <v>4405</v>
      </c>
      <c r="H192730" t="s">
        <v>135616</v>
      </c>
    </row>
    <row r="192731" spans="1:8" x14ac:dyDescent="0.3">
      <c r="A192731">
        <v>140610</v>
      </c>
      <c r="B192731" t="s">
        <v>140469</v>
      </c>
      <c r="C192731" t="s">
        <v>140996</v>
      </c>
      <c r="D192731">
        <v>524</v>
      </c>
      <c r="E192731">
        <v>48476</v>
      </c>
      <c r="F192731">
        <v>4</v>
      </c>
      <c r="G192731" t="s">
        <v>62372</v>
      </c>
      <c r="H192731" t="s">
        <v>135619</v>
      </c>
    </row>
    <row r="192732" spans="1:8" x14ac:dyDescent="0.3">
      <c r="A192732">
        <v>140610</v>
      </c>
      <c r="B192732" t="s">
        <v>140469</v>
      </c>
      <c r="C192732" t="s">
        <v>140996</v>
      </c>
      <c r="D192732">
        <v>524</v>
      </c>
      <c r="E192732">
        <v>48477</v>
      </c>
      <c r="F192732">
        <v>1</v>
      </c>
      <c r="G192732" t="s">
        <v>141001</v>
      </c>
      <c r="H192732" t="s">
        <v>135616</v>
      </c>
    </row>
    <row r="192733" spans="1:8" x14ac:dyDescent="0.3">
      <c r="A192733">
        <v>140610</v>
      </c>
      <c r="B192733" t="s">
        <v>140469</v>
      </c>
      <c r="C192733" t="s">
        <v>140996</v>
      </c>
      <c r="D192733">
        <v>524</v>
      </c>
      <c r="E192733">
        <v>48477</v>
      </c>
      <c r="F192733">
        <v>2</v>
      </c>
      <c r="G192733" t="s">
        <v>141002</v>
      </c>
      <c r="H192733" t="s">
        <v>135616</v>
      </c>
    </row>
    <row r="192734" spans="1:8" x14ac:dyDescent="0.3">
      <c r="A192734">
        <v>140610</v>
      </c>
      <c r="B192734" t="s">
        <v>140469</v>
      </c>
      <c r="C192734" t="s">
        <v>140996</v>
      </c>
      <c r="D192734">
        <v>524</v>
      </c>
      <c r="E192734">
        <v>48477</v>
      </c>
      <c r="F192734">
        <v>3</v>
      </c>
      <c r="G192734" t="s">
        <v>141003</v>
      </c>
      <c r="H192734" t="s">
        <v>135619</v>
      </c>
    </row>
    <row r="192735" spans="1:8" x14ac:dyDescent="0.3">
      <c r="A192735">
        <v>140610</v>
      </c>
      <c r="B192735" t="s">
        <v>140469</v>
      </c>
      <c r="C192735" t="s">
        <v>140996</v>
      </c>
      <c r="D192735">
        <v>524</v>
      </c>
      <c r="E192735">
        <v>48477</v>
      </c>
      <c r="F192735">
        <v>4</v>
      </c>
      <c r="G192735" t="s">
        <v>141004</v>
      </c>
      <c r="H192735" t="s">
        <v>135616</v>
      </c>
    </row>
    <row r="192736" spans="1:8" x14ac:dyDescent="0.3">
      <c r="A192736">
        <v>140610</v>
      </c>
      <c r="B192736" t="s">
        <v>140469</v>
      </c>
      <c r="C192736" t="s">
        <v>140996</v>
      </c>
      <c r="D192736">
        <v>524</v>
      </c>
      <c r="E192736">
        <v>48478</v>
      </c>
      <c r="F192736">
        <v>1</v>
      </c>
      <c r="G192736" t="s">
        <v>34971</v>
      </c>
      <c r="H192736" t="s">
        <v>135616</v>
      </c>
    </row>
    <row r="192737" spans="1:8" x14ac:dyDescent="0.3">
      <c r="A192737">
        <v>140610</v>
      </c>
      <c r="B192737" t="s">
        <v>140469</v>
      </c>
      <c r="C192737" t="s">
        <v>140996</v>
      </c>
      <c r="D192737">
        <v>524</v>
      </c>
      <c r="E192737">
        <v>48478</v>
      </c>
      <c r="F192737">
        <v>2</v>
      </c>
      <c r="G192737" t="s">
        <v>34973</v>
      </c>
      <c r="H192737" t="s">
        <v>135616</v>
      </c>
    </row>
    <row r="192738" spans="1:8" x14ac:dyDescent="0.3">
      <c r="A192738">
        <v>140610</v>
      </c>
      <c r="B192738" t="s">
        <v>140469</v>
      </c>
      <c r="C192738" t="s">
        <v>140996</v>
      </c>
      <c r="D192738">
        <v>524</v>
      </c>
      <c r="E192738">
        <v>48478</v>
      </c>
      <c r="F192738">
        <v>3</v>
      </c>
      <c r="G192738" t="s">
        <v>18105</v>
      </c>
      <c r="H192738" t="s">
        <v>135616</v>
      </c>
    </row>
    <row r="192739" spans="1:8" x14ac:dyDescent="0.3">
      <c r="A192739">
        <v>140610</v>
      </c>
      <c r="B192739" t="s">
        <v>140469</v>
      </c>
      <c r="C192739" t="s">
        <v>140996</v>
      </c>
      <c r="D192739">
        <v>524</v>
      </c>
      <c r="E192739">
        <v>48478</v>
      </c>
      <c r="F192739">
        <v>4</v>
      </c>
      <c r="G192739" t="s">
        <v>34972</v>
      </c>
      <c r="H192739" t="s">
        <v>135619</v>
      </c>
    </row>
    <row r="192740" spans="1:8" x14ac:dyDescent="0.3">
      <c r="A192740">
        <v>140610</v>
      </c>
      <c r="B192740" t="s">
        <v>140469</v>
      </c>
      <c r="C192740" t="s">
        <v>140996</v>
      </c>
      <c r="D192740">
        <v>524</v>
      </c>
      <c r="E192740">
        <v>48479</v>
      </c>
      <c r="F192740">
        <v>1</v>
      </c>
      <c r="G192740" t="s">
        <v>141005</v>
      </c>
      <c r="H192740" t="s">
        <v>135616</v>
      </c>
    </row>
    <row r="192741" spans="1:8" x14ac:dyDescent="0.3">
      <c r="A192741">
        <v>140610</v>
      </c>
      <c r="B192741" t="s">
        <v>140469</v>
      </c>
      <c r="C192741" t="s">
        <v>140996</v>
      </c>
      <c r="D192741">
        <v>524</v>
      </c>
      <c r="E192741">
        <v>48479</v>
      </c>
      <c r="F192741">
        <v>2</v>
      </c>
      <c r="G192741" t="s">
        <v>141006</v>
      </c>
      <c r="H192741" t="s">
        <v>135619</v>
      </c>
    </row>
    <row r="192742" spans="1:8" x14ac:dyDescent="0.3">
      <c r="A192742">
        <v>140610</v>
      </c>
      <c r="B192742" t="s">
        <v>140469</v>
      </c>
      <c r="C192742" t="s">
        <v>140996</v>
      </c>
      <c r="D192742">
        <v>524</v>
      </c>
      <c r="E192742">
        <v>48479</v>
      </c>
      <c r="F192742">
        <v>3</v>
      </c>
      <c r="G192742" t="s">
        <v>141007</v>
      </c>
      <c r="H192742" t="s">
        <v>135616</v>
      </c>
    </row>
    <row r="192743" spans="1:8" x14ac:dyDescent="0.3">
      <c r="A192743">
        <v>140610</v>
      </c>
      <c r="B192743" t="s">
        <v>140469</v>
      </c>
      <c r="C192743" t="s">
        <v>140996</v>
      </c>
      <c r="D192743">
        <v>524</v>
      </c>
      <c r="E192743">
        <v>48479</v>
      </c>
      <c r="F192743">
        <v>4</v>
      </c>
      <c r="G192743" t="s">
        <v>141008</v>
      </c>
      <c r="H192743" t="s">
        <v>135616</v>
      </c>
    </row>
    <row r="192744" spans="1:8" x14ac:dyDescent="0.3">
      <c r="A192744">
        <v>140610</v>
      </c>
      <c r="B192744" t="s">
        <v>140469</v>
      </c>
      <c r="C192744" t="s">
        <v>140996</v>
      </c>
      <c r="D192744">
        <v>524</v>
      </c>
      <c r="E192744">
        <v>48480</v>
      </c>
      <c r="F192744">
        <v>1</v>
      </c>
      <c r="G192744" t="s">
        <v>2020</v>
      </c>
      <c r="H192744" t="s">
        <v>135616</v>
      </c>
    </row>
    <row r="192745" spans="1:8" x14ac:dyDescent="0.3">
      <c r="A192745">
        <v>140610</v>
      </c>
      <c r="B192745" t="s">
        <v>140469</v>
      </c>
      <c r="C192745" t="s">
        <v>140996</v>
      </c>
      <c r="D192745">
        <v>524</v>
      </c>
      <c r="E192745">
        <v>48480</v>
      </c>
      <c r="F192745">
        <v>2</v>
      </c>
      <c r="G192745" t="s">
        <v>239</v>
      </c>
      <c r="H192745" t="s">
        <v>135619</v>
      </c>
    </row>
    <row r="192746" spans="1:8" x14ac:dyDescent="0.3">
      <c r="A192746">
        <v>140610</v>
      </c>
      <c r="B192746" t="s">
        <v>140469</v>
      </c>
      <c r="C192746" t="s">
        <v>140996</v>
      </c>
      <c r="D192746">
        <v>524</v>
      </c>
      <c r="E192746">
        <v>48480</v>
      </c>
      <c r="F192746">
        <v>3</v>
      </c>
      <c r="G192746" t="s">
        <v>4277</v>
      </c>
      <c r="H192746" t="s">
        <v>135616</v>
      </c>
    </row>
    <row r="192747" spans="1:8" x14ac:dyDescent="0.3">
      <c r="A192747">
        <v>140610</v>
      </c>
      <c r="B192747" t="s">
        <v>140469</v>
      </c>
      <c r="C192747" t="s">
        <v>140996</v>
      </c>
      <c r="D192747">
        <v>524</v>
      </c>
      <c r="E192747">
        <v>48480</v>
      </c>
      <c r="F192747">
        <v>4</v>
      </c>
      <c r="G192747" t="s">
        <v>7583</v>
      </c>
      <c r="H192747" t="s">
        <v>135616</v>
      </c>
    </row>
    <row r="192748" spans="1:8" x14ac:dyDescent="0.3">
      <c r="A192748">
        <v>140610</v>
      </c>
      <c r="B192748" t="s">
        <v>140469</v>
      </c>
      <c r="C192748" t="s">
        <v>140996</v>
      </c>
      <c r="D192748">
        <v>524</v>
      </c>
      <c r="E192748">
        <v>48481</v>
      </c>
      <c r="F192748">
        <v>1</v>
      </c>
      <c r="G192748" t="s">
        <v>141009</v>
      </c>
      <c r="H192748" t="s">
        <v>135616</v>
      </c>
    </row>
    <row r="192749" spans="1:8" x14ac:dyDescent="0.3">
      <c r="A192749">
        <v>140610</v>
      </c>
      <c r="B192749" t="s">
        <v>140469</v>
      </c>
      <c r="C192749" t="s">
        <v>140996</v>
      </c>
      <c r="D192749">
        <v>524</v>
      </c>
      <c r="E192749">
        <v>48481</v>
      </c>
      <c r="F192749">
        <v>2</v>
      </c>
      <c r="G192749" t="s">
        <v>141010</v>
      </c>
      <c r="H192749" t="s">
        <v>135619</v>
      </c>
    </row>
    <row r="192750" spans="1:8" x14ac:dyDescent="0.3">
      <c r="A192750">
        <v>140610</v>
      </c>
      <c r="B192750" t="s">
        <v>140469</v>
      </c>
      <c r="C192750" t="s">
        <v>140996</v>
      </c>
      <c r="D192750">
        <v>524</v>
      </c>
      <c r="E192750">
        <v>48481</v>
      </c>
      <c r="F192750">
        <v>3</v>
      </c>
      <c r="G192750" t="s">
        <v>141011</v>
      </c>
      <c r="H192750" t="s">
        <v>135616</v>
      </c>
    </row>
    <row r="192751" spans="1:8" x14ac:dyDescent="0.3">
      <c r="A192751">
        <v>140610</v>
      </c>
      <c r="B192751" t="s">
        <v>140469</v>
      </c>
      <c r="C192751" t="s">
        <v>140996</v>
      </c>
      <c r="D192751">
        <v>524</v>
      </c>
      <c r="E192751">
        <v>48481</v>
      </c>
      <c r="F192751">
        <v>4</v>
      </c>
      <c r="G192751" t="s">
        <v>141012</v>
      </c>
      <c r="H192751" t="s">
        <v>135616</v>
      </c>
    </row>
    <row r="192752" spans="1:8" x14ac:dyDescent="0.3">
      <c r="A192752">
        <v>140610</v>
      </c>
      <c r="B192752" t="s">
        <v>140469</v>
      </c>
      <c r="C192752" t="s">
        <v>140996</v>
      </c>
      <c r="D192752">
        <v>524</v>
      </c>
      <c r="E192752">
        <v>48482</v>
      </c>
      <c r="F192752">
        <v>1</v>
      </c>
      <c r="G192752" t="s">
        <v>41517</v>
      </c>
      <c r="H192752" t="s">
        <v>135616</v>
      </c>
    </row>
    <row r="192753" spans="1:8" x14ac:dyDescent="0.3">
      <c r="A192753">
        <v>140610</v>
      </c>
      <c r="B192753" t="s">
        <v>140469</v>
      </c>
      <c r="C192753" t="s">
        <v>140996</v>
      </c>
      <c r="D192753">
        <v>524</v>
      </c>
      <c r="E192753">
        <v>48482</v>
      </c>
      <c r="F192753">
        <v>2</v>
      </c>
      <c r="G192753" t="s">
        <v>141013</v>
      </c>
      <c r="H192753" t="s">
        <v>135616</v>
      </c>
    </row>
    <row r="192754" spans="1:8" x14ac:dyDescent="0.3">
      <c r="A192754">
        <v>140610</v>
      </c>
      <c r="B192754" t="s">
        <v>140469</v>
      </c>
      <c r="C192754" t="s">
        <v>140996</v>
      </c>
      <c r="D192754">
        <v>524</v>
      </c>
      <c r="E192754">
        <v>48482</v>
      </c>
      <c r="F192754">
        <v>3</v>
      </c>
      <c r="G192754" t="s">
        <v>111677</v>
      </c>
      <c r="H192754" t="s">
        <v>135619</v>
      </c>
    </row>
    <row r="192755" spans="1:8" x14ac:dyDescent="0.3">
      <c r="A192755">
        <v>140610</v>
      </c>
      <c r="B192755" t="s">
        <v>140469</v>
      </c>
      <c r="C192755" t="s">
        <v>140996</v>
      </c>
      <c r="D192755">
        <v>524</v>
      </c>
      <c r="E192755">
        <v>48482</v>
      </c>
      <c r="F192755">
        <v>4</v>
      </c>
      <c r="G192755" t="s">
        <v>41520</v>
      </c>
      <c r="H192755" t="s">
        <v>135616</v>
      </c>
    </row>
    <row r="192756" spans="1:8" x14ac:dyDescent="0.3">
      <c r="A192756">
        <v>140610</v>
      </c>
      <c r="B192756" t="s">
        <v>140469</v>
      </c>
      <c r="C192756" t="s">
        <v>140996</v>
      </c>
      <c r="D192756">
        <v>524</v>
      </c>
      <c r="E192756">
        <v>48483</v>
      </c>
      <c r="F192756">
        <v>1</v>
      </c>
      <c r="G192756" t="s">
        <v>141014</v>
      </c>
      <c r="H192756" t="s">
        <v>135616</v>
      </c>
    </row>
    <row r="192757" spans="1:8" x14ac:dyDescent="0.3">
      <c r="A192757">
        <v>140610</v>
      </c>
      <c r="B192757" t="s">
        <v>140469</v>
      </c>
      <c r="C192757" t="s">
        <v>140996</v>
      </c>
      <c r="D192757">
        <v>524</v>
      </c>
      <c r="E192757">
        <v>48483</v>
      </c>
      <c r="F192757">
        <v>2</v>
      </c>
      <c r="G192757" t="s">
        <v>141015</v>
      </c>
      <c r="H192757" t="s">
        <v>135619</v>
      </c>
    </row>
    <row r="192758" spans="1:8" x14ac:dyDescent="0.3">
      <c r="A192758">
        <v>140610</v>
      </c>
      <c r="B192758" t="s">
        <v>140469</v>
      </c>
      <c r="C192758" t="s">
        <v>140996</v>
      </c>
      <c r="D192758">
        <v>524</v>
      </c>
      <c r="E192758">
        <v>48483</v>
      </c>
      <c r="F192758">
        <v>3</v>
      </c>
      <c r="G192758" t="s">
        <v>141016</v>
      </c>
      <c r="H192758" t="s">
        <v>135616</v>
      </c>
    </row>
    <row r="192759" spans="1:8" x14ac:dyDescent="0.3">
      <c r="A192759">
        <v>140610</v>
      </c>
      <c r="B192759" t="s">
        <v>140469</v>
      </c>
      <c r="C192759" t="s">
        <v>140996</v>
      </c>
      <c r="D192759">
        <v>524</v>
      </c>
      <c r="E192759">
        <v>48483</v>
      </c>
      <c r="F192759">
        <v>4</v>
      </c>
      <c r="G192759" t="s">
        <v>141017</v>
      </c>
      <c r="H192759" t="s">
        <v>135616</v>
      </c>
    </row>
    <row r="192760" spans="1:8" x14ac:dyDescent="0.3">
      <c r="A192760">
        <v>140610</v>
      </c>
      <c r="B192760" t="s">
        <v>140469</v>
      </c>
      <c r="C192760" t="s">
        <v>140996</v>
      </c>
      <c r="D192760">
        <v>524</v>
      </c>
      <c r="E192760">
        <v>48484</v>
      </c>
      <c r="F192760">
        <v>1</v>
      </c>
      <c r="G192760" t="s">
        <v>141018</v>
      </c>
      <c r="H192760" t="s">
        <v>135616</v>
      </c>
    </row>
    <row r="192761" spans="1:8" x14ac:dyDescent="0.3">
      <c r="A192761">
        <v>140610</v>
      </c>
      <c r="B192761" t="s">
        <v>140469</v>
      </c>
      <c r="C192761" t="s">
        <v>140996</v>
      </c>
      <c r="D192761">
        <v>524</v>
      </c>
      <c r="E192761">
        <v>48484</v>
      </c>
      <c r="F192761">
        <v>2</v>
      </c>
      <c r="G192761" t="s">
        <v>141019</v>
      </c>
      <c r="H192761" t="s">
        <v>135616</v>
      </c>
    </row>
    <row r="192762" spans="1:8" x14ac:dyDescent="0.3">
      <c r="A192762">
        <v>140610</v>
      </c>
      <c r="B192762" t="s">
        <v>140469</v>
      </c>
      <c r="C192762" t="s">
        <v>140996</v>
      </c>
      <c r="D192762">
        <v>524</v>
      </c>
      <c r="E192762">
        <v>48484</v>
      </c>
      <c r="F192762">
        <v>3</v>
      </c>
      <c r="G192762" t="s">
        <v>141020</v>
      </c>
      <c r="H192762" t="s">
        <v>135619</v>
      </c>
    </row>
    <row r="192763" spans="1:8" x14ac:dyDescent="0.3">
      <c r="A192763">
        <v>140610</v>
      </c>
      <c r="B192763" t="s">
        <v>140469</v>
      </c>
      <c r="C192763" t="s">
        <v>140996</v>
      </c>
      <c r="D192763">
        <v>524</v>
      </c>
      <c r="E192763">
        <v>48484</v>
      </c>
      <c r="F192763">
        <v>4</v>
      </c>
      <c r="G192763" t="s">
        <v>141021</v>
      </c>
      <c r="H192763" t="s">
        <v>135616</v>
      </c>
    </row>
    <row r="192764" spans="1:8" x14ac:dyDescent="0.3">
      <c r="A192764">
        <v>140610</v>
      </c>
      <c r="B192764" t="s">
        <v>140469</v>
      </c>
      <c r="C192764" t="s">
        <v>140996</v>
      </c>
      <c r="D192764">
        <v>524</v>
      </c>
      <c r="E192764">
        <v>48485</v>
      </c>
      <c r="F192764">
        <v>1</v>
      </c>
      <c r="G192764" t="s">
        <v>141022</v>
      </c>
      <c r="H192764" t="s">
        <v>135616</v>
      </c>
    </row>
    <row r="192765" spans="1:8" x14ac:dyDescent="0.3">
      <c r="A192765">
        <v>140610</v>
      </c>
      <c r="B192765" t="s">
        <v>140469</v>
      </c>
      <c r="C192765" t="s">
        <v>140996</v>
      </c>
      <c r="D192765">
        <v>524</v>
      </c>
      <c r="E192765">
        <v>48485</v>
      </c>
      <c r="F192765">
        <v>2</v>
      </c>
      <c r="G192765" t="s">
        <v>141023</v>
      </c>
      <c r="H192765" t="s">
        <v>135616</v>
      </c>
    </row>
    <row r="192766" spans="1:8" x14ac:dyDescent="0.3">
      <c r="A192766">
        <v>140610</v>
      </c>
      <c r="B192766" t="s">
        <v>140469</v>
      </c>
      <c r="C192766" t="s">
        <v>140996</v>
      </c>
      <c r="D192766">
        <v>524</v>
      </c>
      <c r="E192766">
        <v>48485</v>
      </c>
      <c r="F192766">
        <v>3</v>
      </c>
      <c r="G192766" t="s">
        <v>141024</v>
      </c>
      <c r="H192766" t="s">
        <v>135619</v>
      </c>
    </row>
    <row r="192767" spans="1:8" x14ac:dyDescent="0.3">
      <c r="A192767">
        <v>140610</v>
      </c>
      <c r="B192767" t="s">
        <v>140469</v>
      </c>
      <c r="C192767" t="s">
        <v>140996</v>
      </c>
      <c r="D192767">
        <v>524</v>
      </c>
      <c r="E192767">
        <v>48485</v>
      </c>
      <c r="F192767">
        <v>4</v>
      </c>
      <c r="G192767" t="s">
        <v>141025</v>
      </c>
      <c r="H192767" t="s">
        <v>135616</v>
      </c>
    </row>
    <row r="192768" spans="1:8" x14ac:dyDescent="0.3">
      <c r="A192768">
        <v>140610</v>
      </c>
      <c r="B192768" t="s">
        <v>140469</v>
      </c>
      <c r="C192768" t="s">
        <v>140996</v>
      </c>
      <c r="D192768">
        <v>524</v>
      </c>
      <c r="E192768">
        <v>48486</v>
      </c>
      <c r="F192768">
        <v>1</v>
      </c>
      <c r="G192768" t="s">
        <v>141026</v>
      </c>
      <c r="H192768" t="s">
        <v>135616</v>
      </c>
    </row>
    <row r="192769" spans="1:8" x14ac:dyDescent="0.3">
      <c r="A192769">
        <v>140610</v>
      </c>
      <c r="B192769" t="s">
        <v>140469</v>
      </c>
      <c r="C192769" t="s">
        <v>140996</v>
      </c>
      <c r="D192769">
        <v>524</v>
      </c>
      <c r="E192769">
        <v>48486</v>
      </c>
      <c r="F192769">
        <v>2</v>
      </c>
      <c r="G192769" t="s">
        <v>141027</v>
      </c>
      <c r="H192769" t="s">
        <v>135619</v>
      </c>
    </row>
    <row r="192770" spans="1:8" x14ac:dyDescent="0.3">
      <c r="A192770">
        <v>140610</v>
      </c>
      <c r="B192770" t="s">
        <v>140469</v>
      </c>
      <c r="C192770" t="s">
        <v>140996</v>
      </c>
      <c r="D192770">
        <v>524</v>
      </c>
      <c r="E192770">
        <v>48486</v>
      </c>
      <c r="F192770">
        <v>3</v>
      </c>
      <c r="G192770" t="s">
        <v>141028</v>
      </c>
      <c r="H192770" t="s">
        <v>135616</v>
      </c>
    </row>
    <row r="192771" spans="1:8" x14ac:dyDescent="0.3">
      <c r="A192771">
        <v>140610</v>
      </c>
      <c r="B192771" t="s">
        <v>140469</v>
      </c>
      <c r="C192771" t="s">
        <v>140996</v>
      </c>
      <c r="D192771">
        <v>524</v>
      </c>
      <c r="E192771">
        <v>48486</v>
      </c>
      <c r="F192771">
        <v>4</v>
      </c>
      <c r="G192771" t="s">
        <v>141029</v>
      </c>
      <c r="H192771" t="s">
        <v>135616</v>
      </c>
    </row>
    <row r="192772" spans="1:8" x14ac:dyDescent="0.3">
      <c r="A192772">
        <v>140610</v>
      </c>
      <c r="B192772" t="s">
        <v>140469</v>
      </c>
      <c r="C192772" t="s">
        <v>140996</v>
      </c>
      <c r="D192772">
        <v>524</v>
      </c>
      <c r="E192772">
        <v>48487</v>
      </c>
      <c r="F192772">
        <v>1</v>
      </c>
      <c r="G192772" t="s">
        <v>36410</v>
      </c>
      <c r="H192772" t="s">
        <v>135616</v>
      </c>
    </row>
    <row r="192773" spans="1:8" x14ac:dyDescent="0.3">
      <c r="A192773">
        <v>140610</v>
      </c>
      <c r="B192773" t="s">
        <v>140469</v>
      </c>
      <c r="C192773" t="s">
        <v>140996</v>
      </c>
      <c r="D192773">
        <v>524</v>
      </c>
      <c r="E192773">
        <v>48487</v>
      </c>
      <c r="F192773">
        <v>2</v>
      </c>
      <c r="G192773" t="s">
        <v>33929</v>
      </c>
      <c r="H192773" t="s">
        <v>135616</v>
      </c>
    </row>
    <row r="192774" spans="1:8" x14ac:dyDescent="0.3">
      <c r="A192774">
        <v>140610</v>
      </c>
      <c r="B192774" t="s">
        <v>140469</v>
      </c>
      <c r="C192774" t="s">
        <v>140996</v>
      </c>
      <c r="D192774">
        <v>524</v>
      </c>
      <c r="E192774">
        <v>48487</v>
      </c>
      <c r="F192774">
        <v>3</v>
      </c>
      <c r="G192774" t="s">
        <v>41937</v>
      </c>
      <c r="H192774" t="s">
        <v>135616</v>
      </c>
    </row>
    <row r="192775" spans="1:8" x14ac:dyDescent="0.3">
      <c r="A192775">
        <v>140610</v>
      </c>
      <c r="B192775" t="s">
        <v>140469</v>
      </c>
      <c r="C192775" t="s">
        <v>140996</v>
      </c>
      <c r="D192775">
        <v>524</v>
      </c>
      <c r="E192775">
        <v>48487</v>
      </c>
      <c r="F192775">
        <v>4</v>
      </c>
      <c r="G192775" t="s">
        <v>111285</v>
      </c>
      <c r="H192775" t="s">
        <v>135619</v>
      </c>
    </row>
    <row r="192776" spans="1:8" x14ac:dyDescent="0.3">
      <c r="A192776">
        <v>140610</v>
      </c>
      <c r="B192776" t="s">
        <v>140469</v>
      </c>
      <c r="C192776" t="s">
        <v>140996</v>
      </c>
      <c r="D192776">
        <v>524</v>
      </c>
      <c r="E192776">
        <v>48488</v>
      </c>
      <c r="F192776">
        <v>1</v>
      </c>
      <c r="G192776" t="s">
        <v>34372</v>
      </c>
      <c r="H192776" t="s">
        <v>135616</v>
      </c>
    </row>
    <row r="192777" spans="1:8" x14ac:dyDescent="0.3">
      <c r="A192777">
        <v>140610</v>
      </c>
      <c r="B192777" t="s">
        <v>140469</v>
      </c>
      <c r="C192777" t="s">
        <v>140996</v>
      </c>
      <c r="D192777">
        <v>524</v>
      </c>
      <c r="E192777">
        <v>48488</v>
      </c>
      <c r="F192777">
        <v>2</v>
      </c>
      <c r="G192777" t="s">
        <v>36288</v>
      </c>
      <c r="H192777" t="s">
        <v>135616</v>
      </c>
    </row>
    <row r="192778" spans="1:8" x14ac:dyDescent="0.3">
      <c r="A192778">
        <v>140610</v>
      </c>
      <c r="B192778" t="s">
        <v>140469</v>
      </c>
      <c r="C192778" t="s">
        <v>140996</v>
      </c>
      <c r="D192778">
        <v>524</v>
      </c>
      <c r="E192778">
        <v>48488</v>
      </c>
      <c r="F192778">
        <v>3</v>
      </c>
      <c r="G192778" t="s">
        <v>33650</v>
      </c>
      <c r="H192778" t="s">
        <v>135616</v>
      </c>
    </row>
    <row r="192779" spans="1:8" x14ac:dyDescent="0.3">
      <c r="A192779">
        <v>140610</v>
      </c>
      <c r="B192779" t="s">
        <v>140469</v>
      </c>
      <c r="C192779" t="s">
        <v>140996</v>
      </c>
      <c r="D192779">
        <v>524</v>
      </c>
      <c r="E192779">
        <v>48488</v>
      </c>
      <c r="F192779">
        <v>4</v>
      </c>
      <c r="G192779" t="s">
        <v>38483</v>
      </c>
      <c r="H192779" t="s">
        <v>135619</v>
      </c>
    </row>
    <row r="192780" spans="1:8" x14ac:dyDescent="0.3">
      <c r="A192780">
        <v>140610</v>
      </c>
      <c r="B192780" t="s">
        <v>140469</v>
      </c>
      <c r="C192780" t="s">
        <v>140996</v>
      </c>
      <c r="D192780">
        <v>524</v>
      </c>
      <c r="E192780">
        <v>48489</v>
      </c>
      <c r="F192780">
        <v>1</v>
      </c>
      <c r="G192780" t="s">
        <v>141030</v>
      </c>
      <c r="H192780" t="s">
        <v>135616</v>
      </c>
    </row>
    <row r="192781" spans="1:8" x14ac:dyDescent="0.3">
      <c r="A192781">
        <v>140610</v>
      </c>
      <c r="B192781" t="s">
        <v>140469</v>
      </c>
      <c r="C192781" t="s">
        <v>140996</v>
      </c>
      <c r="D192781">
        <v>524</v>
      </c>
      <c r="E192781">
        <v>48489</v>
      </c>
      <c r="F192781">
        <v>2</v>
      </c>
      <c r="G192781" t="s">
        <v>141031</v>
      </c>
      <c r="H192781" t="s">
        <v>135616</v>
      </c>
    </row>
    <row r="192782" spans="1:8" x14ac:dyDescent="0.3">
      <c r="A192782">
        <v>140610</v>
      </c>
      <c r="B192782" t="s">
        <v>140469</v>
      </c>
      <c r="C192782" t="s">
        <v>140996</v>
      </c>
      <c r="D192782">
        <v>524</v>
      </c>
      <c r="E192782">
        <v>48489</v>
      </c>
      <c r="F192782">
        <v>3</v>
      </c>
      <c r="G192782" t="s">
        <v>141032</v>
      </c>
      <c r="H192782" t="s">
        <v>135616</v>
      </c>
    </row>
    <row r="192783" spans="1:8" x14ac:dyDescent="0.3">
      <c r="A192783">
        <v>140610</v>
      </c>
      <c r="B192783" t="s">
        <v>140469</v>
      </c>
      <c r="C192783" t="s">
        <v>140996</v>
      </c>
      <c r="D192783">
        <v>524</v>
      </c>
      <c r="E192783">
        <v>48489</v>
      </c>
      <c r="F192783">
        <v>4</v>
      </c>
      <c r="G192783" t="s">
        <v>141033</v>
      </c>
      <c r="H192783" t="s">
        <v>135619</v>
      </c>
    </row>
    <row r="192784" spans="1:8" x14ac:dyDescent="0.3">
      <c r="A192784">
        <v>140610</v>
      </c>
      <c r="B192784" t="s">
        <v>140469</v>
      </c>
      <c r="C192784" t="s">
        <v>140996</v>
      </c>
      <c r="D192784">
        <v>524</v>
      </c>
      <c r="E192784">
        <v>48490</v>
      </c>
      <c r="F192784">
        <v>1</v>
      </c>
      <c r="G192784" t="s">
        <v>141034</v>
      </c>
      <c r="H192784" t="s">
        <v>135616</v>
      </c>
    </row>
    <row r="192785" spans="1:8" x14ac:dyDescent="0.3">
      <c r="A192785">
        <v>140610</v>
      </c>
      <c r="B192785" t="s">
        <v>140469</v>
      </c>
      <c r="C192785" t="s">
        <v>140996</v>
      </c>
      <c r="D192785">
        <v>524</v>
      </c>
      <c r="E192785">
        <v>48490</v>
      </c>
      <c r="F192785">
        <v>2</v>
      </c>
      <c r="G192785" t="s">
        <v>141035</v>
      </c>
      <c r="H192785" t="s">
        <v>135616</v>
      </c>
    </row>
    <row r="192786" spans="1:8" x14ac:dyDescent="0.3">
      <c r="A192786">
        <v>140610</v>
      </c>
      <c r="B192786" t="s">
        <v>140469</v>
      </c>
      <c r="C192786" t="s">
        <v>140996</v>
      </c>
      <c r="D192786">
        <v>524</v>
      </c>
      <c r="E192786">
        <v>48490</v>
      </c>
      <c r="F192786">
        <v>3</v>
      </c>
      <c r="G192786" t="s">
        <v>141036</v>
      </c>
      <c r="H192786" t="s">
        <v>135616</v>
      </c>
    </row>
    <row r="192787" spans="1:8" x14ac:dyDescent="0.3">
      <c r="A192787">
        <v>140610</v>
      </c>
      <c r="B192787" t="s">
        <v>140469</v>
      </c>
      <c r="C192787" t="s">
        <v>140996</v>
      </c>
      <c r="D192787">
        <v>524</v>
      </c>
      <c r="E192787">
        <v>48490</v>
      </c>
      <c r="F192787">
        <v>4</v>
      </c>
      <c r="G192787" t="s">
        <v>141037</v>
      </c>
      <c r="H192787" t="s">
        <v>135619</v>
      </c>
    </row>
    <row r="192788" spans="1:8" x14ac:dyDescent="0.3">
      <c r="A192788">
        <v>140610</v>
      </c>
      <c r="B192788" t="s">
        <v>140469</v>
      </c>
      <c r="C192788" t="s">
        <v>140996</v>
      </c>
      <c r="D192788">
        <v>524</v>
      </c>
      <c r="E192788">
        <v>48491</v>
      </c>
      <c r="F192788">
        <v>1</v>
      </c>
      <c r="G192788" t="s">
        <v>36288</v>
      </c>
      <c r="H192788" t="s">
        <v>135616</v>
      </c>
    </row>
    <row r="192789" spans="1:8" x14ac:dyDescent="0.3">
      <c r="A192789">
        <v>140610</v>
      </c>
      <c r="B192789" t="s">
        <v>140469</v>
      </c>
      <c r="C192789" t="s">
        <v>140996</v>
      </c>
      <c r="D192789">
        <v>524</v>
      </c>
      <c r="E192789">
        <v>48491</v>
      </c>
      <c r="F192789">
        <v>2</v>
      </c>
      <c r="G192789" t="s">
        <v>34372</v>
      </c>
      <c r="H192789" t="s">
        <v>135616</v>
      </c>
    </row>
    <row r="192790" spans="1:8" x14ac:dyDescent="0.3">
      <c r="A192790">
        <v>140610</v>
      </c>
      <c r="B192790" t="s">
        <v>140469</v>
      </c>
      <c r="C192790" t="s">
        <v>140996</v>
      </c>
      <c r="D192790">
        <v>524</v>
      </c>
      <c r="E192790">
        <v>48491</v>
      </c>
      <c r="F192790">
        <v>3</v>
      </c>
      <c r="G192790" t="s">
        <v>38485</v>
      </c>
      <c r="H192790" t="s">
        <v>135619</v>
      </c>
    </row>
    <row r="192791" spans="1:8" x14ac:dyDescent="0.3">
      <c r="A192791">
        <v>140610</v>
      </c>
      <c r="B192791" t="s">
        <v>140469</v>
      </c>
      <c r="C192791" t="s">
        <v>140996</v>
      </c>
      <c r="D192791">
        <v>524</v>
      </c>
      <c r="E192791">
        <v>48491</v>
      </c>
      <c r="F192791">
        <v>4</v>
      </c>
      <c r="G192791" t="s">
        <v>36287</v>
      </c>
      <c r="H192791" t="s">
        <v>135616</v>
      </c>
    </row>
    <row r="192792" spans="1:8" x14ac:dyDescent="0.3">
      <c r="A192792">
        <v>140610</v>
      </c>
      <c r="B192792" t="s">
        <v>140469</v>
      </c>
      <c r="C192792" t="s">
        <v>140996</v>
      </c>
      <c r="D192792">
        <v>524</v>
      </c>
      <c r="E192792">
        <v>48492</v>
      </c>
      <c r="F192792">
        <v>1</v>
      </c>
      <c r="G192792" t="s">
        <v>141038</v>
      </c>
      <c r="H192792" t="s">
        <v>135616</v>
      </c>
    </row>
    <row r="192793" spans="1:8" x14ac:dyDescent="0.3">
      <c r="A192793">
        <v>140610</v>
      </c>
      <c r="B192793" t="s">
        <v>140469</v>
      </c>
      <c r="C192793" t="s">
        <v>140996</v>
      </c>
      <c r="D192793">
        <v>524</v>
      </c>
      <c r="E192793">
        <v>48492</v>
      </c>
      <c r="F192793">
        <v>2</v>
      </c>
      <c r="G192793" t="s">
        <v>36908</v>
      </c>
      <c r="H192793" t="s">
        <v>135616</v>
      </c>
    </row>
    <row r="192794" spans="1:8" x14ac:dyDescent="0.3">
      <c r="A192794">
        <v>140610</v>
      </c>
      <c r="B192794" t="s">
        <v>140469</v>
      </c>
      <c r="C192794" t="s">
        <v>140996</v>
      </c>
      <c r="D192794">
        <v>524</v>
      </c>
      <c r="E192794">
        <v>48492</v>
      </c>
      <c r="F192794">
        <v>3</v>
      </c>
      <c r="G192794" t="s">
        <v>34662</v>
      </c>
      <c r="H192794" t="s">
        <v>135616</v>
      </c>
    </row>
    <row r="192795" spans="1:8" x14ac:dyDescent="0.3">
      <c r="A192795">
        <v>140610</v>
      </c>
      <c r="B192795" t="s">
        <v>140469</v>
      </c>
      <c r="C192795" t="s">
        <v>140996</v>
      </c>
      <c r="D192795">
        <v>524</v>
      </c>
      <c r="E192795">
        <v>48492</v>
      </c>
      <c r="F192795">
        <v>4</v>
      </c>
      <c r="G192795" t="s">
        <v>119628</v>
      </c>
      <c r="H192795" t="s">
        <v>135619</v>
      </c>
    </row>
    <row r="192796" spans="1:8" x14ac:dyDescent="0.3">
      <c r="A192796">
        <v>140610</v>
      </c>
      <c r="B192796" t="s">
        <v>140469</v>
      </c>
      <c r="C192796" t="s">
        <v>140996</v>
      </c>
      <c r="D192796">
        <v>524</v>
      </c>
      <c r="E192796">
        <v>48493</v>
      </c>
      <c r="F192796">
        <v>1</v>
      </c>
      <c r="G192796" t="s">
        <v>112568</v>
      </c>
      <c r="H192796" t="s">
        <v>135616</v>
      </c>
    </row>
    <row r="192797" spans="1:8" x14ac:dyDescent="0.3">
      <c r="A192797">
        <v>140610</v>
      </c>
      <c r="B192797" t="s">
        <v>140469</v>
      </c>
      <c r="C192797" t="s">
        <v>140996</v>
      </c>
      <c r="D192797">
        <v>524</v>
      </c>
      <c r="E192797">
        <v>48493</v>
      </c>
      <c r="F192797">
        <v>2</v>
      </c>
      <c r="G192797" t="s">
        <v>141039</v>
      </c>
      <c r="H192797" t="s">
        <v>135616</v>
      </c>
    </row>
    <row r="192798" spans="1:8" x14ac:dyDescent="0.3">
      <c r="A192798">
        <v>140610</v>
      </c>
      <c r="B192798" t="s">
        <v>140469</v>
      </c>
      <c r="C192798" t="s">
        <v>140996</v>
      </c>
      <c r="D192798">
        <v>524</v>
      </c>
      <c r="E192798">
        <v>48493</v>
      </c>
      <c r="F192798">
        <v>3</v>
      </c>
      <c r="G192798" t="s">
        <v>141040</v>
      </c>
      <c r="H192798" t="s">
        <v>135616</v>
      </c>
    </row>
    <row r="192799" spans="1:8" x14ac:dyDescent="0.3">
      <c r="A192799">
        <v>140610</v>
      </c>
      <c r="B192799" t="s">
        <v>140469</v>
      </c>
      <c r="C192799" t="s">
        <v>140996</v>
      </c>
      <c r="D192799">
        <v>524</v>
      </c>
      <c r="E192799">
        <v>48493</v>
      </c>
      <c r="F192799">
        <v>4</v>
      </c>
      <c r="G192799" t="s">
        <v>141041</v>
      </c>
      <c r="H192799" t="s">
        <v>135619</v>
      </c>
    </row>
    <row r="192800" spans="1:8" x14ac:dyDescent="0.3">
      <c r="A192800">
        <v>140610</v>
      </c>
      <c r="B192800" t="s">
        <v>140469</v>
      </c>
      <c r="C192800" t="s">
        <v>140996</v>
      </c>
      <c r="D192800">
        <v>524</v>
      </c>
      <c r="E192800">
        <v>48494</v>
      </c>
      <c r="F192800">
        <v>1</v>
      </c>
      <c r="G192800" t="s">
        <v>44789</v>
      </c>
      <c r="H192800" t="s">
        <v>135619</v>
      </c>
    </row>
    <row r="192801" spans="1:8" x14ac:dyDescent="0.3">
      <c r="A192801">
        <v>140610</v>
      </c>
      <c r="B192801" t="s">
        <v>140469</v>
      </c>
      <c r="C192801" t="s">
        <v>140996</v>
      </c>
      <c r="D192801">
        <v>524</v>
      </c>
      <c r="E192801">
        <v>48494</v>
      </c>
      <c r="F192801">
        <v>2</v>
      </c>
      <c r="G192801" t="s">
        <v>33740</v>
      </c>
      <c r="H192801" t="s">
        <v>135616</v>
      </c>
    </row>
    <row r="192802" spans="1:8" x14ac:dyDescent="0.3">
      <c r="A192802">
        <v>140610</v>
      </c>
      <c r="B192802" t="s">
        <v>140469</v>
      </c>
      <c r="C192802" t="s">
        <v>140996</v>
      </c>
      <c r="D192802">
        <v>524</v>
      </c>
      <c r="E192802">
        <v>48494</v>
      </c>
      <c r="F192802">
        <v>3</v>
      </c>
      <c r="G192802" t="s">
        <v>33741</v>
      </c>
      <c r="H192802" t="s">
        <v>135616</v>
      </c>
    </row>
    <row r="192803" spans="1:8" x14ac:dyDescent="0.3">
      <c r="A192803">
        <v>140610</v>
      </c>
      <c r="B192803" t="s">
        <v>140469</v>
      </c>
      <c r="C192803" t="s">
        <v>140996</v>
      </c>
      <c r="D192803">
        <v>524</v>
      </c>
      <c r="E192803">
        <v>48494</v>
      </c>
      <c r="F192803">
        <v>4</v>
      </c>
      <c r="G192803" t="s">
        <v>33739</v>
      </c>
      <c r="H192803" t="s">
        <v>135616</v>
      </c>
    </row>
    <row r="192804" spans="1:8" x14ac:dyDescent="0.3">
      <c r="A192804">
        <v>140610</v>
      </c>
      <c r="B192804" t="s">
        <v>140469</v>
      </c>
      <c r="C192804" t="s">
        <v>140996</v>
      </c>
      <c r="D192804">
        <v>524</v>
      </c>
      <c r="E192804">
        <v>48495</v>
      </c>
      <c r="F192804">
        <v>1</v>
      </c>
      <c r="G192804" t="s">
        <v>140718</v>
      </c>
      <c r="H192804" t="s">
        <v>135616</v>
      </c>
    </row>
    <row r="192805" spans="1:8" x14ac:dyDescent="0.3">
      <c r="A192805">
        <v>140610</v>
      </c>
      <c r="B192805" t="s">
        <v>140469</v>
      </c>
      <c r="C192805" t="s">
        <v>140996</v>
      </c>
      <c r="D192805">
        <v>524</v>
      </c>
      <c r="E192805">
        <v>48495</v>
      </c>
      <c r="F192805">
        <v>2</v>
      </c>
      <c r="G192805" t="s">
        <v>140719</v>
      </c>
      <c r="H192805" t="s">
        <v>135616</v>
      </c>
    </row>
    <row r="192806" spans="1:8" x14ac:dyDescent="0.3">
      <c r="A192806">
        <v>140610</v>
      </c>
      <c r="B192806" t="s">
        <v>140469</v>
      </c>
      <c r="C192806" t="s">
        <v>140996</v>
      </c>
      <c r="D192806">
        <v>524</v>
      </c>
      <c r="E192806">
        <v>48495</v>
      </c>
      <c r="F192806">
        <v>3</v>
      </c>
      <c r="G192806" t="s">
        <v>140720</v>
      </c>
      <c r="H192806" t="s">
        <v>135619</v>
      </c>
    </row>
    <row r="192807" spans="1:8" x14ac:dyDescent="0.3">
      <c r="A192807">
        <v>140610</v>
      </c>
      <c r="B192807" t="s">
        <v>140469</v>
      </c>
      <c r="C192807" t="s">
        <v>140996</v>
      </c>
      <c r="D192807">
        <v>524</v>
      </c>
      <c r="E192807">
        <v>48495</v>
      </c>
      <c r="F192807">
        <v>4</v>
      </c>
      <c r="G192807" t="s">
        <v>140721</v>
      </c>
      <c r="H192807" t="s">
        <v>135616</v>
      </c>
    </row>
    <row r="192808" spans="1:8" x14ac:dyDescent="0.3">
      <c r="A192808">
        <v>140610</v>
      </c>
      <c r="B192808" t="s">
        <v>140469</v>
      </c>
      <c r="C192808" t="s">
        <v>140996</v>
      </c>
      <c r="D192808">
        <v>524</v>
      </c>
      <c r="E192808">
        <v>48496</v>
      </c>
      <c r="F192808">
        <v>1</v>
      </c>
      <c r="G192808" t="s">
        <v>33929</v>
      </c>
      <c r="H192808" t="s">
        <v>135616</v>
      </c>
    </row>
    <row r="192809" spans="1:8" x14ac:dyDescent="0.3">
      <c r="A192809">
        <v>140610</v>
      </c>
      <c r="B192809" t="s">
        <v>140469</v>
      </c>
      <c r="C192809" t="s">
        <v>140996</v>
      </c>
      <c r="D192809">
        <v>524</v>
      </c>
      <c r="E192809">
        <v>48496</v>
      </c>
      <c r="F192809">
        <v>2</v>
      </c>
      <c r="G192809" t="s">
        <v>33930</v>
      </c>
      <c r="H192809" t="s">
        <v>135616</v>
      </c>
    </row>
    <row r="192810" spans="1:8" x14ac:dyDescent="0.3">
      <c r="A192810">
        <v>140610</v>
      </c>
      <c r="B192810" t="s">
        <v>140469</v>
      </c>
      <c r="C192810" t="s">
        <v>140996</v>
      </c>
      <c r="D192810">
        <v>524</v>
      </c>
      <c r="E192810">
        <v>48496</v>
      </c>
      <c r="F192810">
        <v>3</v>
      </c>
      <c r="G192810" t="s">
        <v>33931</v>
      </c>
      <c r="H192810" t="s">
        <v>135619</v>
      </c>
    </row>
    <row r="192811" spans="1:8" x14ac:dyDescent="0.3">
      <c r="A192811">
        <v>140610</v>
      </c>
      <c r="B192811" t="s">
        <v>140469</v>
      </c>
      <c r="C192811" t="s">
        <v>140996</v>
      </c>
      <c r="D192811">
        <v>524</v>
      </c>
      <c r="E192811">
        <v>48496</v>
      </c>
      <c r="F192811">
        <v>4</v>
      </c>
      <c r="G192811" t="s">
        <v>33932</v>
      </c>
      <c r="H192811" t="s">
        <v>135616</v>
      </c>
    </row>
    <row r="192812" spans="1:8" x14ac:dyDescent="0.3">
      <c r="A192812">
        <v>140610</v>
      </c>
      <c r="B192812" t="s">
        <v>140469</v>
      </c>
      <c r="C192812" t="s">
        <v>140996</v>
      </c>
      <c r="D192812">
        <v>524</v>
      </c>
      <c r="E192812">
        <v>48497</v>
      </c>
      <c r="F192812">
        <v>1</v>
      </c>
      <c r="G192812" t="s">
        <v>141042</v>
      </c>
      <c r="H192812" t="s">
        <v>135616</v>
      </c>
    </row>
    <row r="192813" spans="1:8" x14ac:dyDescent="0.3">
      <c r="A192813">
        <v>140610</v>
      </c>
      <c r="B192813" t="s">
        <v>140469</v>
      </c>
      <c r="C192813" t="s">
        <v>140996</v>
      </c>
      <c r="D192813">
        <v>524</v>
      </c>
      <c r="E192813">
        <v>48497</v>
      </c>
      <c r="F192813">
        <v>2</v>
      </c>
      <c r="G192813" t="s">
        <v>141043</v>
      </c>
      <c r="H192813" t="s">
        <v>135616</v>
      </c>
    </row>
    <row r="192814" spans="1:8" x14ac:dyDescent="0.3">
      <c r="A192814">
        <v>140610</v>
      </c>
      <c r="B192814" t="s">
        <v>140469</v>
      </c>
      <c r="C192814" t="s">
        <v>140996</v>
      </c>
      <c r="D192814">
        <v>524</v>
      </c>
      <c r="E192814">
        <v>48497</v>
      </c>
      <c r="F192814">
        <v>3</v>
      </c>
      <c r="G192814" t="s">
        <v>141044</v>
      </c>
      <c r="H192814" t="s">
        <v>135616</v>
      </c>
    </row>
    <row r="192815" spans="1:8" x14ac:dyDescent="0.3">
      <c r="A192815">
        <v>140610</v>
      </c>
      <c r="B192815" t="s">
        <v>140469</v>
      </c>
      <c r="C192815" t="s">
        <v>140996</v>
      </c>
      <c r="D192815">
        <v>524</v>
      </c>
      <c r="E192815">
        <v>48497</v>
      </c>
      <c r="F192815">
        <v>4</v>
      </c>
      <c r="G192815" t="s">
        <v>141045</v>
      </c>
      <c r="H192815" t="s">
        <v>135619</v>
      </c>
    </row>
    <row r="192816" spans="1:8" x14ac:dyDescent="0.3">
      <c r="A192816">
        <v>140610</v>
      </c>
      <c r="B192816" t="s">
        <v>140469</v>
      </c>
      <c r="C192816" t="s">
        <v>140996</v>
      </c>
      <c r="D192816">
        <v>524</v>
      </c>
      <c r="E192816">
        <v>48498</v>
      </c>
      <c r="F192816">
        <v>1</v>
      </c>
      <c r="G192816" t="s">
        <v>141046</v>
      </c>
      <c r="H192816" t="s">
        <v>135619</v>
      </c>
    </row>
    <row r="192817" spans="1:8" x14ac:dyDescent="0.3">
      <c r="A192817">
        <v>140610</v>
      </c>
      <c r="B192817" t="s">
        <v>140469</v>
      </c>
      <c r="C192817" t="s">
        <v>140996</v>
      </c>
      <c r="D192817">
        <v>524</v>
      </c>
      <c r="E192817">
        <v>48498</v>
      </c>
      <c r="F192817">
        <v>2</v>
      </c>
      <c r="G192817" t="s">
        <v>141047</v>
      </c>
      <c r="H192817" t="s">
        <v>135616</v>
      </c>
    </row>
    <row r="192818" spans="1:8" x14ac:dyDescent="0.3">
      <c r="A192818">
        <v>140610</v>
      </c>
      <c r="B192818" t="s">
        <v>140469</v>
      </c>
      <c r="C192818" t="s">
        <v>140996</v>
      </c>
      <c r="D192818">
        <v>524</v>
      </c>
      <c r="E192818">
        <v>48498</v>
      </c>
      <c r="F192818">
        <v>3</v>
      </c>
      <c r="G192818" t="s">
        <v>141048</v>
      </c>
      <c r="H192818" t="s">
        <v>135616</v>
      </c>
    </row>
    <row r="192819" spans="1:8" x14ac:dyDescent="0.3">
      <c r="A192819">
        <v>140610</v>
      </c>
      <c r="B192819" t="s">
        <v>140469</v>
      </c>
      <c r="C192819" t="s">
        <v>140996</v>
      </c>
      <c r="D192819">
        <v>524</v>
      </c>
      <c r="E192819">
        <v>48498</v>
      </c>
      <c r="F192819">
        <v>4</v>
      </c>
      <c r="G192819" t="s">
        <v>141049</v>
      </c>
      <c r="H192819" t="s">
        <v>135616</v>
      </c>
    </row>
    <row r="192820" spans="1:8" x14ac:dyDescent="0.3">
      <c r="A192820">
        <v>140610</v>
      </c>
      <c r="B192820" t="s">
        <v>140469</v>
      </c>
      <c r="C192820" t="s">
        <v>140996</v>
      </c>
      <c r="D192820">
        <v>524</v>
      </c>
      <c r="E192820">
        <v>48499</v>
      </c>
      <c r="F192820">
        <v>1</v>
      </c>
      <c r="G192820" t="s">
        <v>141050</v>
      </c>
      <c r="H192820" t="s">
        <v>135616</v>
      </c>
    </row>
    <row r="192821" spans="1:8" x14ac:dyDescent="0.3">
      <c r="A192821">
        <v>140610</v>
      </c>
      <c r="B192821" t="s">
        <v>140469</v>
      </c>
      <c r="C192821" t="s">
        <v>140996</v>
      </c>
      <c r="D192821">
        <v>524</v>
      </c>
      <c r="E192821">
        <v>48499</v>
      </c>
      <c r="F192821">
        <v>2</v>
      </c>
      <c r="G192821" t="s">
        <v>141051</v>
      </c>
      <c r="H192821" t="s">
        <v>135616</v>
      </c>
    </row>
    <row r="192822" spans="1:8" x14ac:dyDescent="0.3">
      <c r="A192822">
        <v>140610</v>
      </c>
      <c r="B192822" t="s">
        <v>140469</v>
      </c>
      <c r="C192822" t="s">
        <v>140996</v>
      </c>
      <c r="D192822">
        <v>524</v>
      </c>
      <c r="E192822">
        <v>48499</v>
      </c>
      <c r="F192822">
        <v>3</v>
      </c>
      <c r="G192822" t="s">
        <v>141052</v>
      </c>
      <c r="H192822" t="s">
        <v>135616</v>
      </c>
    </row>
    <row r="192823" spans="1:8" x14ac:dyDescent="0.3">
      <c r="A192823">
        <v>140610</v>
      </c>
      <c r="B192823" t="s">
        <v>140469</v>
      </c>
      <c r="C192823" t="s">
        <v>140996</v>
      </c>
      <c r="D192823">
        <v>524</v>
      </c>
      <c r="E192823">
        <v>48499</v>
      </c>
      <c r="F192823">
        <v>4</v>
      </c>
      <c r="G192823" t="s">
        <v>141053</v>
      </c>
      <c r="H192823" t="s">
        <v>135619</v>
      </c>
    </row>
    <row r="192824" spans="1:8" x14ac:dyDescent="0.3">
      <c r="A192824">
        <v>140610</v>
      </c>
      <c r="B192824" t="s">
        <v>140469</v>
      </c>
      <c r="C192824" t="s">
        <v>140996</v>
      </c>
      <c r="D192824">
        <v>524</v>
      </c>
      <c r="E192824">
        <v>48500</v>
      </c>
      <c r="F192824">
        <v>1</v>
      </c>
      <c r="G192824" t="s">
        <v>102362</v>
      </c>
      <c r="H192824" t="s">
        <v>135616</v>
      </c>
    </row>
    <row r="192825" spans="1:8" x14ac:dyDescent="0.3">
      <c r="A192825">
        <v>140610</v>
      </c>
      <c r="B192825" t="s">
        <v>140469</v>
      </c>
      <c r="C192825" t="s">
        <v>140996</v>
      </c>
      <c r="D192825">
        <v>524</v>
      </c>
      <c r="E192825">
        <v>48500</v>
      </c>
      <c r="F192825">
        <v>2</v>
      </c>
      <c r="G192825" t="s">
        <v>33741</v>
      </c>
      <c r="H192825" t="s">
        <v>135619</v>
      </c>
    </row>
    <row r="192826" spans="1:8" x14ac:dyDescent="0.3">
      <c r="A192826">
        <v>140610</v>
      </c>
      <c r="B192826" t="s">
        <v>140469</v>
      </c>
      <c r="C192826" t="s">
        <v>140996</v>
      </c>
      <c r="D192826">
        <v>524</v>
      </c>
      <c r="E192826">
        <v>48500</v>
      </c>
      <c r="F192826">
        <v>3</v>
      </c>
      <c r="G192826" t="s">
        <v>33739</v>
      </c>
      <c r="H192826" t="s">
        <v>135616</v>
      </c>
    </row>
    <row r="192827" spans="1:8" x14ac:dyDescent="0.3">
      <c r="A192827">
        <v>140610</v>
      </c>
      <c r="B192827" t="s">
        <v>140469</v>
      </c>
      <c r="C192827" t="s">
        <v>140996</v>
      </c>
      <c r="D192827">
        <v>524</v>
      </c>
      <c r="E192827">
        <v>48500</v>
      </c>
      <c r="F192827">
        <v>4</v>
      </c>
      <c r="G192827" t="s">
        <v>35726</v>
      </c>
      <c r="H192827" t="s">
        <v>135616</v>
      </c>
    </row>
    <row r="192828" spans="1:8" x14ac:dyDescent="0.3">
      <c r="A192828">
        <v>140610</v>
      </c>
      <c r="B192828" t="s">
        <v>140469</v>
      </c>
      <c r="C192828" t="s">
        <v>140996</v>
      </c>
      <c r="D192828">
        <v>524</v>
      </c>
      <c r="E192828">
        <v>48501</v>
      </c>
      <c r="F192828">
        <v>1</v>
      </c>
      <c r="G192828" t="s">
        <v>141054</v>
      </c>
      <c r="H192828" t="s">
        <v>135616</v>
      </c>
    </row>
    <row r="192829" spans="1:8" x14ac:dyDescent="0.3">
      <c r="A192829">
        <v>140610</v>
      </c>
      <c r="B192829" t="s">
        <v>140469</v>
      </c>
      <c r="C192829" t="s">
        <v>140996</v>
      </c>
      <c r="D192829">
        <v>524</v>
      </c>
      <c r="E192829">
        <v>48501</v>
      </c>
      <c r="F192829">
        <v>2</v>
      </c>
      <c r="G192829" t="s">
        <v>141055</v>
      </c>
      <c r="H192829" t="s">
        <v>135619</v>
      </c>
    </row>
    <row r="192830" spans="1:8" x14ac:dyDescent="0.3">
      <c r="A192830">
        <v>140610</v>
      </c>
      <c r="B192830" t="s">
        <v>140469</v>
      </c>
      <c r="C192830" t="s">
        <v>140996</v>
      </c>
      <c r="D192830">
        <v>524</v>
      </c>
      <c r="E192830">
        <v>48501</v>
      </c>
      <c r="F192830">
        <v>3</v>
      </c>
      <c r="G192830" t="s">
        <v>141056</v>
      </c>
      <c r="H192830" t="s">
        <v>135616</v>
      </c>
    </row>
    <row r="192831" spans="1:8" x14ac:dyDescent="0.3">
      <c r="A192831">
        <v>140610</v>
      </c>
      <c r="B192831" t="s">
        <v>140469</v>
      </c>
      <c r="C192831" t="s">
        <v>140996</v>
      </c>
      <c r="D192831">
        <v>524</v>
      </c>
      <c r="E192831">
        <v>48501</v>
      </c>
      <c r="F192831">
        <v>4</v>
      </c>
      <c r="G192831" t="s">
        <v>141057</v>
      </c>
      <c r="H192831" t="s">
        <v>135616</v>
      </c>
    </row>
    <row r="192832" spans="1:8" x14ac:dyDescent="0.3">
      <c r="A192832">
        <v>140610</v>
      </c>
      <c r="B192832" t="s">
        <v>140469</v>
      </c>
      <c r="C192832" t="s">
        <v>140996</v>
      </c>
      <c r="D192832">
        <v>524</v>
      </c>
      <c r="E192832">
        <v>48502</v>
      </c>
      <c r="F192832">
        <v>1</v>
      </c>
      <c r="G192832" t="s">
        <v>113636</v>
      </c>
      <c r="H192832" t="s">
        <v>135616</v>
      </c>
    </row>
    <row r="192833" spans="1:8" x14ac:dyDescent="0.3">
      <c r="A192833">
        <v>140610</v>
      </c>
      <c r="B192833" t="s">
        <v>140469</v>
      </c>
      <c r="C192833" t="s">
        <v>140996</v>
      </c>
      <c r="D192833">
        <v>524</v>
      </c>
      <c r="E192833">
        <v>48502</v>
      </c>
      <c r="F192833">
        <v>2</v>
      </c>
      <c r="G192833" t="s">
        <v>104861</v>
      </c>
      <c r="H192833" t="s">
        <v>135616</v>
      </c>
    </row>
    <row r="192834" spans="1:8" x14ac:dyDescent="0.3">
      <c r="A192834">
        <v>140610</v>
      </c>
      <c r="B192834" t="s">
        <v>140469</v>
      </c>
      <c r="C192834" t="s">
        <v>140996</v>
      </c>
      <c r="D192834">
        <v>524</v>
      </c>
      <c r="E192834">
        <v>48502</v>
      </c>
      <c r="F192834">
        <v>3</v>
      </c>
      <c r="G192834" t="s">
        <v>38325</v>
      </c>
      <c r="H192834" t="s">
        <v>135616</v>
      </c>
    </row>
    <row r="192835" spans="1:8" x14ac:dyDescent="0.3">
      <c r="A192835">
        <v>140610</v>
      </c>
      <c r="B192835" t="s">
        <v>140469</v>
      </c>
      <c r="C192835" t="s">
        <v>140996</v>
      </c>
      <c r="D192835">
        <v>524</v>
      </c>
      <c r="E192835">
        <v>48502</v>
      </c>
      <c r="F192835">
        <v>4</v>
      </c>
      <c r="G192835" t="s">
        <v>141058</v>
      </c>
      <c r="H192835" t="s">
        <v>135619</v>
      </c>
    </row>
    <row r="192836" spans="1:8" x14ac:dyDescent="0.3">
      <c r="A192836">
        <v>140610</v>
      </c>
      <c r="B192836" t="s">
        <v>140469</v>
      </c>
      <c r="C192836" t="s">
        <v>140996</v>
      </c>
      <c r="D192836">
        <v>524</v>
      </c>
      <c r="E192836">
        <v>48503</v>
      </c>
      <c r="F192836">
        <v>1</v>
      </c>
      <c r="G192836" t="s">
        <v>36079</v>
      </c>
      <c r="H192836" t="s">
        <v>135616</v>
      </c>
    </row>
    <row r="192837" spans="1:8" x14ac:dyDescent="0.3">
      <c r="A192837">
        <v>140610</v>
      </c>
      <c r="B192837" t="s">
        <v>140469</v>
      </c>
      <c r="C192837" t="s">
        <v>140996</v>
      </c>
      <c r="D192837">
        <v>524</v>
      </c>
      <c r="E192837">
        <v>48503</v>
      </c>
      <c r="F192837">
        <v>2</v>
      </c>
      <c r="G192837" t="s">
        <v>140726</v>
      </c>
      <c r="H192837" t="s">
        <v>135616</v>
      </c>
    </row>
    <row r="192838" spans="1:8" x14ac:dyDescent="0.3">
      <c r="A192838">
        <v>140610</v>
      </c>
      <c r="B192838" t="s">
        <v>140469</v>
      </c>
      <c r="C192838" t="s">
        <v>140996</v>
      </c>
      <c r="D192838">
        <v>524</v>
      </c>
      <c r="E192838">
        <v>48503</v>
      </c>
      <c r="F192838">
        <v>3</v>
      </c>
      <c r="G192838" t="s">
        <v>44554</v>
      </c>
      <c r="H192838" t="s">
        <v>135619</v>
      </c>
    </row>
    <row r="192839" spans="1:8" x14ac:dyDescent="0.3">
      <c r="A192839">
        <v>140610</v>
      </c>
      <c r="B192839" t="s">
        <v>140469</v>
      </c>
      <c r="C192839" t="s">
        <v>140996</v>
      </c>
      <c r="D192839">
        <v>524</v>
      </c>
      <c r="E192839">
        <v>48503</v>
      </c>
      <c r="F192839">
        <v>4</v>
      </c>
      <c r="G192839" t="s">
        <v>44581</v>
      </c>
      <c r="H192839" t="s">
        <v>135616</v>
      </c>
    </row>
    <row r="192840" spans="1:8" x14ac:dyDescent="0.3">
      <c r="A192840">
        <v>140610</v>
      </c>
      <c r="B192840" t="s">
        <v>140469</v>
      </c>
      <c r="C192840" t="s">
        <v>140996</v>
      </c>
      <c r="D192840">
        <v>524</v>
      </c>
      <c r="E192840">
        <v>48504</v>
      </c>
      <c r="F192840">
        <v>1</v>
      </c>
      <c r="G192840" t="s">
        <v>141059</v>
      </c>
      <c r="H192840" t="s">
        <v>135616</v>
      </c>
    </row>
    <row r="192841" spans="1:8" x14ac:dyDescent="0.3">
      <c r="A192841">
        <v>140610</v>
      </c>
      <c r="B192841" t="s">
        <v>140469</v>
      </c>
      <c r="C192841" t="s">
        <v>140996</v>
      </c>
      <c r="D192841">
        <v>524</v>
      </c>
      <c r="E192841">
        <v>48504</v>
      </c>
      <c r="F192841">
        <v>2</v>
      </c>
      <c r="G192841" t="s">
        <v>141060</v>
      </c>
      <c r="H192841" t="s">
        <v>135616</v>
      </c>
    </row>
    <row r="192842" spans="1:8" x14ac:dyDescent="0.3">
      <c r="A192842">
        <v>140610</v>
      </c>
      <c r="B192842" t="s">
        <v>140469</v>
      </c>
      <c r="C192842" t="s">
        <v>140996</v>
      </c>
      <c r="D192842">
        <v>524</v>
      </c>
      <c r="E192842">
        <v>48504</v>
      </c>
      <c r="F192842">
        <v>3</v>
      </c>
      <c r="G192842" t="s">
        <v>141061</v>
      </c>
      <c r="H192842" t="s">
        <v>135619</v>
      </c>
    </row>
    <row r="192843" spans="1:8" x14ac:dyDescent="0.3">
      <c r="A192843">
        <v>140610</v>
      </c>
      <c r="B192843" t="s">
        <v>140469</v>
      </c>
      <c r="C192843" t="s">
        <v>140996</v>
      </c>
      <c r="D192843">
        <v>524</v>
      </c>
      <c r="E192843">
        <v>48504</v>
      </c>
      <c r="F192843">
        <v>4</v>
      </c>
      <c r="G192843" t="s">
        <v>141062</v>
      </c>
      <c r="H192843" t="s">
        <v>135616</v>
      </c>
    </row>
    <row r="192844" spans="1:8" x14ac:dyDescent="0.3">
      <c r="A192844">
        <v>140610</v>
      </c>
      <c r="B192844" t="s">
        <v>140469</v>
      </c>
      <c r="C192844" t="s">
        <v>140996</v>
      </c>
      <c r="D192844">
        <v>524</v>
      </c>
      <c r="E192844">
        <v>48505</v>
      </c>
      <c r="F192844">
        <v>1</v>
      </c>
      <c r="G192844" t="s">
        <v>139872</v>
      </c>
      <c r="H192844" t="s">
        <v>135616</v>
      </c>
    </row>
    <row r="192845" spans="1:8" x14ac:dyDescent="0.3">
      <c r="A192845">
        <v>140610</v>
      </c>
      <c r="B192845" t="s">
        <v>140469</v>
      </c>
      <c r="C192845" t="s">
        <v>140996</v>
      </c>
      <c r="D192845">
        <v>524</v>
      </c>
      <c r="E192845">
        <v>48505</v>
      </c>
      <c r="F192845">
        <v>2</v>
      </c>
      <c r="G192845" t="s">
        <v>139871</v>
      </c>
      <c r="H192845" t="s">
        <v>135619</v>
      </c>
    </row>
    <row r="192846" spans="1:8" x14ac:dyDescent="0.3">
      <c r="A192846">
        <v>140610</v>
      </c>
      <c r="B192846" t="s">
        <v>140469</v>
      </c>
      <c r="C192846" t="s">
        <v>140996</v>
      </c>
      <c r="D192846">
        <v>524</v>
      </c>
      <c r="E192846">
        <v>48505</v>
      </c>
      <c r="F192846">
        <v>3</v>
      </c>
      <c r="G192846" t="s">
        <v>140744</v>
      </c>
      <c r="H192846" t="s">
        <v>135616</v>
      </c>
    </row>
    <row r="192847" spans="1:8" x14ac:dyDescent="0.3">
      <c r="A192847">
        <v>140610</v>
      </c>
      <c r="B192847" t="s">
        <v>140469</v>
      </c>
      <c r="C192847" t="s">
        <v>140996</v>
      </c>
      <c r="D192847">
        <v>524</v>
      </c>
      <c r="E192847">
        <v>48505</v>
      </c>
      <c r="F192847">
        <v>4</v>
      </c>
      <c r="G192847" t="s">
        <v>141063</v>
      </c>
      <c r="H192847" t="s">
        <v>135616</v>
      </c>
    </row>
    <row r="192848" spans="1:8" x14ac:dyDescent="0.3">
      <c r="A192848">
        <v>140610</v>
      </c>
      <c r="B192848" t="s">
        <v>140469</v>
      </c>
      <c r="C192848" t="s">
        <v>140996</v>
      </c>
      <c r="D192848">
        <v>524</v>
      </c>
      <c r="E192848">
        <v>48506</v>
      </c>
      <c r="F192848">
        <v>1</v>
      </c>
      <c r="G192848" t="s">
        <v>141064</v>
      </c>
      <c r="H192848" t="s">
        <v>135616</v>
      </c>
    </row>
    <row r="192849" spans="1:8" x14ac:dyDescent="0.3">
      <c r="A192849">
        <v>140610</v>
      </c>
      <c r="B192849" t="s">
        <v>140469</v>
      </c>
      <c r="C192849" t="s">
        <v>140996</v>
      </c>
      <c r="D192849">
        <v>524</v>
      </c>
      <c r="E192849">
        <v>48506</v>
      </c>
      <c r="F192849">
        <v>2</v>
      </c>
      <c r="G192849" t="s">
        <v>141065</v>
      </c>
      <c r="H192849" t="s">
        <v>135619</v>
      </c>
    </row>
    <row r="192850" spans="1:8" x14ac:dyDescent="0.3">
      <c r="A192850">
        <v>140610</v>
      </c>
      <c r="B192850" t="s">
        <v>140469</v>
      </c>
      <c r="C192850" t="s">
        <v>140996</v>
      </c>
      <c r="D192850">
        <v>524</v>
      </c>
      <c r="E192850">
        <v>48506</v>
      </c>
      <c r="F192850">
        <v>3</v>
      </c>
      <c r="G192850" t="s">
        <v>37718</v>
      </c>
      <c r="H192850" t="s">
        <v>135616</v>
      </c>
    </row>
    <row r="192851" spans="1:8" x14ac:dyDescent="0.3">
      <c r="A192851">
        <v>140610</v>
      </c>
      <c r="B192851" t="s">
        <v>140469</v>
      </c>
      <c r="C192851" t="s">
        <v>140996</v>
      </c>
      <c r="D192851">
        <v>524</v>
      </c>
      <c r="E192851">
        <v>48506</v>
      </c>
      <c r="F192851">
        <v>4</v>
      </c>
      <c r="G192851" t="s">
        <v>141066</v>
      </c>
      <c r="H192851" t="s">
        <v>135616</v>
      </c>
    </row>
    <row r="192852" spans="1:8" x14ac:dyDescent="0.3">
      <c r="A192852">
        <v>140610</v>
      </c>
      <c r="B192852" t="s">
        <v>140469</v>
      </c>
      <c r="C192852" t="s">
        <v>140996</v>
      </c>
      <c r="D192852">
        <v>524</v>
      </c>
      <c r="E192852">
        <v>48507</v>
      </c>
      <c r="F192852">
        <v>1</v>
      </c>
      <c r="G192852" t="s">
        <v>1496</v>
      </c>
      <c r="H192852" t="s">
        <v>135619</v>
      </c>
    </row>
    <row r="192853" spans="1:8" x14ac:dyDescent="0.3">
      <c r="A192853">
        <v>140610</v>
      </c>
      <c r="B192853" t="s">
        <v>140469</v>
      </c>
      <c r="C192853" t="s">
        <v>140996</v>
      </c>
      <c r="D192853">
        <v>524</v>
      </c>
      <c r="E192853">
        <v>48507</v>
      </c>
      <c r="F192853">
        <v>2</v>
      </c>
      <c r="G192853" t="s">
        <v>1994</v>
      </c>
      <c r="H192853" t="s">
        <v>135616</v>
      </c>
    </row>
    <row r="192854" spans="1:8" x14ac:dyDescent="0.3">
      <c r="A192854">
        <v>140610</v>
      </c>
      <c r="B192854" t="s">
        <v>140469</v>
      </c>
      <c r="C192854" t="s">
        <v>140996</v>
      </c>
      <c r="D192854">
        <v>524</v>
      </c>
      <c r="E192854">
        <v>48507</v>
      </c>
      <c r="F192854">
        <v>3</v>
      </c>
      <c r="G192854" t="s">
        <v>1898</v>
      </c>
      <c r="H192854" t="s">
        <v>135616</v>
      </c>
    </row>
    <row r="192855" spans="1:8" x14ac:dyDescent="0.3">
      <c r="A192855">
        <v>140610</v>
      </c>
      <c r="B192855" t="s">
        <v>140469</v>
      </c>
      <c r="C192855" t="s">
        <v>140996</v>
      </c>
      <c r="D192855">
        <v>524</v>
      </c>
      <c r="E192855">
        <v>48507</v>
      </c>
      <c r="F192855">
        <v>4</v>
      </c>
      <c r="G192855" t="s">
        <v>3906</v>
      </c>
      <c r="H192855" t="s">
        <v>135616</v>
      </c>
    </row>
    <row r="192856" spans="1:8" x14ac:dyDescent="0.3">
      <c r="A192856">
        <v>140610</v>
      </c>
      <c r="B192856" t="s">
        <v>140469</v>
      </c>
      <c r="C192856" t="s">
        <v>140996</v>
      </c>
      <c r="D192856">
        <v>524</v>
      </c>
      <c r="E192856">
        <v>48508</v>
      </c>
      <c r="F192856">
        <v>1</v>
      </c>
      <c r="G192856" t="s">
        <v>141067</v>
      </c>
      <c r="H192856" t="s">
        <v>135616</v>
      </c>
    </row>
    <row r="192857" spans="1:8" x14ac:dyDescent="0.3">
      <c r="A192857">
        <v>140610</v>
      </c>
      <c r="B192857" t="s">
        <v>140469</v>
      </c>
      <c r="C192857" t="s">
        <v>140996</v>
      </c>
      <c r="D192857">
        <v>524</v>
      </c>
      <c r="E192857">
        <v>48508</v>
      </c>
      <c r="F192857">
        <v>2</v>
      </c>
      <c r="G192857" t="s">
        <v>141068</v>
      </c>
      <c r="H192857" t="s">
        <v>135616</v>
      </c>
    </row>
    <row r="192858" spans="1:8" x14ac:dyDescent="0.3">
      <c r="A192858">
        <v>140610</v>
      </c>
      <c r="B192858" t="s">
        <v>140469</v>
      </c>
      <c r="C192858" t="s">
        <v>140996</v>
      </c>
      <c r="D192858">
        <v>524</v>
      </c>
      <c r="E192858">
        <v>48508</v>
      </c>
      <c r="F192858">
        <v>3</v>
      </c>
      <c r="G192858" t="s">
        <v>141069</v>
      </c>
      <c r="H192858" t="s">
        <v>135616</v>
      </c>
    </row>
    <row r="192859" spans="1:8" x14ac:dyDescent="0.3">
      <c r="A192859">
        <v>140610</v>
      </c>
      <c r="B192859" t="s">
        <v>140469</v>
      </c>
      <c r="C192859" t="s">
        <v>140996</v>
      </c>
      <c r="D192859">
        <v>524</v>
      </c>
      <c r="E192859">
        <v>48508</v>
      </c>
      <c r="F192859">
        <v>4</v>
      </c>
      <c r="G192859" t="s">
        <v>141070</v>
      </c>
      <c r="H192859" t="s">
        <v>135619</v>
      </c>
    </row>
    <row r="192860" spans="1:8" x14ac:dyDescent="0.3">
      <c r="A192860">
        <v>140610</v>
      </c>
      <c r="B192860" t="s">
        <v>140469</v>
      </c>
      <c r="C192860" t="s">
        <v>140996</v>
      </c>
      <c r="D192860">
        <v>524</v>
      </c>
      <c r="E192860">
        <v>48509</v>
      </c>
      <c r="F192860">
        <v>1</v>
      </c>
      <c r="G192860" t="s">
        <v>141071</v>
      </c>
      <c r="H192860" t="s">
        <v>135619</v>
      </c>
    </row>
    <row r="192861" spans="1:8" x14ac:dyDescent="0.3">
      <c r="A192861">
        <v>140610</v>
      </c>
      <c r="B192861" t="s">
        <v>140469</v>
      </c>
      <c r="C192861" t="s">
        <v>140996</v>
      </c>
      <c r="D192861">
        <v>524</v>
      </c>
      <c r="E192861">
        <v>48509</v>
      </c>
      <c r="F192861">
        <v>2</v>
      </c>
      <c r="G192861" t="s">
        <v>141072</v>
      </c>
      <c r="H192861" t="s">
        <v>135616</v>
      </c>
    </row>
    <row r="192862" spans="1:8" x14ac:dyDescent="0.3">
      <c r="A192862">
        <v>140610</v>
      </c>
      <c r="B192862" t="s">
        <v>140469</v>
      </c>
      <c r="C192862" t="s">
        <v>140996</v>
      </c>
      <c r="D192862">
        <v>524</v>
      </c>
      <c r="E192862">
        <v>48509</v>
      </c>
      <c r="F192862">
        <v>3</v>
      </c>
      <c r="G192862" t="s">
        <v>141073</v>
      </c>
      <c r="H192862" t="s">
        <v>135616</v>
      </c>
    </row>
    <row r="192863" spans="1:8" x14ac:dyDescent="0.3">
      <c r="A192863">
        <v>140610</v>
      </c>
      <c r="B192863" t="s">
        <v>140469</v>
      </c>
      <c r="C192863" t="s">
        <v>140996</v>
      </c>
      <c r="D192863">
        <v>524</v>
      </c>
      <c r="E192863">
        <v>48509</v>
      </c>
      <c r="F192863">
        <v>4</v>
      </c>
      <c r="G192863" t="s">
        <v>141074</v>
      </c>
      <c r="H192863" t="s">
        <v>135616</v>
      </c>
    </row>
    <row r="192864" spans="1:8" x14ac:dyDescent="0.3">
      <c r="A192864">
        <v>140610</v>
      </c>
      <c r="B192864" t="s">
        <v>140469</v>
      </c>
      <c r="C192864" t="s">
        <v>140996</v>
      </c>
      <c r="D192864">
        <v>524</v>
      </c>
      <c r="E192864">
        <v>48510</v>
      </c>
      <c r="F192864">
        <v>1</v>
      </c>
      <c r="G192864" t="s">
        <v>141075</v>
      </c>
      <c r="H192864" t="s">
        <v>135616</v>
      </c>
    </row>
    <row r="192865" spans="1:8" x14ac:dyDescent="0.3">
      <c r="A192865">
        <v>140610</v>
      </c>
      <c r="B192865" t="s">
        <v>140469</v>
      </c>
      <c r="C192865" t="s">
        <v>140996</v>
      </c>
      <c r="D192865">
        <v>524</v>
      </c>
      <c r="E192865">
        <v>48510</v>
      </c>
      <c r="F192865">
        <v>2</v>
      </c>
      <c r="G192865" t="s">
        <v>141076</v>
      </c>
      <c r="H192865" t="s">
        <v>135616</v>
      </c>
    </row>
    <row r="192866" spans="1:8" x14ac:dyDescent="0.3">
      <c r="A192866">
        <v>140610</v>
      </c>
      <c r="B192866" t="s">
        <v>140469</v>
      </c>
      <c r="C192866" t="s">
        <v>140996</v>
      </c>
      <c r="D192866">
        <v>524</v>
      </c>
      <c r="E192866">
        <v>48510</v>
      </c>
      <c r="F192866">
        <v>3</v>
      </c>
      <c r="G192866" t="s">
        <v>141077</v>
      </c>
      <c r="H192866" t="s">
        <v>135619</v>
      </c>
    </row>
    <row r="192867" spans="1:8" x14ac:dyDescent="0.3">
      <c r="A192867">
        <v>140610</v>
      </c>
      <c r="B192867" t="s">
        <v>140469</v>
      </c>
      <c r="C192867" t="s">
        <v>140996</v>
      </c>
      <c r="D192867">
        <v>524</v>
      </c>
      <c r="E192867">
        <v>48510</v>
      </c>
      <c r="F192867">
        <v>4</v>
      </c>
      <c r="G192867" t="s">
        <v>141078</v>
      </c>
      <c r="H192867" t="s">
        <v>135616</v>
      </c>
    </row>
    <row r="192868" spans="1:8" x14ac:dyDescent="0.3">
      <c r="A192868">
        <v>140610</v>
      </c>
      <c r="B192868" t="s">
        <v>140469</v>
      </c>
      <c r="C192868" t="s">
        <v>140996</v>
      </c>
      <c r="D192868">
        <v>524</v>
      </c>
      <c r="E192868">
        <v>48511</v>
      </c>
      <c r="F192868">
        <v>1</v>
      </c>
      <c r="G192868" t="s">
        <v>50482</v>
      </c>
      <c r="H192868" t="s">
        <v>135616</v>
      </c>
    </row>
    <row r="192869" spans="1:8" x14ac:dyDescent="0.3">
      <c r="A192869">
        <v>140610</v>
      </c>
      <c r="B192869" t="s">
        <v>140469</v>
      </c>
      <c r="C192869" t="s">
        <v>140996</v>
      </c>
      <c r="D192869">
        <v>524</v>
      </c>
      <c r="E192869">
        <v>48511</v>
      </c>
      <c r="F192869">
        <v>2</v>
      </c>
      <c r="G192869" t="s">
        <v>18416</v>
      </c>
      <c r="H192869" t="s">
        <v>135616</v>
      </c>
    </row>
    <row r="192870" spans="1:8" x14ac:dyDescent="0.3">
      <c r="A192870">
        <v>140610</v>
      </c>
      <c r="B192870" t="s">
        <v>140469</v>
      </c>
      <c r="C192870" t="s">
        <v>140996</v>
      </c>
      <c r="D192870">
        <v>524</v>
      </c>
      <c r="E192870">
        <v>48511</v>
      </c>
      <c r="F192870">
        <v>3</v>
      </c>
      <c r="G192870" t="s">
        <v>62377</v>
      </c>
      <c r="H192870" t="s">
        <v>135616</v>
      </c>
    </row>
    <row r="192871" spans="1:8" x14ac:dyDescent="0.3">
      <c r="A192871">
        <v>140610</v>
      </c>
      <c r="B192871" t="s">
        <v>140469</v>
      </c>
      <c r="C192871" t="s">
        <v>140996</v>
      </c>
      <c r="D192871">
        <v>524</v>
      </c>
      <c r="E192871">
        <v>48511</v>
      </c>
      <c r="F192871">
        <v>4</v>
      </c>
      <c r="G192871" t="s">
        <v>141079</v>
      </c>
      <c r="H192871" t="s">
        <v>135619</v>
      </c>
    </row>
    <row r="192872" spans="1:8" x14ac:dyDescent="0.3">
      <c r="A192872">
        <v>140610</v>
      </c>
      <c r="B192872" t="s">
        <v>140469</v>
      </c>
      <c r="C192872" t="s">
        <v>140996</v>
      </c>
      <c r="D192872">
        <v>524</v>
      </c>
      <c r="E192872">
        <v>48512</v>
      </c>
      <c r="F192872">
        <v>1</v>
      </c>
      <c r="G192872" t="s">
        <v>110622</v>
      </c>
      <c r="H192872" t="s">
        <v>135616</v>
      </c>
    </row>
    <row r="192873" spans="1:8" x14ac:dyDescent="0.3">
      <c r="A192873">
        <v>140610</v>
      </c>
      <c r="B192873" t="s">
        <v>140469</v>
      </c>
      <c r="C192873" t="s">
        <v>140996</v>
      </c>
      <c r="D192873">
        <v>524</v>
      </c>
      <c r="E192873">
        <v>48512</v>
      </c>
      <c r="F192873">
        <v>2</v>
      </c>
      <c r="G192873" t="s">
        <v>110623</v>
      </c>
      <c r="H192873" t="s">
        <v>135619</v>
      </c>
    </row>
    <row r="192874" spans="1:8" x14ac:dyDescent="0.3">
      <c r="A192874">
        <v>140610</v>
      </c>
      <c r="B192874" t="s">
        <v>140469</v>
      </c>
      <c r="C192874" t="s">
        <v>140996</v>
      </c>
      <c r="D192874">
        <v>524</v>
      </c>
      <c r="E192874">
        <v>48512</v>
      </c>
      <c r="F192874">
        <v>3</v>
      </c>
      <c r="G192874" t="s">
        <v>110624</v>
      </c>
      <c r="H192874" t="s">
        <v>135616</v>
      </c>
    </row>
    <row r="192875" spans="1:8" x14ac:dyDescent="0.3">
      <c r="A192875">
        <v>140610</v>
      </c>
      <c r="B192875" t="s">
        <v>140469</v>
      </c>
      <c r="C192875" t="s">
        <v>140996</v>
      </c>
      <c r="D192875">
        <v>524</v>
      </c>
      <c r="E192875">
        <v>48512</v>
      </c>
      <c r="F192875">
        <v>4</v>
      </c>
      <c r="G192875" t="s">
        <v>141080</v>
      </c>
      <c r="H192875" t="s">
        <v>135616</v>
      </c>
    </row>
    <row r="192876" spans="1:8" x14ac:dyDescent="0.3">
      <c r="A192876">
        <v>140610</v>
      </c>
      <c r="B192876" t="s">
        <v>140469</v>
      </c>
      <c r="C192876" t="s">
        <v>140996</v>
      </c>
      <c r="D192876">
        <v>524</v>
      </c>
      <c r="E192876">
        <v>48513</v>
      </c>
      <c r="F192876">
        <v>1</v>
      </c>
      <c r="G192876" t="s">
        <v>141081</v>
      </c>
      <c r="H192876" t="s">
        <v>135616</v>
      </c>
    </row>
    <row r="192877" spans="1:8" x14ac:dyDescent="0.3">
      <c r="A192877">
        <v>140610</v>
      </c>
      <c r="B192877" t="s">
        <v>140469</v>
      </c>
      <c r="C192877" t="s">
        <v>140996</v>
      </c>
      <c r="D192877">
        <v>524</v>
      </c>
      <c r="E192877">
        <v>48513</v>
      </c>
      <c r="F192877">
        <v>2</v>
      </c>
      <c r="G192877" t="s">
        <v>141082</v>
      </c>
      <c r="H192877" t="s">
        <v>135616</v>
      </c>
    </row>
    <row r="192878" spans="1:8" x14ac:dyDescent="0.3">
      <c r="A192878">
        <v>140610</v>
      </c>
      <c r="B192878" t="s">
        <v>140469</v>
      </c>
      <c r="C192878" t="s">
        <v>140996</v>
      </c>
      <c r="D192878">
        <v>524</v>
      </c>
      <c r="E192878">
        <v>48513</v>
      </c>
      <c r="F192878">
        <v>3</v>
      </c>
      <c r="G192878" t="s">
        <v>141083</v>
      </c>
      <c r="H192878" t="s">
        <v>135619</v>
      </c>
    </row>
    <row r="192879" spans="1:8" x14ac:dyDescent="0.3">
      <c r="A192879">
        <v>140610</v>
      </c>
      <c r="B192879" t="s">
        <v>140469</v>
      </c>
      <c r="C192879" t="s">
        <v>140996</v>
      </c>
      <c r="D192879">
        <v>524</v>
      </c>
      <c r="E192879">
        <v>48513</v>
      </c>
      <c r="F192879">
        <v>4</v>
      </c>
      <c r="G192879" t="s">
        <v>141084</v>
      </c>
      <c r="H192879" t="s">
        <v>135616</v>
      </c>
    </row>
    <row r="192880" spans="1:8" x14ac:dyDescent="0.3">
      <c r="A192880">
        <v>140610</v>
      </c>
      <c r="B192880" t="s">
        <v>140469</v>
      </c>
      <c r="C192880" t="s">
        <v>140996</v>
      </c>
      <c r="D192880">
        <v>524</v>
      </c>
      <c r="E192880">
        <v>48514</v>
      </c>
      <c r="F192880">
        <v>1</v>
      </c>
      <c r="G192880" t="s">
        <v>141085</v>
      </c>
      <c r="H192880" t="s">
        <v>135619</v>
      </c>
    </row>
    <row r="192881" spans="1:8" x14ac:dyDescent="0.3">
      <c r="A192881">
        <v>140610</v>
      </c>
      <c r="B192881" t="s">
        <v>140469</v>
      </c>
      <c r="C192881" t="s">
        <v>140996</v>
      </c>
      <c r="D192881">
        <v>524</v>
      </c>
      <c r="E192881">
        <v>48514</v>
      </c>
      <c r="F192881">
        <v>2</v>
      </c>
      <c r="G192881" t="s">
        <v>27555</v>
      </c>
      <c r="H192881" t="s">
        <v>135616</v>
      </c>
    </row>
    <row r="192882" spans="1:8" x14ac:dyDescent="0.3">
      <c r="A192882">
        <v>140610</v>
      </c>
      <c r="B192882" t="s">
        <v>140469</v>
      </c>
      <c r="C192882" t="s">
        <v>140996</v>
      </c>
      <c r="D192882">
        <v>524</v>
      </c>
      <c r="E192882">
        <v>48514</v>
      </c>
      <c r="F192882">
        <v>3</v>
      </c>
      <c r="G192882" t="s">
        <v>40094</v>
      </c>
      <c r="H192882" t="s">
        <v>135616</v>
      </c>
    </row>
    <row r="192883" spans="1:8" x14ac:dyDescent="0.3">
      <c r="A192883">
        <v>140610</v>
      </c>
      <c r="B192883" t="s">
        <v>140469</v>
      </c>
      <c r="C192883" t="s">
        <v>140996</v>
      </c>
      <c r="D192883">
        <v>524</v>
      </c>
      <c r="E192883">
        <v>48514</v>
      </c>
      <c r="F192883">
        <v>4</v>
      </c>
      <c r="G192883" t="s">
        <v>42414</v>
      </c>
      <c r="H192883" t="s">
        <v>135616</v>
      </c>
    </row>
    <row r="192884" spans="1:8" x14ac:dyDescent="0.3">
      <c r="A192884">
        <v>140610</v>
      </c>
      <c r="B192884" t="s">
        <v>140469</v>
      </c>
      <c r="C192884" t="s">
        <v>140996</v>
      </c>
      <c r="D192884">
        <v>524</v>
      </c>
      <c r="E192884">
        <v>48515</v>
      </c>
      <c r="F192884">
        <v>1</v>
      </c>
      <c r="G192884" t="s">
        <v>141086</v>
      </c>
      <c r="H192884" t="s">
        <v>135619</v>
      </c>
    </row>
    <row r="192885" spans="1:8" x14ac:dyDescent="0.3">
      <c r="A192885">
        <v>140610</v>
      </c>
      <c r="B192885" t="s">
        <v>140469</v>
      </c>
      <c r="C192885" t="s">
        <v>140996</v>
      </c>
      <c r="D192885">
        <v>524</v>
      </c>
      <c r="E192885">
        <v>48515</v>
      </c>
      <c r="F192885">
        <v>2</v>
      </c>
      <c r="G192885" t="s">
        <v>141087</v>
      </c>
      <c r="H192885" t="s">
        <v>135616</v>
      </c>
    </row>
    <row r="192886" spans="1:8" x14ac:dyDescent="0.3">
      <c r="A192886">
        <v>140610</v>
      </c>
      <c r="B192886" t="s">
        <v>140469</v>
      </c>
      <c r="C192886" t="s">
        <v>140996</v>
      </c>
      <c r="D192886">
        <v>524</v>
      </c>
      <c r="E192886">
        <v>48515</v>
      </c>
      <c r="F192886">
        <v>3</v>
      </c>
      <c r="G192886" t="s">
        <v>141088</v>
      </c>
      <c r="H192886" t="s">
        <v>135616</v>
      </c>
    </row>
    <row r="192887" spans="1:8" x14ac:dyDescent="0.3">
      <c r="A192887">
        <v>140610</v>
      </c>
      <c r="B192887" t="s">
        <v>140469</v>
      </c>
      <c r="C192887" t="s">
        <v>140996</v>
      </c>
      <c r="D192887">
        <v>524</v>
      </c>
      <c r="E192887">
        <v>48515</v>
      </c>
      <c r="F192887">
        <v>4</v>
      </c>
      <c r="G192887" t="s">
        <v>141089</v>
      </c>
      <c r="H192887" t="s">
        <v>135616</v>
      </c>
    </row>
    <row r="192888" spans="1:8" x14ac:dyDescent="0.3">
      <c r="A192888">
        <v>140610</v>
      </c>
      <c r="B192888" t="s">
        <v>140469</v>
      </c>
      <c r="C192888" t="s">
        <v>140996</v>
      </c>
      <c r="D192888">
        <v>524</v>
      </c>
      <c r="E192888">
        <v>48516</v>
      </c>
      <c r="F192888">
        <v>1</v>
      </c>
      <c r="G192888" t="s">
        <v>141090</v>
      </c>
      <c r="H192888" t="s">
        <v>135616</v>
      </c>
    </row>
    <row r="192889" spans="1:8" x14ac:dyDescent="0.3">
      <c r="A192889">
        <v>140610</v>
      </c>
      <c r="B192889" t="s">
        <v>140469</v>
      </c>
      <c r="C192889" t="s">
        <v>140996</v>
      </c>
      <c r="D192889">
        <v>524</v>
      </c>
      <c r="E192889">
        <v>48516</v>
      </c>
      <c r="F192889">
        <v>2</v>
      </c>
      <c r="G192889" t="s">
        <v>141091</v>
      </c>
      <c r="H192889" t="s">
        <v>135616</v>
      </c>
    </row>
    <row r="192890" spans="1:8" x14ac:dyDescent="0.3">
      <c r="A192890">
        <v>140610</v>
      </c>
      <c r="B192890" t="s">
        <v>140469</v>
      </c>
      <c r="C192890" t="s">
        <v>140996</v>
      </c>
      <c r="D192890">
        <v>524</v>
      </c>
      <c r="E192890">
        <v>48516</v>
      </c>
      <c r="F192890">
        <v>3</v>
      </c>
      <c r="G192890" t="s">
        <v>141092</v>
      </c>
      <c r="H192890" t="s">
        <v>135616</v>
      </c>
    </row>
    <row r="192891" spans="1:8" x14ac:dyDescent="0.3">
      <c r="A192891">
        <v>140610</v>
      </c>
      <c r="B192891" t="s">
        <v>140469</v>
      </c>
      <c r="C192891" t="s">
        <v>140996</v>
      </c>
      <c r="D192891">
        <v>524</v>
      </c>
      <c r="E192891">
        <v>48516</v>
      </c>
      <c r="F192891">
        <v>4</v>
      </c>
      <c r="G192891" t="s">
        <v>141093</v>
      </c>
      <c r="H192891" t="s">
        <v>135619</v>
      </c>
    </row>
    <row r="192892" spans="1:8" x14ac:dyDescent="0.3">
      <c r="A192892">
        <v>140610</v>
      </c>
      <c r="B192892" t="s">
        <v>140469</v>
      </c>
      <c r="C192892" t="s">
        <v>140996</v>
      </c>
      <c r="D192892">
        <v>524</v>
      </c>
      <c r="E192892">
        <v>48517</v>
      </c>
      <c r="F192892">
        <v>1</v>
      </c>
      <c r="G192892" t="s">
        <v>141094</v>
      </c>
      <c r="H192892" t="s">
        <v>135616</v>
      </c>
    </row>
    <row r="192893" spans="1:8" x14ac:dyDescent="0.3">
      <c r="A192893">
        <v>140610</v>
      </c>
      <c r="B192893" t="s">
        <v>140469</v>
      </c>
      <c r="C192893" t="s">
        <v>140996</v>
      </c>
      <c r="D192893">
        <v>524</v>
      </c>
      <c r="E192893">
        <v>48517</v>
      </c>
      <c r="F192893">
        <v>2</v>
      </c>
      <c r="G192893" t="s">
        <v>141095</v>
      </c>
      <c r="H192893" t="s">
        <v>135619</v>
      </c>
    </row>
    <row r="192894" spans="1:8" x14ac:dyDescent="0.3">
      <c r="A192894">
        <v>140610</v>
      </c>
      <c r="B192894" t="s">
        <v>140469</v>
      </c>
      <c r="C192894" t="s">
        <v>140996</v>
      </c>
      <c r="D192894">
        <v>524</v>
      </c>
      <c r="E192894">
        <v>48517</v>
      </c>
      <c r="F192894">
        <v>3</v>
      </c>
      <c r="G192894" t="s">
        <v>141096</v>
      </c>
      <c r="H192894" t="s">
        <v>135616</v>
      </c>
    </row>
    <row r="192895" spans="1:8" x14ac:dyDescent="0.3">
      <c r="A192895">
        <v>140610</v>
      </c>
      <c r="B192895" t="s">
        <v>140469</v>
      </c>
      <c r="C192895" t="s">
        <v>140996</v>
      </c>
      <c r="D192895">
        <v>524</v>
      </c>
      <c r="E192895">
        <v>48517</v>
      </c>
      <c r="F192895">
        <v>4</v>
      </c>
      <c r="G192895" t="s">
        <v>141097</v>
      </c>
      <c r="H192895" t="s">
        <v>135616</v>
      </c>
    </row>
    <row r="192896" spans="1:8" x14ac:dyDescent="0.3">
      <c r="A192896">
        <v>140610</v>
      </c>
      <c r="B192896" t="s">
        <v>140469</v>
      </c>
      <c r="C192896" t="s">
        <v>140996</v>
      </c>
      <c r="D192896">
        <v>524</v>
      </c>
      <c r="E192896">
        <v>48518</v>
      </c>
      <c r="F192896">
        <v>1</v>
      </c>
      <c r="G192896" t="s">
        <v>141098</v>
      </c>
      <c r="H192896" t="s">
        <v>135616</v>
      </c>
    </row>
    <row r="192897" spans="1:8" x14ac:dyDescent="0.3">
      <c r="A192897">
        <v>140610</v>
      </c>
      <c r="B192897" t="s">
        <v>140469</v>
      </c>
      <c r="C192897" t="s">
        <v>140996</v>
      </c>
      <c r="D192897">
        <v>524</v>
      </c>
      <c r="E192897">
        <v>48518</v>
      </c>
      <c r="F192897">
        <v>2</v>
      </c>
      <c r="G192897" t="s">
        <v>141099</v>
      </c>
      <c r="H192897" t="s">
        <v>135616</v>
      </c>
    </row>
    <row r="192898" spans="1:8" x14ac:dyDescent="0.3">
      <c r="A192898">
        <v>140610</v>
      </c>
      <c r="B192898" t="s">
        <v>140469</v>
      </c>
      <c r="C192898" t="s">
        <v>140996</v>
      </c>
      <c r="D192898">
        <v>524</v>
      </c>
      <c r="E192898">
        <v>48518</v>
      </c>
      <c r="F192898">
        <v>3</v>
      </c>
      <c r="G192898" t="s">
        <v>141100</v>
      </c>
      <c r="H192898" t="s">
        <v>135616</v>
      </c>
    </row>
    <row r="192899" spans="1:8" x14ac:dyDescent="0.3">
      <c r="A192899">
        <v>140610</v>
      </c>
      <c r="B192899" t="s">
        <v>140469</v>
      </c>
      <c r="C192899" t="s">
        <v>140996</v>
      </c>
      <c r="D192899">
        <v>524</v>
      </c>
      <c r="E192899">
        <v>48518</v>
      </c>
      <c r="F192899">
        <v>4</v>
      </c>
      <c r="G192899" t="s">
        <v>141101</v>
      </c>
      <c r="H192899" t="s">
        <v>135619</v>
      </c>
    </row>
    <row r="192900" spans="1:8" x14ac:dyDescent="0.3">
      <c r="A192900">
        <v>140610</v>
      </c>
      <c r="B192900" t="s">
        <v>140469</v>
      </c>
      <c r="C192900" t="s">
        <v>140996</v>
      </c>
      <c r="D192900">
        <v>524</v>
      </c>
      <c r="E192900">
        <v>48519</v>
      </c>
      <c r="F192900">
        <v>1</v>
      </c>
      <c r="G192900" t="s">
        <v>141102</v>
      </c>
      <c r="H192900" t="s">
        <v>135616</v>
      </c>
    </row>
    <row r="192901" spans="1:8" x14ac:dyDescent="0.3">
      <c r="A192901">
        <v>140610</v>
      </c>
      <c r="B192901" t="s">
        <v>140469</v>
      </c>
      <c r="C192901" t="s">
        <v>140996</v>
      </c>
      <c r="D192901">
        <v>524</v>
      </c>
      <c r="E192901">
        <v>48519</v>
      </c>
      <c r="F192901">
        <v>2</v>
      </c>
      <c r="G192901" t="s">
        <v>140776</v>
      </c>
      <c r="H192901" t="s">
        <v>135619</v>
      </c>
    </row>
    <row r="192902" spans="1:8" x14ac:dyDescent="0.3">
      <c r="A192902">
        <v>140610</v>
      </c>
      <c r="B192902" t="s">
        <v>140469</v>
      </c>
      <c r="C192902" t="s">
        <v>140996</v>
      </c>
      <c r="D192902">
        <v>524</v>
      </c>
      <c r="E192902">
        <v>48519</v>
      </c>
      <c r="F192902">
        <v>3</v>
      </c>
      <c r="G192902" t="s">
        <v>140777</v>
      </c>
      <c r="H192902" t="s">
        <v>135616</v>
      </c>
    </row>
    <row r="192903" spans="1:8" x14ac:dyDescent="0.3">
      <c r="A192903">
        <v>140610</v>
      </c>
      <c r="B192903" t="s">
        <v>140469</v>
      </c>
      <c r="C192903" t="s">
        <v>140996</v>
      </c>
      <c r="D192903">
        <v>524</v>
      </c>
      <c r="E192903">
        <v>48519</v>
      </c>
      <c r="F192903">
        <v>4</v>
      </c>
      <c r="G192903" t="s">
        <v>140778</v>
      </c>
      <c r="H192903" t="s">
        <v>135616</v>
      </c>
    </row>
    <row r="192904" spans="1:8" x14ac:dyDescent="0.3">
      <c r="A192904">
        <v>140610</v>
      </c>
      <c r="B192904" t="s">
        <v>140469</v>
      </c>
      <c r="C192904" t="s">
        <v>140996</v>
      </c>
      <c r="D192904">
        <v>524</v>
      </c>
      <c r="E192904">
        <v>48520</v>
      </c>
      <c r="F192904">
        <v>1</v>
      </c>
      <c r="G192904" t="s">
        <v>110918</v>
      </c>
      <c r="H192904" t="s">
        <v>135619</v>
      </c>
    </row>
    <row r="192905" spans="1:8" x14ac:dyDescent="0.3">
      <c r="A192905">
        <v>140610</v>
      </c>
      <c r="B192905" t="s">
        <v>140469</v>
      </c>
      <c r="C192905" t="s">
        <v>140996</v>
      </c>
      <c r="D192905">
        <v>524</v>
      </c>
      <c r="E192905">
        <v>48520</v>
      </c>
      <c r="F192905">
        <v>2</v>
      </c>
      <c r="G192905" t="s">
        <v>141103</v>
      </c>
      <c r="H192905" t="s">
        <v>135616</v>
      </c>
    </row>
    <row r="192906" spans="1:8" x14ac:dyDescent="0.3">
      <c r="A192906">
        <v>140610</v>
      </c>
      <c r="B192906" t="s">
        <v>140469</v>
      </c>
      <c r="C192906" t="s">
        <v>140996</v>
      </c>
      <c r="D192906">
        <v>524</v>
      </c>
      <c r="E192906">
        <v>48520</v>
      </c>
      <c r="F192906">
        <v>3</v>
      </c>
      <c r="G192906" t="s">
        <v>141104</v>
      </c>
      <c r="H192906" t="s">
        <v>135616</v>
      </c>
    </row>
    <row r="192907" spans="1:8" x14ac:dyDescent="0.3">
      <c r="A192907">
        <v>140610</v>
      </c>
      <c r="B192907" t="s">
        <v>140469</v>
      </c>
      <c r="C192907" t="s">
        <v>140996</v>
      </c>
      <c r="D192907">
        <v>524</v>
      </c>
      <c r="E192907">
        <v>48520</v>
      </c>
      <c r="F192907">
        <v>4</v>
      </c>
      <c r="G192907" t="s">
        <v>141105</v>
      </c>
      <c r="H192907" t="s">
        <v>135616</v>
      </c>
    </row>
    <row r="192908" spans="1:8" x14ac:dyDescent="0.3">
      <c r="A192908">
        <v>140610</v>
      </c>
      <c r="B192908" t="s">
        <v>140469</v>
      </c>
      <c r="C192908" t="s">
        <v>140996</v>
      </c>
      <c r="D192908">
        <v>524</v>
      </c>
      <c r="E192908">
        <v>48521</v>
      </c>
      <c r="F192908">
        <v>1</v>
      </c>
      <c r="G192908" t="s">
        <v>141106</v>
      </c>
      <c r="H192908" t="s">
        <v>135616</v>
      </c>
    </row>
    <row r="192909" spans="1:8" x14ac:dyDescent="0.3">
      <c r="A192909">
        <v>140610</v>
      </c>
      <c r="B192909" t="s">
        <v>140469</v>
      </c>
      <c r="C192909" t="s">
        <v>140996</v>
      </c>
      <c r="D192909">
        <v>524</v>
      </c>
      <c r="E192909">
        <v>48521</v>
      </c>
      <c r="F192909">
        <v>2</v>
      </c>
      <c r="G192909" t="s">
        <v>141107</v>
      </c>
      <c r="H192909" t="s">
        <v>135619</v>
      </c>
    </row>
    <row r="192910" spans="1:8" x14ac:dyDescent="0.3">
      <c r="A192910">
        <v>140610</v>
      </c>
      <c r="B192910" t="s">
        <v>140469</v>
      </c>
      <c r="C192910" t="s">
        <v>140996</v>
      </c>
      <c r="D192910">
        <v>524</v>
      </c>
      <c r="E192910">
        <v>48521</v>
      </c>
      <c r="F192910">
        <v>3</v>
      </c>
      <c r="G192910" t="s">
        <v>112805</v>
      </c>
      <c r="H192910" t="s">
        <v>135616</v>
      </c>
    </row>
    <row r="192911" spans="1:8" x14ac:dyDescent="0.3">
      <c r="A192911">
        <v>140610</v>
      </c>
      <c r="B192911" t="s">
        <v>140469</v>
      </c>
      <c r="C192911" t="s">
        <v>140996</v>
      </c>
      <c r="D192911">
        <v>524</v>
      </c>
      <c r="E192911">
        <v>48521</v>
      </c>
      <c r="F192911">
        <v>4</v>
      </c>
      <c r="G192911" t="s">
        <v>112807</v>
      </c>
      <c r="H192911" t="s">
        <v>135616</v>
      </c>
    </row>
    <row r="192912" spans="1:8" x14ac:dyDescent="0.3">
      <c r="A192912">
        <v>140610</v>
      </c>
      <c r="B192912" t="s">
        <v>140469</v>
      </c>
      <c r="C192912" t="s">
        <v>140996</v>
      </c>
      <c r="D192912">
        <v>524</v>
      </c>
      <c r="E192912">
        <v>48522</v>
      </c>
      <c r="F192912">
        <v>1</v>
      </c>
      <c r="G192912" t="s">
        <v>141108</v>
      </c>
      <c r="H192912" t="s">
        <v>135616</v>
      </c>
    </row>
    <row r="192913" spans="1:8" x14ac:dyDescent="0.3">
      <c r="A192913">
        <v>140610</v>
      </c>
      <c r="B192913" t="s">
        <v>140469</v>
      </c>
      <c r="C192913" t="s">
        <v>140996</v>
      </c>
      <c r="D192913">
        <v>524</v>
      </c>
      <c r="E192913">
        <v>48522</v>
      </c>
      <c r="F192913">
        <v>2</v>
      </c>
      <c r="G192913" t="s">
        <v>141109</v>
      </c>
      <c r="H192913" t="s">
        <v>135619</v>
      </c>
    </row>
    <row r="192914" spans="1:8" x14ac:dyDescent="0.3">
      <c r="A192914">
        <v>140610</v>
      </c>
      <c r="B192914" t="s">
        <v>140469</v>
      </c>
      <c r="C192914" t="s">
        <v>140996</v>
      </c>
      <c r="D192914">
        <v>524</v>
      </c>
      <c r="E192914">
        <v>48522</v>
      </c>
      <c r="F192914">
        <v>3</v>
      </c>
      <c r="G192914" t="s">
        <v>141110</v>
      </c>
      <c r="H192914" t="s">
        <v>135616</v>
      </c>
    </row>
    <row r="192915" spans="1:8" x14ac:dyDescent="0.3">
      <c r="A192915">
        <v>140610</v>
      </c>
      <c r="B192915" t="s">
        <v>140469</v>
      </c>
      <c r="C192915" t="s">
        <v>140996</v>
      </c>
      <c r="D192915">
        <v>524</v>
      </c>
      <c r="E192915">
        <v>48522</v>
      </c>
      <c r="F192915">
        <v>4</v>
      </c>
      <c r="G192915" t="s">
        <v>141111</v>
      </c>
      <c r="H192915" t="s">
        <v>135616</v>
      </c>
    </row>
    <row r="192916" spans="1:8" x14ac:dyDescent="0.3">
      <c r="A192916">
        <v>140610</v>
      </c>
      <c r="B192916" t="s">
        <v>140469</v>
      </c>
      <c r="C192916" t="s">
        <v>140996</v>
      </c>
      <c r="D192916">
        <v>524</v>
      </c>
      <c r="E192916">
        <v>48523</v>
      </c>
      <c r="F192916">
        <v>1</v>
      </c>
      <c r="G192916" t="s">
        <v>141112</v>
      </c>
      <c r="H192916" t="s">
        <v>135616</v>
      </c>
    </row>
    <row r="192917" spans="1:8" x14ac:dyDescent="0.3">
      <c r="A192917">
        <v>140610</v>
      </c>
      <c r="B192917" t="s">
        <v>140469</v>
      </c>
      <c r="C192917" t="s">
        <v>140996</v>
      </c>
      <c r="D192917">
        <v>524</v>
      </c>
      <c r="E192917">
        <v>48523</v>
      </c>
      <c r="F192917">
        <v>2</v>
      </c>
      <c r="G192917" t="s">
        <v>141113</v>
      </c>
      <c r="H192917" t="s">
        <v>135619</v>
      </c>
    </row>
    <row r="192918" spans="1:8" x14ac:dyDescent="0.3">
      <c r="A192918">
        <v>140610</v>
      </c>
      <c r="B192918" t="s">
        <v>140469</v>
      </c>
      <c r="C192918" t="s">
        <v>140996</v>
      </c>
      <c r="D192918">
        <v>524</v>
      </c>
      <c r="E192918">
        <v>48523</v>
      </c>
      <c r="F192918">
        <v>3</v>
      </c>
      <c r="G192918" t="s">
        <v>141114</v>
      </c>
      <c r="H192918" t="s">
        <v>135616</v>
      </c>
    </row>
    <row r="192919" spans="1:8" x14ac:dyDescent="0.3">
      <c r="A192919">
        <v>140610</v>
      </c>
      <c r="B192919" t="s">
        <v>140469</v>
      </c>
      <c r="C192919" t="s">
        <v>140996</v>
      </c>
      <c r="D192919">
        <v>524</v>
      </c>
      <c r="E192919">
        <v>48523</v>
      </c>
      <c r="F192919">
        <v>4</v>
      </c>
      <c r="G192919" t="s">
        <v>141115</v>
      </c>
      <c r="H192919" t="s">
        <v>135616</v>
      </c>
    </row>
    <row r="192920" spans="1:8" x14ac:dyDescent="0.3">
      <c r="A192920">
        <v>140610</v>
      </c>
      <c r="B192920" t="s">
        <v>140469</v>
      </c>
      <c r="C192920" t="s">
        <v>140996</v>
      </c>
      <c r="D192920">
        <v>524</v>
      </c>
      <c r="E192920">
        <v>48524</v>
      </c>
      <c r="F192920">
        <v>1</v>
      </c>
      <c r="G192920" t="s">
        <v>141116</v>
      </c>
      <c r="H192920" t="s">
        <v>135619</v>
      </c>
    </row>
    <row r="192921" spans="1:8" x14ac:dyDescent="0.3">
      <c r="A192921">
        <v>140610</v>
      </c>
      <c r="B192921" t="s">
        <v>140469</v>
      </c>
      <c r="C192921" t="s">
        <v>140996</v>
      </c>
      <c r="D192921">
        <v>524</v>
      </c>
      <c r="E192921">
        <v>48524</v>
      </c>
      <c r="F192921">
        <v>2</v>
      </c>
      <c r="G192921" t="s">
        <v>141117</v>
      </c>
      <c r="H192921" t="s">
        <v>135616</v>
      </c>
    </row>
    <row r="192922" spans="1:8" x14ac:dyDescent="0.3">
      <c r="A192922">
        <v>140610</v>
      </c>
      <c r="B192922" t="s">
        <v>140469</v>
      </c>
      <c r="C192922" t="s">
        <v>140996</v>
      </c>
      <c r="D192922">
        <v>524</v>
      </c>
      <c r="E192922">
        <v>48524</v>
      </c>
      <c r="F192922">
        <v>3</v>
      </c>
      <c r="G192922" t="s">
        <v>141118</v>
      </c>
      <c r="H192922" t="s">
        <v>135616</v>
      </c>
    </row>
    <row r="192923" spans="1:8" x14ac:dyDescent="0.3">
      <c r="A192923">
        <v>140610</v>
      </c>
      <c r="B192923" t="s">
        <v>140469</v>
      </c>
      <c r="C192923" t="s">
        <v>140996</v>
      </c>
      <c r="D192923">
        <v>524</v>
      </c>
      <c r="E192923">
        <v>48524</v>
      </c>
      <c r="F192923">
        <v>4</v>
      </c>
      <c r="G192923" t="s">
        <v>141119</v>
      </c>
      <c r="H192923" t="s">
        <v>135616</v>
      </c>
    </row>
    <row r="192924" spans="1:8" x14ac:dyDescent="0.3">
      <c r="A192924">
        <v>140610</v>
      </c>
      <c r="B192924" t="s">
        <v>140469</v>
      </c>
      <c r="C192924" t="s">
        <v>140996</v>
      </c>
      <c r="D192924">
        <v>524</v>
      </c>
      <c r="E192924">
        <v>48525</v>
      </c>
      <c r="F192924">
        <v>1</v>
      </c>
      <c r="G192924" t="s">
        <v>64162</v>
      </c>
      <c r="H192924" t="s">
        <v>135616</v>
      </c>
    </row>
    <row r="192925" spans="1:8" x14ac:dyDescent="0.3">
      <c r="A192925">
        <v>140610</v>
      </c>
      <c r="B192925" t="s">
        <v>140469</v>
      </c>
      <c r="C192925" t="s">
        <v>140996</v>
      </c>
      <c r="D192925">
        <v>524</v>
      </c>
      <c r="E192925">
        <v>48525</v>
      </c>
      <c r="F192925">
        <v>2</v>
      </c>
      <c r="G192925" t="s">
        <v>100572</v>
      </c>
      <c r="H192925" t="s">
        <v>135616</v>
      </c>
    </row>
    <row r="192926" spans="1:8" x14ac:dyDescent="0.3">
      <c r="A192926">
        <v>140610</v>
      </c>
      <c r="B192926" t="s">
        <v>140469</v>
      </c>
      <c r="C192926" t="s">
        <v>140996</v>
      </c>
      <c r="D192926">
        <v>524</v>
      </c>
      <c r="E192926">
        <v>48525</v>
      </c>
      <c r="F192926">
        <v>3</v>
      </c>
      <c r="G192926" t="s">
        <v>67329</v>
      </c>
      <c r="H192926" t="s">
        <v>135616</v>
      </c>
    </row>
    <row r="192927" spans="1:8" x14ac:dyDescent="0.3">
      <c r="A192927">
        <v>140610</v>
      </c>
      <c r="B192927" t="s">
        <v>140469</v>
      </c>
      <c r="C192927" t="s">
        <v>140996</v>
      </c>
      <c r="D192927">
        <v>524</v>
      </c>
      <c r="E192927">
        <v>48525</v>
      </c>
      <c r="F192927">
        <v>4</v>
      </c>
      <c r="G192927" t="s">
        <v>141120</v>
      </c>
      <c r="H192927" t="s">
        <v>135619</v>
      </c>
    </row>
    <row r="192928" spans="1:8" x14ac:dyDescent="0.3">
      <c r="A192928">
        <v>140610</v>
      </c>
      <c r="B192928" t="s">
        <v>140469</v>
      </c>
      <c r="C192928" t="s">
        <v>140996</v>
      </c>
      <c r="D192928">
        <v>524</v>
      </c>
      <c r="E192928">
        <v>48526</v>
      </c>
      <c r="F192928">
        <v>1</v>
      </c>
      <c r="G192928" t="s">
        <v>141121</v>
      </c>
      <c r="H192928" t="s">
        <v>135619</v>
      </c>
    </row>
    <row r="192929" spans="1:8" x14ac:dyDescent="0.3">
      <c r="A192929">
        <v>140610</v>
      </c>
      <c r="B192929" t="s">
        <v>140469</v>
      </c>
      <c r="C192929" t="s">
        <v>140996</v>
      </c>
      <c r="D192929">
        <v>524</v>
      </c>
      <c r="E192929">
        <v>48526</v>
      </c>
      <c r="F192929">
        <v>2</v>
      </c>
      <c r="G192929" t="s">
        <v>141122</v>
      </c>
      <c r="H192929" t="s">
        <v>135616</v>
      </c>
    </row>
    <row r="192930" spans="1:8" x14ac:dyDescent="0.3">
      <c r="A192930">
        <v>140610</v>
      </c>
      <c r="B192930" t="s">
        <v>140469</v>
      </c>
      <c r="C192930" t="s">
        <v>140996</v>
      </c>
      <c r="D192930">
        <v>524</v>
      </c>
      <c r="E192930">
        <v>48526</v>
      </c>
      <c r="F192930">
        <v>3</v>
      </c>
      <c r="G192930" t="s">
        <v>141123</v>
      </c>
      <c r="H192930" t="s">
        <v>135616</v>
      </c>
    </row>
    <row r="192931" spans="1:8" x14ac:dyDescent="0.3">
      <c r="A192931">
        <v>140610</v>
      </c>
      <c r="B192931" t="s">
        <v>140469</v>
      </c>
      <c r="C192931" t="s">
        <v>140996</v>
      </c>
      <c r="D192931">
        <v>524</v>
      </c>
      <c r="E192931">
        <v>48526</v>
      </c>
      <c r="F192931">
        <v>4</v>
      </c>
      <c r="G192931" t="s">
        <v>141124</v>
      </c>
      <c r="H192931" t="s">
        <v>135616</v>
      </c>
    </row>
    <row r="192932" spans="1:8" x14ac:dyDescent="0.3">
      <c r="A192932">
        <v>140610</v>
      </c>
      <c r="B192932" t="s">
        <v>140469</v>
      </c>
      <c r="C192932" t="s">
        <v>140996</v>
      </c>
      <c r="D192932">
        <v>524</v>
      </c>
      <c r="E192932">
        <v>48527</v>
      </c>
      <c r="F192932">
        <v>1</v>
      </c>
      <c r="G192932" t="s">
        <v>141125</v>
      </c>
      <c r="H192932" t="s">
        <v>135616</v>
      </c>
    </row>
    <row r="192933" spans="1:8" x14ac:dyDescent="0.3">
      <c r="A192933">
        <v>140610</v>
      </c>
      <c r="B192933" t="s">
        <v>140469</v>
      </c>
      <c r="C192933" t="s">
        <v>140996</v>
      </c>
      <c r="D192933">
        <v>524</v>
      </c>
      <c r="E192933">
        <v>48527</v>
      </c>
      <c r="F192933">
        <v>2</v>
      </c>
      <c r="G192933" t="s">
        <v>141126</v>
      </c>
      <c r="H192933" t="s">
        <v>135616</v>
      </c>
    </row>
    <row r="192934" spans="1:8" x14ac:dyDescent="0.3">
      <c r="A192934">
        <v>140610</v>
      </c>
      <c r="B192934" t="s">
        <v>140469</v>
      </c>
      <c r="C192934" t="s">
        <v>140996</v>
      </c>
      <c r="D192934">
        <v>524</v>
      </c>
      <c r="E192934">
        <v>48527</v>
      </c>
      <c r="F192934">
        <v>3</v>
      </c>
      <c r="G192934" t="s">
        <v>141127</v>
      </c>
      <c r="H192934" t="s">
        <v>135619</v>
      </c>
    </row>
    <row r="192935" spans="1:8" x14ac:dyDescent="0.3">
      <c r="A192935">
        <v>140610</v>
      </c>
      <c r="B192935" t="s">
        <v>140469</v>
      </c>
      <c r="C192935" t="s">
        <v>140996</v>
      </c>
      <c r="D192935">
        <v>524</v>
      </c>
      <c r="E192935">
        <v>48527</v>
      </c>
      <c r="F192935">
        <v>4</v>
      </c>
      <c r="G192935" t="s">
        <v>141128</v>
      </c>
      <c r="H192935" t="s">
        <v>135616</v>
      </c>
    </row>
    <row r="192936" spans="1:8" x14ac:dyDescent="0.3">
      <c r="A192936">
        <v>140610</v>
      </c>
      <c r="B192936" t="s">
        <v>140469</v>
      </c>
      <c r="C192936" t="s">
        <v>140996</v>
      </c>
      <c r="D192936">
        <v>524</v>
      </c>
      <c r="E192936">
        <v>48528</v>
      </c>
      <c r="F192936">
        <v>1</v>
      </c>
      <c r="G192936" t="s">
        <v>141129</v>
      </c>
      <c r="H192936" t="s">
        <v>135619</v>
      </c>
    </row>
    <row r="192937" spans="1:8" x14ac:dyDescent="0.3">
      <c r="A192937">
        <v>140610</v>
      </c>
      <c r="B192937" t="s">
        <v>140469</v>
      </c>
      <c r="C192937" t="s">
        <v>140996</v>
      </c>
      <c r="D192937">
        <v>524</v>
      </c>
      <c r="E192937">
        <v>48528</v>
      </c>
      <c r="F192937">
        <v>2</v>
      </c>
      <c r="G192937" t="s">
        <v>21500</v>
      </c>
      <c r="H192937" t="s">
        <v>135616</v>
      </c>
    </row>
    <row r="192938" spans="1:8" x14ac:dyDescent="0.3">
      <c r="A192938">
        <v>140610</v>
      </c>
      <c r="B192938" t="s">
        <v>140469</v>
      </c>
      <c r="C192938" t="s">
        <v>140996</v>
      </c>
      <c r="D192938">
        <v>524</v>
      </c>
      <c r="E192938">
        <v>48528</v>
      </c>
      <c r="F192938">
        <v>3</v>
      </c>
      <c r="G192938" t="s">
        <v>141130</v>
      </c>
      <c r="H192938" t="s">
        <v>135616</v>
      </c>
    </row>
    <row r="192939" spans="1:8" x14ac:dyDescent="0.3">
      <c r="A192939">
        <v>140610</v>
      </c>
      <c r="B192939" t="s">
        <v>140469</v>
      </c>
      <c r="C192939" t="s">
        <v>140996</v>
      </c>
      <c r="D192939">
        <v>524</v>
      </c>
      <c r="E192939">
        <v>48528</v>
      </c>
      <c r="F192939">
        <v>4</v>
      </c>
      <c r="G192939" t="s">
        <v>141131</v>
      </c>
      <c r="H192939" t="s">
        <v>135616</v>
      </c>
    </row>
    <row r="192940" spans="1:8" x14ac:dyDescent="0.3">
      <c r="A192940">
        <v>140610</v>
      </c>
      <c r="B192940" t="s">
        <v>140469</v>
      </c>
      <c r="C192940" t="s">
        <v>140996</v>
      </c>
      <c r="D192940">
        <v>524</v>
      </c>
      <c r="E192940">
        <v>48529</v>
      </c>
      <c r="F192940">
        <v>1</v>
      </c>
      <c r="G192940" t="s">
        <v>141132</v>
      </c>
      <c r="H192940" t="s">
        <v>135616</v>
      </c>
    </row>
    <row r="192941" spans="1:8" x14ac:dyDescent="0.3">
      <c r="A192941">
        <v>140610</v>
      </c>
      <c r="B192941" t="s">
        <v>140469</v>
      </c>
      <c r="C192941" t="s">
        <v>140996</v>
      </c>
      <c r="D192941">
        <v>524</v>
      </c>
      <c r="E192941">
        <v>48529</v>
      </c>
      <c r="F192941">
        <v>2</v>
      </c>
      <c r="G192941" t="s">
        <v>141133</v>
      </c>
      <c r="H192941" t="s">
        <v>135616</v>
      </c>
    </row>
    <row r="192942" spans="1:8" x14ac:dyDescent="0.3">
      <c r="A192942">
        <v>140610</v>
      </c>
      <c r="B192942" t="s">
        <v>140469</v>
      </c>
      <c r="C192942" t="s">
        <v>140996</v>
      </c>
      <c r="D192942">
        <v>524</v>
      </c>
      <c r="E192942">
        <v>48529</v>
      </c>
      <c r="F192942">
        <v>3</v>
      </c>
      <c r="G192942" t="s">
        <v>141134</v>
      </c>
      <c r="H192942" t="s">
        <v>135619</v>
      </c>
    </row>
    <row r="192943" spans="1:8" x14ac:dyDescent="0.3">
      <c r="A192943">
        <v>140610</v>
      </c>
      <c r="B192943" t="s">
        <v>140469</v>
      </c>
      <c r="C192943" t="s">
        <v>140996</v>
      </c>
      <c r="D192943">
        <v>524</v>
      </c>
      <c r="E192943">
        <v>48529</v>
      </c>
      <c r="F192943">
        <v>4</v>
      </c>
      <c r="G192943" t="s">
        <v>141135</v>
      </c>
      <c r="H192943" t="s">
        <v>135616</v>
      </c>
    </row>
    <row r="192944" spans="1:8" x14ac:dyDescent="0.3">
      <c r="A192944">
        <v>140610</v>
      </c>
      <c r="B192944" t="s">
        <v>140469</v>
      </c>
      <c r="C192944" t="s">
        <v>140996</v>
      </c>
      <c r="D192944">
        <v>524</v>
      </c>
      <c r="E192944">
        <v>48530</v>
      </c>
      <c r="F192944">
        <v>1</v>
      </c>
      <c r="G192944" t="s">
        <v>141136</v>
      </c>
      <c r="H192944" t="s">
        <v>135616</v>
      </c>
    </row>
    <row r="192945" spans="1:8" x14ac:dyDescent="0.3">
      <c r="A192945">
        <v>140610</v>
      </c>
      <c r="B192945" t="s">
        <v>140469</v>
      </c>
      <c r="C192945" t="s">
        <v>140996</v>
      </c>
      <c r="D192945">
        <v>524</v>
      </c>
      <c r="E192945">
        <v>48530</v>
      </c>
      <c r="F192945">
        <v>2</v>
      </c>
      <c r="G192945" t="s">
        <v>54395</v>
      </c>
      <c r="H192945" t="s">
        <v>135616</v>
      </c>
    </row>
    <row r="192946" spans="1:8" x14ac:dyDescent="0.3">
      <c r="A192946">
        <v>140610</v>
      </c>
      <c r="B192946" t="s">
        <v>140469</v>
      </c>
      <c r="C192946" t="s">
        <v>140996</v>
      </c>
      <c r="D192946">
        <v>524</v>
      </c>
      <c r="E192946">
        <v>48530</v>
      </c>
      <c r="F192946">
        <v>3</v>
      </c>
      <c r="G192946" t="s">
        <v>54396</v>
      </c>
      <c r="H192946" t="s">
        <v>135616</v>
      </c>
    </row>
    <row r="192947" spans="1:8" x14ac:dyDescent="0.3">
      <c r="A192947">
        <v>140610</v>
      </c>
      <c r="B192947" t="s">
        <v>140469</v>
      </c>
      <c r="C192947" t="s">
        <v>140996</v>
      </c>
      <c r="D192947">
        <v>524</v>
      </c>
      <c r="E192947">
        <v>48530</v>
      </c>
      <c r="F192947">
        <v>4</v>
      </c>
      <c r="G192947" t="s">
        <v>55002</v>
      </c>
      <c r="H192947" t="s">
        <v>135619</v>
      </c>
    </row>
    <row r="192948" spans="1:8" x14ac:dyDescent="0.3">
      <c r="A192948">
        <v>140610</v>
      </c>
      <c r="B192948" t="s">
        <v>140469</v>
      </c>
      <c r="C192948" t="s">
        <v>140996</v>
      </c>
      <c r="D192948">
        <v>524</v>
      </c>
      <c r="E192948">
        <v>48531</v>
      </c>
      <c r="F192948">
        <v>1</v>
      </c>
      <c r="G192948" t="s">
        <v>141137</v>
      </c>
      <c r="H192948" t="s">
        <v>135616</v>
      </c>
    </row>
    <row r="192949" spans="1:8" x14ac:dyDescent="0.3">
      <c r="A192949">
        <v>140610</v>
      </c>
      <c r="B192949" t="s">
        <v>140469</v>
      </c>
      <c r="C192949" t="s">
        <v>140996</v>
      </c>
      <c r="D192949">
        <v>524</v>
      </c>
      <c r="E192949">
        <v>48531</v>
      </c>
      <c r="F192949">
        <v>2</v>
      </c>
      <c r="G192949" t="s">
        <v>141138</v>
      </c>
      <c r="H192949" t="s">
        <v>135616</v>
      </c>
    </row>
    <row r="192950" spans="1:8" x14ac:dyDescent="0.3">
      <c r="A192950">
        <v>140610</v>
      </c>
      <c r="B192950" t="s">
        <v>140469</v>
      </c>
      <c r="C192950" t="s">
        <v>140996</v>
      </c>
      <c r="D192950">
        <v>524</v>
      </c>
      <c r="E192950">
        <v>48531</v>
      </c>
      <c r="F192950">
        <v>3</v>
      </c>
      <c r="G192950" t="s">
        <v>141139</v>
      </c>
      <c r="H192950" t="s">
        <v>135616</v>
      </c>
    </row>
    <row r="192951" spans="1:8" x14ac:dyDescent="0.3">
      <c r="A192951">
        <v>140610</v>
      </c>
      <c r="B192951" t="s">
        <v>140469</v>
      </c>
      <c r="C192951" t="s">
        <v>140996</v>
      </c>
      <c r="D192951">
        <v>524</v>
      </c>
      <c r="E192951">
        <v>48531</v>
      </c>
      <c r="F192951">
        <v>4</v>
      </c>
      <c r="G192951" t="s">
        <v>141140</v>
      </c>
      <c r="H192951" t="s">
        <v>135619</v>
      </c>
    </row>
    <row r="192952" spans="1:8" x14ac:dyDescent="0.3">
      <c r="A192952">
        <v>140610</v>
      </c>
      <c r="B192952" t="s">
        <v>140469</v>
      </c>
      <c r="C192952" t="s">
        <v>140996</v>
      </c>
      <c r="D192952">
        <v>524</v>
      </c>
      <c r="E192952">
        <v>48532</v>
      </c>
      <c r="F192952">
        <v>1</v>
      </c>
      <c r="G192952" t="s">
        <v>141141</v>
      </c>
      <c r="H192952" t="s">
        <v>135619</v>
      </c>
    </row>
    <row r="192953" spans="1:8" x14ac:dyDescent="0.3">
      <c r="A192953">
        <v>140610</v>
      </c>
      <c r="B192953" t="s">
        <v>140469</v>
      </c>
      <c r="C192953" t="s">
        <v>140996</v>
      </c>
      <c r="D192953">
        <v>524</v>
      </c>
      <c r="E192953">
        <v>48532</v>
      </c>
      <c r="F192953">
        <v>2</v>
      </c>
      <c r="G192953" t="s">
        <v>141142</v>
      </c>
      <c r="H192953" t="s">
        <v>135616</v>
      </c>
    </row>
    <row r="192954" spans="1:8" x14ac:dyDescent="0.3">
      <c r="A192954">
        <v>140610</v>
      </c>
      <c r="B192954" t="s">
        <v>140469</v>
      </c>
      <c r="C192954" t="s">
        <v>140996</v>
      </c>
      <c r="D192954">
        <v>524</v>
      </c>
      <c r="E192954">
        <v>48532</v>
      </c>
      <c r="F192954">
        <v>3</v>
      </c>
      <c r="G192954" t="s">
        <v>141143</v>
      </c>
      <c r="H192954" t="s">
        <v>135616</v>
      </c>
    </row>
    <row r="192955" spans="1:8" x14ac:dyDescent="0.3">
      <c r="A192955">
        <v>140610</v>
      </c>
      <c r="B192955" t="s">
        <v>140469</v>
      </c>
      <c r="C192955" t="s">
        <v>140996</v>
      </c>
      <c r="D192955">
        <v>524</v>
      </c>
      <c r="E192955">
        <v>48532</v>
      </c>
      <c r="F192955">
        <v>4</v>
      </c>
      <c r="G192955" t="s">
        <v>141144</v>
      </c>
      <c r="H192955" t="s">
        <v>135616</v>
      </c>
    </row>
    <row r="192956" spans="1:8" x14ac:dyDescent="0.3">
      <c r="A192956">
        <v>140610</v>
      </c>
      <c r="B192956" t="s">
        <v>140469</v>
      </c>
      <c r="C192956" t="s">
        <v>140996</v>
      </c>
      <c r="D192956">
        <v>524</v>
      </c>
      <c r="E192956">
        <v>48533</v>
      </c>
      <c r="F192956">
        <v>1</v>
      </c>
      <c r="G192956" t="s">
        <v>140803</v>
      </c>
      <c r="H192956" t="s">
        <v>135616</v>
      </c>
    </row>
    <row r="192957" spans="1:8" x14ac:dyDescent="0.3">
      <c r="A192957">
        <v>140610</v>
      </c>
      <c r="B192957" t="s">
        <v>140469</v>
      </c>
      <c r="C192957" t="s">
        <v>140996</v>
      </c>
      <c r="D192957">
        <v>524</v>
      </c>
      <c r="E192957">
        <v>48533</v>
      </c>
      <c r="F192957">
        <v>2</v>
      </c>
      <c r="G192957" t="s">
        <v>140804</v>
      </c>
      <c r="H192957" t="s">
        <v>135616</v>
      </c>
    </row>
    <row r="192958" spans="1:8" x14ac:dyDescent="0.3">
      <c r="A192958">
        <v>140610</v>
      </c>
      <c r="B192958" t="s">
        <v>140469</v>
      </c>
      <c r="C192958" t="s">
        <v>140996</v>
      </c>
      <c r="D192958">
        <v>524</v>
      </c>
      <c r="E192958">
        <v>48533</v>
      </c>
      <c r="F192958">
        <v>3</v>
      </c>
      <c r="G192958" t="s">
        <v>140805</v>
      </c>
      <c r="H192958" t="s">
        <v>135619</v>
      </c>
    </row>
    <row r="192959" spans="1:8" x14ac:dyDescent="0.3">
      <c r="A192959">
        <v>140610</v>
      </c>
      <c r="B192959" t="s">
        <v>140469</v>
      </c>
      <c r="C192959" t="s">
        <v>140996</v>
      </c>
      <c r="D192959">
        <v>524</v>
      </c>
      <c r="E192959">
        <v>48533</v>
      </c>
      <c r="F192959">
        <v>4</v>
      </c>
      <c r="G192959" t="s">
        <v>140806</v>
      </c>
      <c r="H192959" t="s">
        <v>135616</v>
      </c>
    </row>
    <row r="192960" spans="1:8" x14ac:dyDescent="0.3">
      <c r="A192960">
        <v>140610</v>
      </c>
      <c r="B192960" t="s">
        <v>140469</v>
      </c>
      <c r="C192960" t="s">
        <v>140124</v>
      </c>
      <c r="D192960">
        <v>525</v>
      </c>
      <c r="E192960">
        <v>48534</v>
      </c>
      <c r="F192960">
        <v>1</v>
      </c>
      <c r="G192960" t="s">
        <v>140487</v>
      </c>
      <c r="H192960" t="s">
        <v>135619</v>
      </c>
    </row>
    <row r="192961" spans="1:8" x14ac:dyDescent="0.3">
      <c r="A192961">
        <v>140610</v>
      </c>
      <c r="B192961" t="s">
        <v>140469</v>
      </c>
      <c r="C192961" t="s">
        <v>140124</v>
      </c>
      <c r="D192961">
        <v>525</v>
      </c>
      <c r="E192961">
        <v>48534</v>
      </c>
      <c r="F192961">
        <v>2</v>
      </c>
      <c r="G192961" t="s">
        <v>140488</v>
      </c>
      <c r="H192961" t="s">
        <v>135616</v>
      </c>
    </row>
    <row r="192962" spans="1:8" x14ac:dyDescent="0.3">
      <c r="A192962">
        <v>140610</v>
      </c>
      <c r="B192962" t="s">
        <v>140469</v>
      </c>
      <c r="C192962" t="s">
        <v>140124</v>
      </c>
      <c r="D192962">
        <v>525</v>
      </c>
      <c r="E192962">
        <v>48534</v>
      </c>
      <c r="F192962">
        <v>3</v>
      </c>
      <c r="G192962" t="s">
        <v>141145</v>
      </c>
      <c r="H192962" t="s">
        <v>135616</v>
      </c>
    </row>
    <row r="192963" spans="1:8" x14ac:dyDescent="0.3">
      <c r="A192963">
        <v>140610</v>
      </c>
      <c r="B192963" t="s">
        <v>140469</v>
      </c>
      <c r="C192963" t="s">
        <v>140124</v>
      </c>
      <c r="D192963">
        <v>525</v>
      </c>
      <c r="E192963">
        <v>48534</v>
      </c>
      <c r="F192963">
        <v>4</v>
      </c>
      <c r="G192963" t="s">
        <v>141146</v>
      </c>
      <c r="H192963" t="s">
        <v>135616</v>
      </c>
    </row>
    <row r="192964" spans="1:8" x14ac:dyDescent="0.3">
      <c r="A192964">
        <v>140610</v>
      </c>
      <c r="B192964" t="s">
        <v>140469</v>
      </c>
      <c r="C192964" t="s">
        <v>140124</v>
      </c>
      <c r="D192964">
        <v>525</v>
      </c>
      <c r="E192964">
        <v>48535</v>
      </c>
      <c r="F192964">
        <v>1</v>
      </c>
      <c r="G192964" t="s">
        <v>141147</v>
      </c>
      <c r="H192964" t="s">
        <v>135616</v>
      </c>
    </row>
    <row r="192965" spans="1:8" x14ac:dyDescent="0.3">
      <c r="A192965">
        <v>140610</v>
      </c>
      <c r="B192965" t="s">
        <v>140469</v>
      </c>
      <c r="C192965" t="s">
        <v>140124</v>
      </c>
      <c r="D192965">
        <v>525</v>
      </c>
      <c r="E192965">
        <v>48535</v>
      </c>
      <c r="F192965">
        <v>2</v>
      </c>
      <c r="G192965" t="s">
        <v>141148</v>
      </c>
      <c r="H192965" t="s">
        <v>135616</v>
      </c>
    </row>
    <row r="192966" spans="1:8" x14ac:dyDescent="0.3">
      <c r="A192966">
        <v>140610</v>
      </c>
      <c r="B192966" t="s">
        <v>140469</v>
      </c>
      <c r="C192966" t="s">
        <v>140124</v>
      </c>
      <c r="D192966">
        <v>525</v>
      </c>
      <c r="E192966">
        <v>48535</v>
      </c>
      <c r="F192966">
        <v>3</v>
      </c>
      <c r="G192966" t="s">
        <v>141149</v>
      </c>
      <c r="H192966" t="s">
        <v>135619</v>
      </c>
    </row>
    <row r="192967" spans="1:8" x14ac:dyDescent="0.3">
      <c r="A192967">
        <v>140610</v>
      </c>
      <c r="B192967" t="s">
        <v>140469</v>
      </c>
      <c r="C192967" t="s">
        <v>140124</v>
      </c>
      <c r="D192967">
        <v>525</v>
      </c>
      <c r="E192967">
        <v>48535</v>
      </c>
      <c r="F192967">
        <v>4</v>
      </c>
      <c r="G192967" t="s">
        <v>141150</v>
      </c>
      <c r="H192967" t="s">
        <v>135616</v>
      </c>
    </row>
    <row r="192968" spans="1:8" x14ac:dyDescent="0.3">
      <c r="A192968">
        <v>140610</v>
      </c>
      <c r="B192968" t="s">
        <v>140469</v>
      </c>
      <c r="C192968" t="s">
        <v>140124</v>
      </c>
      <c r="D192968">
        <v>525</v>
      </c>
      <c r="E192968">
        <v>48536</v>
      </c>
      <c r="F192968">
        <v>1</v>
      </c>
      <c r="G192968" t="s">
        <v>1497</v>
      </c>
      <c r="H192968" t="s">
        <v>135616</v>
      </c>
    </row>
    <row r="192969" spans="1:8" x14ac:dyDescent="0.3">
      <c r="A192969">
        <v>140610</v>
      </c>
      <c r="B192969" t="s">
        <v>140469</v>
      </c>
      <c r="C192969" t="s">
        <v>140124</v>
      </c>
      <c r="D192969">
        <v>525</v>
      </c>
      <c r="E192969">
        <v>48536</v>
      </c>
      <c r="F192969">
        <v>2</v>
      </c>
      <c r="G192969" t="s">
        <v>997</v>
      </c>
      <c r="H192969" t="s">
        <v>135616</v>
      </c>
    </row>
    <row r="192970" spans="1:8" x14ac:dyDescent="0.3">
      <c r="A192970">
        <v>140610</v>
      </c>
      <c r="B192970" t="s">
        <v>140469</v>
      </c>
      <c r="C192970" t="s">
        <v>140124</v>
      </c>
      <c r="D192970">
        <v>525</v>
      </c>
      <c r="E192970">
        <v>48536</v>
      </c>
      <c r="F192970">
        <v>3</v>
      </c>
      <c r="G192970" t="s">
        <v>61767</v>
      </c>
      <c r="H192970" t="s">
        <v>135619</v>
      </c>
    </row>
    <row r="192971" spans="1:8" x14ac:dyDescent="0.3">
      <c r="A192971">
        <v>140610</v>
      </c>
      <c r="B192971" t="s">
        <v>140469</v>
      </c>
      <c r="C192971" t="s">
        <v>140124</v>
      </c>
      <c r="D192971">
        <v>525</v>
      </c>
      <c r="E192971">
        <v>48536</v>
      </c>
      <c r="F192971">
        <v>4</v>
      </c>
      <c r="G192971" t="s">
        <v>4846</v>
      </c>
      <c r="H192971" t="s">
        <v>135616</v>
      </c>
    </row>
    <row r="192972" spans="1:8" x14ac:dyDescent="0.3">
      <c r="A192972">
        <v>140610</v>
      </c>
      <c r="B192972" t="s">
        <v>140469</v>
      </c>
      <c r="C192972" t="s">
        <v>140124</v>
      </c>
      <c r="D192972">
        <v>525</v>
      </c>
      <c r="E192972">
        <v>48537</v>
      </c>
      <c r="F192972">
        <v>1</v>
      </c>
      <c r="G192972" t="s">
        <v>141151</v>
      </c>
      <c r="H192972" t="s">
        <v>135616</v>
      </c>
    </row>
    <row r="192973" spans="1:8" x14ac:dyDescent="0.3">
      <c r="A192973">
        <v>140610</v>
      </c>
      <c r="B192973" t="s">
        <v>140469</v>
      </c>
      <c r="C192973" t="s">
        <v>140124</v>
      </c>
      <c r="D192973">
        <v>525</v>
      </c>
      <c r="E192973">
        <v>48537</v>
      </c>
      <c r="F192973">
        <v>2</v>
      </c>
      <c r="G192973" t="s">
        <v>141152</v>
      </c>
      <c r="H192973" t="s">
        <v>135619</v>
      </c>
    </row>
    <row r="192974" spans="1:8" x14ac:dyDescent="0.3">
      <c r="A192974">
        <v>140610</v>
      </c>
      <c r="B192974" t="s">
        <v>140469</v>
      </c>
      <c r="C192974" t="s">
        <v>140124</v>
      </c>
      <c r="D192974">
        <v>525</v>
      </c>
      <c r="E192974">
        <v>48537</v>
      </c>
      <c r="F192974">
        <v>3</v>
      </c>
      <c r="G192974" t="s">
        <v>141153</v>
      </c>
      <c r="H192974" t="s">
        <v>135616</v>
      </c>
    </row>
    <row r="192975" spans="1:8" x14ac:dyDescent="0.3">
      <c r="A192975">
        <v>140610</v>
      </c>
      <c r="B192975" t="s">
        <v>140469</v>
      </c>
      <c r="C192975" t="s">
        <v>140124</v>
      </c>
      <c r="D192975">
        <v>525</v>
      </c>
      <c r="E192975">
        <v>48537</v>
      </c>
      <c r="F192975">
        <v>4</v>
      </c>
      <c r="G192975" t="s">
        <v>141154</v>
      </c>
      <c r="H192975" t="s">
        <v>135616</v>
      </c>
    </row>
    <row r="192976" spans="1:8" x14ac:dyDescent="0.3">
      <c r="A192976">
        <v>140610</v>
      </c>
      <c r="B192976" t="s">
        <v>140469</v>
      </c>
      <c r="C192976" t="s">
        <v>140124</v>
      </c>
      <c r="D192976">
        <v>525</v>
      </c>
      <c r="E192976">
        <v>48538</v>
      </c>
      <c r="F192976">
        <v>1</v>
      </c>
      <c r="G192976" t="s">
        <v>141155</v>
      </c>
      <c r="H192976" t="s">
        <v>135616</v>
      </c>
    </row>
    <row r="192977" spans="1:8" x14ac:dyDescent="0.3">
      <c r="A192977">
        <v>140610</v>
      </c>
      <c r="B192977" t="s">
        <v>140469</v>
      </c>
      <c r="C192977" t="s">
        <v>140124</v>
      </c>
      <c r="D192977">
        <v>525</v>
      </c>
      <c r="E192977">
        <v>48538</v>
      </c>
      <c r="F192977">
        <v>2</v>
      </c>
      <c r="G192977" t="s">
        <v>141156</v>
      </c>
      <c r="H192977" t="s">
        <v>135616</v>
      </c>
    </row>
    <row r="192978" spans="1:8" x14ac:dyDescent="0.3">
      <c r="A192978">
        <v>140610</v>
      </c>
      <c r="B192978" t="s">
        <v>140469</v>
      </c>
      <c r="C192978" t="s">
        <v>140124</v>
      </c>
      <c r="D192978">
        <v>525</v>
      </c>
      <c r="E192978">
        <v>48538</v>
      </c>
      <c r="F192978">
        <v>3</v>
      </c>
      <c r="G192978" t="s">
        <v>141157</v>
      </c>
      <c r="H192978" t="s">
        <v>135619</v>
      </c>
    </row>
    <row r="192979" spans="1:8" x14ac:dyDescent="0.3">
      <c r="A192979">
        <v>140610</v>
      </c>
      <c r="B192979" t="s">
        <v>140469</v>
      </c>
      <c r="C192979" t="s">
        <v>140124</v>
      </c>
      <c r="D192979">
        <v>525</v>
      </c>
      <c r="E192979">
        <v>48538</v>
      </c>
      <c r="F192979">
        <v>4</v>
      </c>
      <c r="G192979" t="s">
        <v>141158</v>
      </c>
      <c r="H192979" t="s">
        <v>135616</v>
      </c>
    </row>
    <row r="192980" spans="1:8" x14ac:dyDescent="0.3">
      <c r="A192980">
        <v>140610</v>
      </c>
      <c r="B192980" t="s">
        <v>140469</v>
      </c>
      <c r="C192980" t="s">
        <v>140124</v>
      </c>
      <c r="D192980">
        <v>525</v>
      </c>
      <c r="E192980">
        <v>48539</v>
      </c>
      <c r="F192980">
        <v>1</v>
      </c>
      <c r="G192980" t="s">
        <v>141159</v>
      </c>
      <c r="H192980" t="s">
        <v>135619</v>
      </c>
    </row>
    <row r="192981" spans="1:8" x14ac:dyDescent="0.3">
      <c r="A192981">
        <v>140610</v>
      </c>
      <c r="B192981" t="s">
        <v>140469</v>
      </c>
      <c r="C192981" t="s">
        <v>140124</v>
      </c>
      <c r="D192981">
        <v>525</v>
      </c>
      <c r="E192981">
        <v>48539</v>
      </c>
      <c r="F192981">
        <v>2</v>
      </c>
      <c r="G192981" t="s">
        <v>141160</v>
      </c>
      <c r="H192981" t="s">
        <v>135616</v>
      </c>
    </row>
    <row r="192982" spans="1:8" x14ac:dyDescent="0.3">
      <c r="A192982">
        <v>140610</v>
      </c>
      <c r="B192982" t="s">
        <v>140469</v>
      </c>
      <c r="C192982" t="s">
        <v>140124</v>
      </c>
      <c r="D192982">
        <v>525</v>
      </c>
      <c r="E192982">
        <v>48539</v>
      </c>
      <c r="F192982">
        <v>3</v>
      </c>
      <c r="G192982" t="s">
        <v>141161</v>
      </c>
      <c r="H192982" t="s">
        <v>135616</v>
      </c>
    </row>
    <row r="192983" spans="1:8" x14ac:dyDescent="0.3">
      <c r="A192983">
        <v>140610</v>
      </c>
      <c r="B192983" t="s">
        <v>140469</v>
      </c>
      <c r="C192983" t="s">
        <v>140124</v>
      </c>
      <c r="D192983">
        <v>525</v>
      </c>
      <c r="E192983">
        <v>48539</v>
      </c>
      <c r="F192983">
        <v>4</v>
      </c>
      <c r="G192983" t="s">
        <v>34246</v>
      </c>
      <c r="H192983" t="s">
        <v>135616</v>
      </c>
    </row>
    <row r="192984" spans="1:8" x14ac:dyDescent="0.3">
      <c r="A192984">
        <v>140610</v>
      </c>
      <c r="B192984" t="s">
        <v>140469</v>
      </c>
      <c r="C192984" t="s">
        <v>140124</v>
      </c>
      <c r="D192984">
        <v>525</v>
      </c>
      <c r="E192984">
        <v>48540</v>
      </c>
      <c r="F192984">
        <v>1</v>
      </c>
      <c r="G192984" t="s">
        <v>109998</v>
      </c>
      <c r="H192984" t="s">
        <v>135616</v>
      </c>
    </row>
    <row r="192985" spans="1:8" x14ac:dyDescent="0.3">
      <c r="A192985">
        <v>140610</v>
      </c>
      <c r="B192985" t="s">
        <v>140469</v>
      </c>
      <c r="C192985" t="s">
        <v>140124</v>
      </c>
      <c r="D192985">
        <v>525</v>
      </c>
      <c r="E192985">
        <v>48540</v>
      </c>
      <c r="F192985">
        <v>2</v>
      </c>
      <c r="G192985" t="s">
        <v>141162</v>
      </c>
      <c r="H192985" t="s">
        <v>135619</v>
      </c>
    </row>
    <row r="192986" spans="1:8" x14ac:dyDescent="0.3">
      <c r="A192986">
        <v>140610</v>
      </c>
      <c r="B192986" t="s">
        <v>140469</v>
      </c>
      <c r="C192986" t="s">
        <v>140124</v>
      </c>
      <c r="D192986">
        <v>525</v>
      </c>
      <c r="E192986">
        <v>48540</v>
      </c>
      <c r="F192986">
        <v>3</v>
      </c>
      <c r="G192986" t="s">
        <v>141163</v>
      </c>
      <c r="H192986" t="s">
        <v>135616</v>
      </c>
    </row>
    <row r="192987" spans="1:8" x14ac:dyDescent="0.3">
      <c r="A192987">
        <v>140610</v>
      </c>
      <c r="B192987" t="s">
        <v>140469</v>
      </c>
      <c r="C192987" t="s">
        <v>140124</v>
      </c>
      <c r="D192987">
        <v>525</v>
      </c>
      <c r="E192987">
        <v>48540</v>
      </c>
      <c r="F192987">
        <v>4</v>
      </c>
      <c r="G192987" t="s">
        <v>141164</v>
      </c>
      <c r="H192987" t="s">
        <v>135616</v>
      </c>
    </row>
    <row r="192988" spans="1:8" x14ac:dyDescent="0.3">
      <c r="A192988">
        <v>140610</v>
      </c>
      <c r="B192988" t="s">
        <v>140469</v>
      </c>
      <c r="C192988" t="s">
        <v>140124</v>
      </c>
      <c r="D192988">
        <v>525</v>
      </c>
      <c r="E192988">
        <v>48541</v>
      </c>
      <c r="F192988">
        <v>1</v>
      </c>
      <c r="G192988" t="s">
        <v>141165</v>
      </c>
      <c r="H192988" t="s">
        <v>135619</v>
      </c>
    </row>
    <row r="192989" spans="1:8" x14ac:dyDescent="0.3">
      <c r="A192989">
        <v>140610</v>
      </c>
      <c r="B192989" t="s">
        <v>140469</v>
      </c>
      <c r="C192989" t="s">
        <v>140124</v>
      </c>
      <c r="D192989">
        <v>525</v>
      </c>
      <c r="E192989">
        <v>48541</v>
      </c>
      <c r="F192989">
        <v>2</v>
      </c>
      <c r="G192989" t="s">
        <v>141166</v>
      </c>
      <c r="H192989" t="s">
        <v>135616</v>
      </c>
    </row>
    <row r="192990" spans="1:8" x14ac:dyDescent="0.3">
      <c r="A192990">
        <v>140610</v>
      </c>
      <c r="B192990" t="s">
        <v>140469</v>
      </c>
      <c r="C192990" t="s">
        <v>140124</v>
      </c>
      <c r="D192990">
        <v>525</v>
      </c>
      <c r="E192990">
        <v>48541</v>
      </c>
      <c r="F192990">
        <v>3</v>
      </c>
      <c r="G192990" t="s">
        <v>141167</v>
      </c>
      <c r="H192990" t="s">
        <v>135616</v>
      </c>
    </row>
    <row r="192991" spans="1:8" x14ac:dyDescent="0.3">
      <c r="A192991">
        <v>140610</v>
      </c>
      <c r="B192991" t="s">
        <v>140469</v>
      </c>
      <c r="C192991" t="s">
        <v>140124</v>
      </c>
      <c r="D192991">
        <v>525</v>
      </c>
      <c r="E192991">
        <v>48541</v>
      </c>
      <c r="F192991">
        <v>4</v>
      </c>
      <c r="G192991" t="s">
        <v>141168</v>
      </c>
      <c r="H192991" t="s">
        <v>135616</v>
      </c>
    </row>
    <row r="192992" spans="1:8" x14ac:dyDescent="0.3">
      <c r="A192992">
        <v>140610</v>
      </c>
      <c r="B192992" t="s">
        <v>140469</v>
      </c>
      <c r="C192992" t="s">
        <v>140124</v>
      </c>
      <c r="D192992">
        <v>525</v>
      </c>
      <c r="E192992">
        <v>48542</v>
      </c>
      <c r="F192992">
        <v>1</v>
      </c>
      <c r="G192992" t="s">
        <v>73533</v>
      </c>
      <c r="H192992" t="s">
        <v>135616</v>
      </c>
    </row>
    <row r="192993" spans="1:8" x14ac:dyDescent="0.3">
      <c r="A192993">
        <v>140610</v>
      </c>
      <c r="B192993" t="s">
        <v>140469</v>
      </c>
      <c r="C192993" t="s">
        <v>140124</v>
      </c>
      <c r="D192993">
        <v>525</v>
      </c>
      <c r="E192993">
        <v>48542</v>
      </c>
      <c r="F192993">
        <v>2</v>
      </c>
      <c r="G192993" t="s">
        <v>606</v>
      </c>
      <c r="H192993" t="s">
        <v>135616</v>
      </c>
    </row>
    <row r="192994" spans="1:8" x14ac:dyDescent="0.3">
      <c r="A192994">
        <v>140610</v>
      </c>
      <c r="B192994" t="s">
        <v>140469</v>
      </c>
      <c r="C192994" t="s">
        <v>140124</v>
      </c>
      <c r="D192994">
        <v>525</v>
      </c>
      <c r="E192994">
        <v>48542</v>
      </c>
      <c r="F192994">
        <v>3</v>
      </c>
      <c r="G192994" t="s">
        <v>141169</v>
      </c>
      <c r="H192994" t="s">
        <v>135616</v>
      </c>
    </row>
    <row r="192995" spans="1:8" x14ac:dyDescent="0.3">
      <c r="A192995">
        <v>140610</v>
      </c>
      <c r="B192995" t="s">
        <v>140469</v>
      </c>
      <c r="C192995" t="s">
        <v>140124</v>
      </c>
      <c r="D192995">
        <v>525</v>
      </c>
      <c r="E192995">
        <v>48542</v>
      </c>
      <c r="F192995">
        <v>4</v>
      </c>
      <c r="G192995" t="s">
        <v>141170</v>
      </c>
      <c r="H192995" t="s">
        <v>135619</v>
      </c>
    </row>
    <row r="192996" spans="1:8" x14ac:dyDescent="0.3">
      <c r="A192996">
        <v>140610</v>
      </c>
      <c r="B192996" t="s">
        <v>140469</v>
      </c>
      <c r="C192996" t="s">
        <v>140124</v>
      </c>
      <c r="D192996">
        <v>525</v>
      </c>
      <c r="E192996">
        <v>48543</v>
      </c>
      <c r="F192996">
        <v>1</v>
      </c>
      <c r="G192996" t="s">
        <v>141171</v>
      </c>
      <c r="H192996" t="s">
        <v>135619</v>
      </c>
    </row>
    <row r="192997" spans="1:8" x14ac:dyDescent="0.3">
      <c r="A192997">
        <v>140610</v>
      </c>
      <c r="B192997" t="s">
        <v>140469</v>
      </c>
      <c r="C192997" t="s">
        <v>140124</v>
      </c>
      <c r="D192997">
        <v>525</v>
      </c>
      <c r="E192997">
        <v>48543</v>
      </c>
      <c r="F192997">
        <v>2</v>
      </c>
      <c r="G192997" t="s">
        <v>141172</v>
      </c>
      <c r="H192997" t="s">
        <v>135616</v>
      </c>
    </row>
    <row r="192998" spans="1:8" x14ac:dyDescent="0.3">
      <c r="A192998">
        <v>140610</v>
      </c>
      <c r="B192998" t="s">
        <v>140469</v>
      </c>
      <c r="C192998" t="s">
        <v>140124</v>
      </c>
      <c r="D192998">
        <v>525</v>
      </c>
      <c r="E192998">
        <v>48543</v>
      </c>
      <c r="F192998">
        <v>3</v>
      </c>
      <c r="G192998" t="s">
        <v>141173</v>
      </c>
      <c r="H192998" t="s">
        <v>135616</v>
      </c>
    </row>
    <row r="192999" spans="1:8" x14ac:dyDescent="0.3">
      <c r="A192999">
        <v>140610</v>
      </c>
      <c r="B192999" t="s">
        <v>140469</v>
      </c>
      <c r="C192999" t="s">
        <v>140124</v>
      </c>
      <c r="D192999">
        <v>525</v>
      </c>
      <c r="E192999">
        <v>48543</v>
      </c>
      <c r="F192999">
        <v>4</v>
      </c>
      <c r="G192999" t="s">
        <v>141174</v>
      </c>
      <c r="H192999" t="s">
        <v>135616</v>
      </c>
    </row>
    <row r="193000" spans="1:8" x14ac:dyDescent="0.3">
      <c r="A193000">
        <v>140610</v>
      </c>
      <c r="B193000" t="s">
        <v>140469</v>
      </c>
      <c r="C193000" t="s">
        <v>140124</v>
      </c>
      <c r="D193000">
        <v>525</v>
      </c>
      <c r="E193000">
        <v>48544</v>
      </c>
      <c r="F193000">
        <v>1</v>
      </c>
      <c r="G193000" t="s">
        <v>141175</v>
      </c>
      <c r="H193000" t="s">
        <v>135616</v>
      </c>
    </row>
    <row r="193001" spans="1:8" x14ac:dyDescent="0.3">
      <c r="A193001">
        <v>140610</v>
      </c>
      <c r="B193001" t="s">
        <v>140469</v>
      </c>
      <c r="C193001" t="s">
        <v>140124</v>
      </c>
      <c r="D193001">
        <v>525</v>
      </c>
      <c r="E193001">
        <v>48544</v>
      </c>
      <c r="F193001">
        <v>2</v>
      </c>
      <c r="G193001" t="s">
        <v>141176</v>
      </c>
      <c r="H193001" t="s">
        <v>135616</v>
      </c>
    </row>
    <row r="193002" spans="1:8" x14ac:dyDescent="0.3">
      <c r="A193002">
        <v>140610</v>
      </c>
      <c r="B193002" t="s">
        <v>140469</v>
      </c>
      <c r="C193002" t="s">
        <v>140124</v>
      </c>
      <c r="D193002">
        <v>525</v>
      </c>
      <c r="E193002">
        <v>48544</v>
      </c>
      <c r="F193002">
        <v>3</v>
      </c>
      <c r="G193002" t="s">
        <v>141177</v>
      </c>
      <c r="H193002" t="s">
        <v>135616</v>
      </c>
    </row>
    <row r="193003" spans="1:8" x14ac:dyDescent="0.3">
      <c r="A193003">
        <v>140610</v>
      </c>
      <c r="B193003" t="s">
        <v>140469</v>
      </c>
      <c r="C193003" t="s">
        <v>140124</v>
      </c>
      <c r="D193003">
        <v>525</v>
      </c>
      <c r="E193003">
        <v>48544</v>
      </c>
      <c r="F193003">
        <v>4</v>
      </c>
      <c r="G193003" t="s">
        <v>141178</v>
      </c>
      <c r="H193003" t="s">
        <v>135619</v>
      </c>
    </row>
    <row r="193004" spans="1:8" x14ac:dyDescent="0.3">
      <c r="A193004">
        <v>140610</v>
      </c>
      <c r="B193004" t="s">
        <v>140469</v>
      </c>
      <c r="C193004" t="s">
        <v>140124</v>
      </c>
      <c r="D193004">
        <v>525</v>
      </c>
      <c r="E193004">
        <v>48545</v>
      </c>
      <c r="F193004">
        <v>1</v>
      </c>
      <c r="G193004" t="s">
        <v>38223</v>
      </c>
      <c r="H193004" t="s">
        <v>135619</v>
      </c>
    </row>
    <row r="193005" spans="1:8" x14ac:dyDescent="0.3">
      <c r="A193005">
        <v>140610</v>
      </c>
      <c r="B193005" t="s">
        <v>140469</v>
      </c>
      <c r="C193005" t="s">
        <v>140124</v>
      </c>
      <c r="D193005">
        <v>525</v>
      </c>
      <c r="E193005">
        <v>48545</v>
      </c>
      <c r="F193005">
        <v>2</v>
      </c>
      <c r="G193005" t="s">
        <v>37613</v>
      </c>
      <c r="H193005" t="s">
        <v>135616</v>
      </c>
    </row>
    <row r="193006" spans="1:8" x14ac:dyDescent="0.3">
      <c r="A193006">
        <v>140610</v>
      </c>
      <c r="B193006" t="s">
        <v>140469</v>
      </c>
      <c r="C193006" t="s">
        <v>140124</v>
      </c>
      <c r="D193006">
        <v>525</v>
      </c>
      <c r="E193006">
        <v>48545</v>
      </c>
      <c r="F193006">
        <v>3</v>
      </c>
      <c r="G193006" t="s">
        <v>141179</v>
      </c>
      <c r="H193006" t="s">
        <v>135616</v>
      </c>
    </row>
    <row r="193007" spans="1:8" x14ac:dyDescent="0.3">
      <c r="A193007">
        <v>140610</v>
      </c>
      <c r="B193007" t="s">
        <v>140469</v>
      </c>
      <c r="C193007" t="s">
        <v>140124</v>
      </c>
      <c r="D193007">
        <v>525</v>
      </c>
      <c r="E193007">
        <v>48545</v>
      </c>
      <c r="F193007">
        <v>4</v>
      </c>
      <c r="G193007" t="s">
        <v>141180</v>
      </c>
      <c r="H193007" t="s">
        <v>135616</v>
      </c>
    </row>
    <row r="193008" spans="1:8" x14ac:dyDescent="0.3">
      <c r="A193008">
        <v>140610</v>
      </c>
      <c r="B193008" t="s">
        <v>140469</v>
      </c>
      <c r="C193008" t="s">
        <v>140124</v>
      </c>
      <c r="D193008">
        <v>525</v>
      </c>
      <c r="E193008">
        <v>48546</v>
      </c>
      <c r="F193008">
        <v>1</v>
      </c>
      <c r="G193008" t="s">
        <v>141181</v>
      </c>
      <c r="H193008" t="s">
        <v>135616</v>
      </c>
    </row>
    <row r="193009" spans="1:8" x14ac:dyDescent="0.3">
      <c r="A193009">
        <v>140610</v>
      </c>
      <c r="B193009" t="s">
        <v>140469</v>
      </c>
      <c r="C193009" t="s">
        <v>140124</v>
      </c>
      <c r="D193009">
        <v>525</v>
      </c>
      <c r="E193009">
        <v>48546</v>
      </c>
      <c r="F193009">
        <v>2</v>
      </c>
      <c r="G193009" t="s">
        <v>141182</v>
      </c>
      <c r="H193009" t="s">
        <v>135616</v>
      </c>
    </row>
    <row r="193010" spans="1:8" x14ac:dyDescent="0.3">
      <c r="A193010">
        <v>140610</v>
      </c>
      <c r="B193010" t="s">
        <v>140469</v>
      </c>
      <c r="C193010" t="s">
        <v>140124</v>
      </c>
      <c r="D193010">
        <v>525</v>
      </c>
      <c r="E193010">
        <v>48546</v>
      </c>
      <c r="F193010">
        <v>3</v>
      </c>
      <c r="G193010" t="s">
        <v>141183</v>
      </c>
      <c r="H193010" t="s">
        <v>135619</v>
      </c>
    </row>
    <row r="193011" spans="1:8" x14ac:dyDescent="0.3">
      <c r="A193011">
        <v>140610</v>
      </c>
      <c r="B193011" t="s">
        <v>140469</v>
      </c>
      <c r="C193011" t="s">
        <v>140124</v>
      </c>
      <c r="D193011">
        <v>525</v>
      </c>
      <c r="E193011">
        <v>48546</v>
      </c>
      <c r="F193011">
        <v>4</v>
      </c>
      <c r="G193011" t="s">
        <v>141184</v>
      </c>
      <c r="H193011" t="s">
        <v>135616</v>
      </c>
    </row>
    <row r="193012" spans="1:8" x14ac:dyDescent="0.3">
      <c r="A193012">
        <v>140610</v>
      </c>
      <c r="B193012" t="s">
        <v>140469</v>
      </c>
      <c r="C193012" t="s">
        <v>140124</v>
      </c>
      <c r="D193012">
        <v>525</v>
      </c>
      <c r="E193012">
        <v>48547</v>
      </c>
      <c r="F193012">
        <v>1</v>
      </c>
      <c r="G193012" t="s">
        <v>1888</v>
      </c>
      <c r="H193012" t="s">
        <v>135616</v>
      </c>
    </row>
    <row r="193013" spans="1:8" x14ac:dyDescent="0.3">
      <c r="A193013">
        <v>140610</v>
      </c>
      <c r="B193013" t="s">
        <v>140469</v>
      </c>
      <c r="C193013" t="s">
        <v>140124</v>
      </c>
      <c r="D193013">
        <v>525</v>
      </c>
      <c r="E193013">
        <v>48547</v>
      </c>
      <c r="F193013">
        <v>2</v>
      </c>
      <c r="G193013" t="s">
        <v>1994</v>
      </c>
      <c r="H193013" t="s">
        <v>135616</v>
      </c>
    </row>
    <row r="193014" spans="1:8" x14ac:dyDescent="0.3">
      <c r="A193014">
        <v>140610</v>
      </c>
      <c r="B193014" t="s">
        <v>140469</v>
      </c>
      <c r="C193014" t="s">
        <v>140124</v>
      </c>
      <c r="D193014">
        <v>525</v>
      </c>
      <c r="E193014">
        <v>48547</v>
      </c>
      <c r="F193014">
        <v>3</v>
      </c>
      <c r="G193014" t="s">
        <v>1880</v>
      </c>
      <c r="H193014" t="s">
        <v>135619</v>
      </c>
    </row>
    <row r="193015" spans="1:8" x14ac:dyDescent="0.3">
      <c r="A193015">
        <v>140610</v>
      </c>
      <c r="B193015" t="s">
        <v>140469</v>
      </c>
      <c r="C193015" t="s">
        <v>140124</v>
      </c>
      <c r="D193015">
        <v>525</v>
      </c>
      <c r="E193015">
        <v>48547</v>
      </c>
      <c r="F193015">
        <v>4</v>
      </c>
      <c r="G193015" t="s">
        <v>3395</v>
      </c>
      <c r="H193015" t="s">
        <v>135616</v>
      </c>
    </row>
    <row r="193016" spans="1:8" x14ac:dyDescent="0.3">
      <c r="A193016">
        <v>140610</v>
      </c>
      <c r="B193016" t="s">
        <v>140469</v>
      </c>
      <c r="C193016" t="s">
        <v>140124</v>
      </c>
      <c r="D193016">
        <v>525</v>
      </c>
      <c r="E193016">
        <v>48548</v>
      </c>
      <c r="F193016">
        <v>1</v>
      </c>
      <c r="G193016" t="s">
        <v>141185</v>
      </c>
      <c r="H193016" t="s">
        <v>135616</v>
      </c>
    </row>
    <row r="193017" spans="1:8" x14ac:dyDescent="0.3">
      <c r="A193017">
        <v>140610</v>
      </c>
      <c r="B193017" t="s">
        <v>140469</v>
      </c>
      <c r="C193017" t="s">
        <v>140124</v>
      </c>
      <c r="D193017">
        <v>525</v>
      </c>
      <c r="E193017">
        <v>48548</v>
      </c>
      <c r="F193017">
        <v>2</v>
      </c>
      <c r="G193017" t="s">
        <v>141186</v>
      </c>
      <c r="H193017" t="s">
        <v>135616</v>
      </c>
    </row>
    <row r="193018" spans="1:8" x14ac:dyDescent="0.3">
      <c r="A193018">
        <v>140610</v>
      </c>
      <c r="B193018" t="s">
        <v>140469</v>
      </c>
      <c r="C193018" t="s">
        <v>140124</v>
      </c>
      <c r="D193018">
        <v>525</v>
      </c>
      <c r="E193018">
        <v>48548</v>
      </c>
      <c r="F193018">
        <v>3</v>
      </c>
      <c r="G193018" t="s">
        <v>141187</v>
      </c>
      <c r="H193018" t="s">
        <v>135616</v>
      </c>
    </row>
    <row r="193019" spans="1:8" x14ac:dyDescent="0.3">
      <c r="A193019">
        <v>140610</v>
      </c>
      <c r="B193019" t="s">
        <v>140469</v>
      </c>
      <c r="C193019" t="s">
        <v>140124</v>
      </c>
      <c r="D193019">
        <v>525</v>
      </c>
      <c r="E193019">
        <v>48548</v>
      </c>
      <c r="F193019">
        <v>4</v>
      </c>
      <c r="G193019" t="s">
        <v>141188</v>
      </c>
      <c r="H193019" t="s">
        <v>135619</v>
      </c>
    </row>
    <row r="193020" spans="1:8" x14ac:dyDescent="0.3">
      <c r="A193020">
        <v>140610</v>
      </c>
      <c r="B193020" t="s">
        <v>140469</v>
      </c>
      <c r="C193020" t="s">
        <v>140124</v>
      </c>
      <c r="D193020">
        <v>525</v>
      </c>
      <c r="E193020">
        <v>48549</v>
      </c>
      <c r="F193020">
        <v>1</v>
      </c>
      <c r="G193020" t="s">
        <v>141189</v>
      </c>
      <c r="H193020" t="s">
        <v>135616</v>
      </c>
    </row>
    <row r="193021" spans="1:8" x14ac:dyDescent="0.3">
      <c r="A193021">
        <v>140610</v>
      </c>
      <c r="B193021" t="s">
        <v>140469</v>
      </c>
      <c r="C193021" t="s">
        <v>140124</v>
      </c>
      <c r="D193021">
        <v>525</v>
      </c>
      <c r="E193021">
        <v>48549</v>
      </c>
      <c r="F193021">
        <v>2</v>
      </c>
      <c r="G193021" t="s">
        <v>141190</v>
      </c>
      <c r="H193021" t="s">
        <v>135616</v>
      </c>
    </row>
    <row r="193022" spans="1:8" x14ac:dyDescent="0.3">
      <c r="A193022">
        <v>140610</v>
      </c>
      <c r="B193022" t="s">
        <v>140469</v>
      </c>
      <c r="C193022" t="s">
        <v>140124</v>
      </c>
      <c r="D193022">
        <v>525</v>
      </c>
      <c r="E193022">
        <v>48549</v>
      </c>
      <c r="F193022">
        <v>3</v>
      </c>
      <c r="G193022" t="s">
        <v>141191</v>
      </c>
      <c r="H193022" t="s">
        <v>135616</v>
      </c>
    </row>
    <row r="193023" spans="1:8" x14ac:dyDescent="0.3">
      <c r="A193023">
        <v>140610</v>
      </c>
      <c r="B193023" t="s">
        <v>140469</v>
      </c>
      <c r="C193023" t="s">
        <v>140124</v>
      </c>
      <c r="D193023">
        <v>525</v>
      </c>
      <c r="E193023">
        <v>48549</v>
      </c>
      <c r="F193023">
        <v>4</v>
      </c>
      <c r="G193023" t="s">
        <v>141192</v>
      </c>
      <c r="H193023" t="s">
        <v>135619</v>
      </c>
    </row>
    <row r="193024" spans="1:8" x14ac:dyDescent="0.3">
      <c r="A193024">
        <v>140610</v>
      </c>
      <c r="B193024" t="s">
        <v>140469</v>
      </c>
      <c r="C193024" t="s">
        <v>140124</v>
      </c>
      <c r="D193024">
        <v>525</v>
      </c>
      <c r="E193024">
        <v>48550</v>
      </c>
      <c r="F193024">
        <v>1</v>
      </c>
      <c r="G193024" t="s">
        <v>34934</v>
      </c>
      <c r="H193024" t="s">
        <v>135616</v>
      </c>
    </row>
    <row r="193025" spans="1:8" x14ac:dyDescent="0.3">
      <c r="A193025">
        <v>140610</v>
      </c>
      <c r="B193025" t="s">
        <v>140469</v>
      </c>
      <c r="C193025" t="s">
        <v>140124</v>
      </c>
      <c r="D193025">
        <v>525</v>
      </c>
      <c r="E193025">
        <v>48550</v>
      </c>
      <c r="F193025">
        <v>2</v>
      </c>
      <c r="G193025" t="s">
        <v>40982</v>
      </c>
      <c r="H193025" t="s">
        <v>135619</v>
      </c>
    </row>
    <row r="193026" spans="1:8" x14ac:dyDescent="0.3">
      <c r="A193026">
        <v>140610</v>
      </c>
      <c r="B193026" t="s">
        <v>140469</v>
      </c>
      <c r="C193026" t="s">
        <v>140124</v>
      </c>
      <c r="D193026">
        <v>525</v>
      </c>
      <c r="E193026">
        <v>48550</v>
      </c>
      <c r="F193026">
        <v>3</v>
      </c>
      <c r="G193026" t="s">
        <v>141193</v>
      </c>
      <c r="H193026" t="s">
        <v>135616</v>
      </c>
    </row>
    <row r="193027" spans="1:8" x14ac:dyDescent="0.3">
      <c r="A193027">
        <v>140610</v>
      </c>
      <c r="B193027" t="s">
        <v>140469</v>
      </c>
      <c r="C193027" t="s">
        <v>140124</v>
      </c>
      <c r="D193027">
        <v>525</v>
      </c>
      <c r="E193027">
        <v>48550</v>
      </c>
      <c r="F193027">
        <v>4</v>
      </c>
      <c r="G193027" t="s">
        <v>141194</v>
      </c>
      <c r="H193027" t="s">
        <v>135616</v>
      </c>
    </row>
    <row r="193028" spans="1:8" x14ac:dyDescent="0.3">
      <c r="A193028">
        <v>140610</v>
      </c>
      <c r="B193028" t="s">
        <v>140469</v>
      </c>
      <c r="C193028" t="s">
        <v>140124</v>
      </c>
      <c r="D193028">
        <v>525</v>
      </c>
      <c r="E193028">
        <v>48551</v>
      </c>
      <c r="F193028">
        <v>1</v>
      </c>
      <c r="G193028" t="s">
        <v>141195</v>
      </c>
      <c r="H193028" t="s">
        <v>135616</v>
      </c>
    </row>
    <row r="193029" spans="1:8" x14ac:dyDescent="0.3">
      <c r="A193029">
        <v>140610</v>
      </c>
      <c r="B193029" t="s">
        <v>140469</v>
      </c>
      <c r="C193029" t="s">
        <v>140124</v>
      </c>
      <c r="D193029">
        <v>525</v>
      </c>
      <c r="E193029">
        <v>48551</v>
      </c>
      <c r="F193029">
        <v>2</v>
      </c>
      <c r="G193029" t="s">
        <v>141196</v>
      </c>
      <c r="H193029" t="s">
        <v>135619</v>
      </c>
    </row>
    <row r="193030" spans="1:8" x14ac:dyDescent="0.3">
      <c r="A193030">
        <v>140610</v>
      </c>
      <c r="B193030" t="s">
        <v>140469</v>
      </c>
      <c r="C193030" t="s">
        <v>140124</v>
      </c>
      <c r="D193030">
        <v>525</v>
      </c>
      <c r="E193030">
        <v>48551</v>
      </c>
      <c r="F193030">
        <v>3</v>
      </c>
      <c r="G193030" t="s">
        <v>141197</v>
      </c>
      <c r="H193030" t="s">
        <v>135616</v>
      </c>
    </row>
    <row r="193031" spans="1:8" x14ac:dyDescent="0.3">
      <c r="A193031">
        <v>140610</v>
      </c>
      <c r="B193031" t="s">
        <v>140469</v>
      </c>
      <c r="C193031" t="s">
        <v>140124</v>
      </c>
      <c r="D193031">
        <v>525</v>
      </c>
      <c r="E193031">
        <v>48551</v>
      </c>
      <c r="F193031">
        <v>4</v>
      </c>
      <c r="G193031" t="s">
        <v>141198</v>
      </c>
      <c r="H193031" t="s">
        <v>135616</v>
      </c>
    </row>
    <row r="193032" spans="1:8" x14ac:dyDescent="0.3">
      <c r="A193032">
        <v>140610</v>
      </c>
      <c r="B193032" t="s">
        <v>140469</v>
      </c>
      <c r="C193032" t="s">
        <v>140124</v>
      </c>
      <c r="D193032">
        <v>525</v>
      </c>
      <c r="E193032">
        <v>48552</v>
      </c>
      <c r="F193032">
        <v>1</v>
      </c>
      <c r="G193032" t="s">
        <v>37624</v>
      </c>
      <c r="H193032" t="s">
        <v>135616</v>
      </c>
    </row>
    <row r="193033" spans="1:8" x14ac:dyDescent="0.3">
      <c r="A193033">
        <v>140610</v>
      </c>
      <c r="B193033" t="s">
        <v>140469</v>
      </c>
      <c r="C193033" t="s">
        <v>140124</v>
      </c>
      <c r="D193033">
        <v>525</v>
      </c>
      <c r="E193033">
        <v>48552</v>
      </c>
      <c r="F193033">
        <v>2</v>
      </c>
      <c r="G193033" t="s">
        <v>38198</v>
      </c>
      <c r="H193033" t="s">
        <v>135616</v>
      </c>
    </row>
    <row r="193034" spans="1:8" x14ac:dyDescent="0.3">
      <c r="A193034">
        <v>140610</v>
      </c>
      <c r="B193034" t="s">
        <v>140469</v>
      </c>
      <c r="C193034" t="s">
        <v>140124</v>
      </c>
      <c r="D193034">
        <v>525</v>
      </c>
      <c r="E193034">
        <v>48552</v>
      </c>
      <c r="F193034">
        <v>3</v>
      </c>
      <c r="G193034" t="s">
        <v>33844</v>
      </c>
      <c r="H193034" t="s">
        <v>135616</v>
      </c>
    </row>
    <row r="193035" spans="1:8" x14ac:dyDescent="0.3">
      <c r="A193035">
        <v>140610</v>
      </c>
      <c r="B193035" t="s">
        <v>140469</v>
      </c>
      <c r="C193035" t="s">
        <v>140124</v>
      </c>
      <c r="D193035">
        <v>525</v>
      </c>
      <c r="E193035">
        <v>48552</v>
      </c>
      <c r="F193035">
        <v>4</v>
      </c>
      <c r="G193035" t="s">
        <v>141199</v>
      </c>
      <c r="H193035" t="s">
        <v>135619</v>
      </c>
    </row>
    <row r="193036" spans="1:8" x14ac:dyDescent="0.3">
      <c r="A193036">
        <v>140610</v>
      </c>
      <c r="B193036" t="s">
        <v>140469</v>
      </c>
      <c r="C193036" t="s">
        <v>140124</v>
      </c>
      <c r="D193036">
        <v>525</v>
      </c>
      <c r="E193036">
        <v>48553</v>
      </c>
      <c r="F193036">
        <v>1</v>
      </c>
      <c r="G193036" t="s">
        <v>141200</v>
      </c>
      <c r="H193036" t="s">
        <v>135616</v>
      </c>
    </row>
    <row r="193037" spans="1:8" x14ac:dyDescent="0.3">
      <c r="A193037">
        <v>140610</v>
      </c>
      <c r="B193037" t="s">
        <v>140469</v>
      </c>
      <c r="C193037" t="s">
        <v>140124</v>
      </c>
      <c r="D193037">
        <v>525</v>
      </c>
      <c r="E193037">
        <v>48553</v>
      </c>
      <c r="F193037">
        <v>2</v>
      </c>
      <c r="G193037" t="s">
        <v>141201</v>
      </c>
      <c r="H193037" t="s">
        <v>135619</v>
      </c>
    </row>
    <row r="193038" spans="1:8" x14ac:dyDescent="0.3">
      <c r="A193038">
        <v>140610</v>
      </c>
      <c r="B193038" t="s">
        <v>140469</v>
      </c>
      <c r="C193038" t="s">
        <v>140124</v>
      </c>
      <c r="D193038">
        <v>525</v>
      </c>
      <c r="E193038">
        <v>48553</v>
      </c>
      <c r="F193038">
        <v>3</v>
      </c>
      <c r="G193038" t="s">
        <v>141202</v>
      </c>
      <c r="H193038" t="s">
        <v>135616</v>
      </c>
    </row>
    <row r="193039" spans="1:8" x14ac:dyDescent="0.3">
      <c r="A193039">
        <v>140610</v>
      </c>
      <c r="B193039" t="s">
        <v>140469</v>
      </c>
      <c r="C193039" t="s">
        <v>140124</v>
      </c>
      <c r="D193039">
        <v>525</v>
      </c>
      <c r="E193039">
        <v>48553</v>
      </c>
      <c r="F193039">
        <v>4</v>
      </c>
      <c r="G193039" t="s">
        <v>141203</v>
      </c>
      <c r="H193039" t="s">
        <v>135616</v>
      </c>
    </row>
    <row r="193040" spans="1:8" x14ac:dyDescent="0.3">
      <c r="A193040">
        <v>140610</v>
      </c>
      <c r="B193040" t="s">
        <v>140469</v>
      </c>
      <c r="C193040" t="s">
        <v>140124</v>
      </c>
      <c r="D193040">
        <v>525</v>
      </c>
      <c r="E193040">
        <v>48554</v>
      </c>
      <c r="F193040">
        <v>1</v>
      </c>
      <c r="G193040" t="s">
        <v>101570</v>
      </c>
      <c r="H193040" t="s">
        <v>135616</v>
      </c>
    </row>
    <row r="193041" spans="1:8" x14ac:dyDescent="0.3">
      <c r="A193041">
        <v>140610</v>
      </c>
      <c r="B193041" t="s">
        <v>140469</v>
      </c>
      <c r="C193041" t="s">
        <v>140124</v>
      </c>
      <c r="D193041">
        <v>525</v>
      </c>
      <c r="E193041">
        <v>48554</v>
      </c>
      <c r="F193041">
        <v>2</v>
      </c>
      <c r="G193041" t="s">
        <v>13908</v>
      </c>
      <c r="H193041" t="s">
        <v>135616</v>
      </c>
    </row>
    <row r="193042" spans="1:8" x14ac:dyDescent="0.3">
      <c r="A193042">
        <v>140610</v>
      </c>
      <c r="B193042" t="s">
        <v>140469</v>
      </c>
      <c r="C193042" t="s">
        <v>140124</v>
      </c>
      <c r="D193042">
        <v>525</v>
      </c>
      <c r="E193042">
        <v>48554</v>
      </c>
      <c r="F193042">
        <v>3</v>
      </c>
      <c r="G193042" t="s">
        <v>30267</v>
      </c>
      <c r="H193042" t="s">
        <v>135619</v>
      </c>
    </row>
    <row r="193043" spans="1:8" x14ac:dyDescent="0.3">
      <c r="A193043">
        <v>140610</v>
      </c>
      <c r="B193043" t="s">
        <v>140469</v>
      </c>
      <c r="C193043" t="s">
        <v>140124</v>
      </c>
      <c r="D193043">
        <v>525</v>
      </c>
      <c r="E193043">
        <v>48554</v>
      </c>
      <c r="F193043">
        <v>4</v>
      </c>
      <c r="G193043" t="s">
        <v>71590</v>
      </c>
      <c r="H193043" t="s">
        <v>135616</v>
      </c>
    </row>
    <row r="193044" spans="1:8" x14ac:dyDescent="0.3">
      <c r="A193044">
        <v>140610</v>
      </c>
      <c r="B193044" t="s">
        <v>140469</v>
      </c>
      <c r="C193044" t="s">
        <v>140124</v>
      </c>
      <c r="D193044">
        <v>525</v>
      </c>
      <c r="E193044">
        <v>48555</v>
      </c>
      <c r="F193044">
        <v>1</v>
      </c>
      <c r="G193044" t="s">
        <v>35440</v>
      </c>
      <c r="H193044" t="s">
        <v>135616</v>
      </c>
    </row>
    <row r="193045" spans="1:8" x14ac:dyDescent="0.3">
      <c r="A193045">
        <v>140610</v>
      </c>
      <c r="B193045" t="s">
        <v>140469</v>
      </c>
      <c r="C193045" t="s">
        <v>140124</v>
      </c>
      <c r="D193045">
        <v>525</v>
      </c>
      <c r="E193045">
        <v>48555</v>
      </c>
      <c r="F193045">
        <v>2</v>
      </c>
      <c r="G193045" t="s">
        <v>35715</v>
      </c>
      <c r="H193045" t="s">
        <v>135619</v>
      </c>
    </row>
    <row r="193046" spans="1:8" x14ac:dyDescent="0.3">
      <c r="A193046">
        <v>140610</v>
      </c>
      <c r="B193046" t="s">
        <v>140469</v>
      </c>
      <c r="C193046" t="s">
        <v>140124</v>
      </c>
      <c r="D193046">
        <v>525</v>
      </c>
      <c r="E193046">
        <v>48555</v>
      </c>
      <c r="F193046">
        <v>3</v>
      </c>
      <c r="G193046" t="s">
        <v>35716</v>
      </c>
      <c r="H193046" t="s">
        <v>135616</v>
      </c>
    </row>
    <row r="193047" spans="1:8" x14ac:dyDescent="0.3">
      <c r="A193047">
        <v>140610</v>
      </c>
      <c r="B193047" t="s">
        <v>140469</v>
      </c>
      <c r="C193047" t="s">
        <v>140124</v>
      </c>
      <c r="D193047">
        <v>525</v>
      </c>
      <c r="E193047">
        <v>48555</v>
      </c>
      <c r="F193047">
        <v>4</v>
      </c>
      <c r="G193047" t="s">
        <v>35717</v>
      </c>
      <c r="H193047" t="s">
        <v>135616</v>
      </c>
    </row>
    <row r="193048" spans="1:8" x14ac:dyDescent="0.3">
      <c r="A193048">
        <v>140610</v>
      </c>
      <c r="B193048" t="s">
        <v>140469</v>
      </c>
      <c r="C193048" t="s">
        <v>140124</v>
      </c>
      <c r="D193048">
        <v>525</v>
      </c>
      <c r="E193048">
        <v>48556</v>
      </c>
      <c r="F193048">
        <v>1</v>
      </c>
      <c r="G193048" t="s">
        <v>141204</v>
      </c>
      <c r="H193048" t="s">
        <v>135616</v>
      </c>
    </row>
    <row r="193049" spans="1:8" x14ac:dyDescent="0.3">
      <c r="A193049">
        <v>140610</v>
      </c>
      <c r="B193049" t="s">
        <v>140469</v>
      </c>
      <c r="C193049" t="s">
        <v>140124</v>
      </c>
      <c r="D193049">
        <v>525</v>
      </c>
      <c r="E193049">
        <v>48556</v>
      </c>
      <c r="F193049">
        <v>2</v>
      </c>
      <c r="G193049" t="s">
        <v>141205</v>
      </c>
      <c r="H193049" t="s">
        <v>135616</v>
      </c>
    </row>
    <row r="193050" spans="1:8" x14ac:dyDescent="0.3">
      <c r="A193050">
        <v>140610</v>
      </c>
      <c r="B193050" t="s">
        <v>140469</v>
      </c>
      <c r="C193050" t="s">
        <v>140124</v>
      </c>
      <c r="D193050">
        <v>525</v>
      </c>
      <c r="E193050">
        <v>48556</v>
      </c>
      <c r="F193050">
        <v>3</v>
      </c>
      <c r="G193050" t="s">
        <v>141206</v>
      </c>
      <c r="H193050" t="s">
        <v>135619</v>
      </c>
    </row>
    <row r="193051" spans="1:8" x14ac:dyDescent="0.3">
      <c r="A193051">
        <v>140610</v>
      </c>
      <c r="B193051" t="s">
        <v>140469</v>
      </c>
      <c r="C193051" t="s">
        <v>140124</v>
      </c>
      <c r="D193051">
        <v>525</v>
      </c>
      <c r="E193051">
        <v>48556</v>
      </c>
      <c r="F193051">
        <v>4</v>
      </c>
      <c r="G193051" t="s">
        <v>141207</v>
      </c>
      <c r="H193051" t="s">
        <v>135616</v>
      </c>
    </row>
    <row r="193052" spans="1:8" x14ac:dyDescent="0.3">
      <c r="A193052">
        <v>140610</v>
      </c>
      <c r="B193052" t="s">
        <v>140469</v>
      </c>
      <c r="C193052" t="s">
        <v>140124</v>
      </c>
      <c r="D193052">
        <v>525</v>
      </c>
      <c r="E193052">
        <v>48557</v>
      </c>
      <c r="F193052">
        <v>1</v>
      </c>
      <c r="G193052" t="s">
        <v>108202</v>
      </c>
      <c r="H193052" t="s">
        <v>135619</v>
      </c>
    </row>
    <row r="193053" spans="1:8" x14ac:dyDescent="0.3">
      <c r="A193053">
        <v>140610</v>
      </c>
      <c r="B193053" t="s">
        <v>140469</v>
      </c>
      <c r="C193053" t="s">
        <v>140124</v>
      </c>
      <c r="D193053">
        <v>525</v>
      </c>
      <c r="E193053">
        <v>48557</v>
      </c>
      <c r="F193053">
        <v>2</v>
      </c>
      <c r="G193053" t="s">
        <v>36655</v>
      </c>
      <c r="H193053" t="s">
        <v>135616</v>
      </c>
    </row>
    <row r="193054" spans="1:8" x14ac:dyDescent="0.3">
      <c r="A193054">
        <v>140610</v>
      </c>
      <c r="B193054" t="s">
        <v>140469</v>
      </c>
      <c r="C193054" t="s">
        <v>140124</v>
      </c>
      <c r="D193054">
        <v>525</v>
      </c>
      <c r="E193054">
        <v>48557</v>
      </c>
      <c r="F193054">
        <v>3</v>
      </c>
      <c r="G193054" t="s">
        <v>37285</v>
      </c>
      <c r="H193054" t="s">
        <v>135616</v>
      </c>
    </row>
    <row r="193055" spans="1:8" x14ac:dyDescent="0.3">
      <c r="A193055">
        <v>140610</v>
      </c>
      <c r="B193055" t="s">
        <v>140469</v>
      </c>
      <c r="C193055" t="s">
        <v>140124</v>
      </c>
      <c r="D193055">
        <v>525</v>
      </c>
      <c r="E193055">
        <v>48557</v>
      </c>
      <c r="F193055">
        <v>4</v>
      </c>
      <c r="G193055" t="s">
        <v>42840</v>
      </c>
      <c r="H193055" t="s">
        <v>135616</v>
      </c>
    </row>
    <row r="193056" spans="1:8" x14ac:dyDescent="0.3">
      <c r="A193056">
        <v>140610</v>
      </c>
      <c r="B193056" t="s">
        <v>140469</v>
      </c>
      <c r="C193056" t="s">
        <v>140124</v>
      </c>
      <c r="D193056">
        <v>525</v>
      </c>
      <c r="E193056">
        <v>48558</v>
      </c>
      <c r="F193056">
        <v>1</v>
      </c>
      <c r="G193056" t="s">
        <v>35715</v>
      </c>
      <c r="H193056" t="s">
        <v>135616</v>
      </c>
    </row>
    <row r="193057" spans="1:8" x14ac:dyDescent="0.3">
      <c r="A193057">
        <v>140610</v>
      </c>
      <c r="B193057" t="s">
        <v>140469</v>
      </c>
      <c r="C193057" t="s">
        <v>140124</v>
      </c>
      <c r="D193057">
        <v>525</v>
      </c>
      <c r="E193057">
        <v>48558</v>
      </c>
      <c r="F193057">
        <v>2</v>
      </c>
      <c r="G193057" t="s">
        <v>35716</v>
      </c>
      <c r="H193057" t="s">
        <v>135616</v>
      </c>
    </row>
    <row r="193058" spans="1:8" x14ac:dyDescent="0.3">
      <c r="A193058">
        <v>140610</v>
      </c>
      <c r="B193058" t="s">
        <v>140469</v>
      </c>
      <c r="C193058" t="s">
        <v>140124</v>
      </c>
      <c r="D193058">
        <v>525</v>
      </c>
      <c r="E193058">
        <v>48558</v>
      </c>
      <c r="F193058">
        <v>3</v>
      </c>
      <c r="G193058" t="s">
        <v>34454</v>
      </c>
      <c r="H193058" t="s">
        <v>135619</v>
      </c>
    </row>
    <row r="193059" spans="1:8" x14ac:dyDescent="0.3">
      <c r="A193059">
        <v>140610</v>
      </c>
      <c r="B193059" t="s">
        <v>140469</v>
      </c>
      <c r="C193059" t="s">
        <v>140124</v>
      </c>
      <c r="D193059">
        <v>525</v>
      </c>
      <c r="E193059">
        <v>48558</v>
      </c>
      <c r="F193059">
        <v>4</v>
      </c>
      <c r="G193059" t="s">
        <v>35438</v>
      </c>
      <c r="H193059" t="s">
        <v>135616</v>
      </c>
    </row>
    <row r="193060" spans="1:8" x14ac:dyDescent="0.3">
      <c r="A193060">
        <v>140610</v>
      </c>
      <c r="B193060" t="s">
        <v>140469</v>
      </c>
      <c r="C193060" t="s">
        <v>140124</v>
      </c>
      <c r="D193060">
        <v>525</v>
      </c>
      <c r="E193060">
        <v>48559</v>
      </c>
      <c r="F193060">
        <v>1</v>
      </c>
      <c r="G193060" t="s">
        <v>102362</v>
      </c>
      <c r="H193060" t="s">
        <v>135616</v>
      </c>
    </row>
    <row r="193061" spans="1:8" x14ac:dyDescent="0.3">
      <c r="A193061">
        <v>140610</v>
      </c>
      <c r="B193061" t="s">
        <v>140469</v>
      </c>
      <c r="C193061" t="s">
        <v>140124</v>
      </c>
      <c r="D193061">
        <v>525</v>
      </c>
      <c r="E193061">
        <v>48559</v>
      </c>
      <c r="F193061">
        <v>2</v>
      </c>
      <c r="G193061" t="s">
        <v>33741</v>
      </c>
      <c r="H193061" t="s">
        <v>135619</v>
      </c>
    </row>
    <row r="193062" spans="1:8" x14ac:dyDescent="0.3">
      <c r="A193062">
        <v>140610</v>
      </c>
      <c r="B193062" t="s">
        <v>140469</v>
      </c>
      <c r="C193062" t="s">
        <v>140124</v>
      </c>
      <c r="D193062">
        <v>525</v>
      </c>
      <c r="E193062">
        <v>48559</v>
      </c>
      <c r="F193062">
        <v>3</v>
      </c>
      <c r="G193062" t="s">
        <v>33739</v>
      </c>
      <c r="H193062" t="s">
        <v>135616</v>
      </c>
    </row>
    <row r="193063" spans="1:8" x14ac:dyDescent="0.3">
      <c r="A193063">
        <v>140610</v>
      </c>
      <c r="B193063" t="s">
        <v>140469</v>
      </c>
      <c r="C193063" t="s">
        <v>140124</v>
      </c>
      <c r="D193063">
        <v>525</v>
      </c>
      <c r="E193063">
        <v>48559</v>
      </c>
      <c r="F193063">
        <v>4</v>
      </c>
      <c r="G193063" t="s">
        <v>100872</v>
      </c>
      <c r="H193063" t="s">
        <v>135616</v>
      </c>
    </row>
    <row r="193064" spans="1:8" x14ac:dyDescent="0.3">
      <c r="A193064">
        <v>140610</v>
      </c>
      <c r="B193064" t="s">
        <v>140469</v>
      </c>
      <c r="C193064" t="s">
        <v>140124</v>
      </c>
      <c r="D193064">
        <v>525</v>
      </c>
      <c r="E193064">
        <v>48560</v>
      </c>
      <c r="F193064">
        <v>1</v>
      </c>
      <c r="G193064" t="s">
        <v>141208</v>
      </c>
      <c r="H193064" t="s">
        <v>135616</v>
      </c>
    </row>
    <row r="193065" spans="1:8" x14ac:dyDescent="0.3">
      <c r="A193065">
        <v>140610</v>
      </c>
      <c r="B193065" t="s">
        <v>140469</v>
      </c>
      <c r="C193065" t="s">
        <v>140124</v>
      </c>
      <c r="D193065">
        <v>525</v>
      </c>
      <c r="E193065">
        <v>48560</v>
      </c>
      <c r="F193065">
        <v>2</v>
      </c>
      <c r="G193065" t="s">
        <v>141209</v>
      </c>
      <c r="H193065" t="s">
        <v>135619</v>
      </c>
    </row>
    <row r="193066" spans="1:8" x14ac:dyDescent="0.3">
      <c r="A193066">
        <v>140610</v>
      </c>
      <c r="B193066" t="s">
        <v>140469</v>
      </c>
      <c r="C193066" t="s">
        <v>140124</v>
      </c>
      <c r="D193066">
        <v>525</v>
      </c>
      <c r="E193066">
        <v>48560</v>
      </c>
      <c r="F193066">
        <v>3</v>
      </c>
      <c r="G193066" t="s">
        <v>141210</v>
      </c>
      <c r="H193066" t="s">
        <v>135616</v>
      </c>
    </row>
    <row r="193067" spans="1:8" x14ac:dyDescent="0.3">
      <c r="A193067">
        <v>140610</v>
      </c>
      <c r="B193067" t="s">
        <v>140469</v>
      </c>
      <c r="C193067" t="s">
        <v>140124</v>
      </c>
      <c r="D193067">
        <v>525</v>
      </c>
      <c r="E193067">
        <v>48560</v>
      </c>
      <c r="F193067">
        <v>4</v>
      </c>
      <c r="G193067" t="s">
        <v>141211</v>
      </c>
      <c r="H193067" t="s">
        <v>135616</v>
      </c>
    </row>
    <row r="193068" spans="1:8" x14ac:dyDescent="0.3">
      <c r="A193068">
        <v>140610</v>
      </c>
      <c r="B193068" t="s">
        <v>140469</v>
      </c>
      <c r="C193068" t="s">
        <v>140124</v>
      </c>
      <c r="D193068">
        <v>525</v>
      </c>
      <c r="E193068">
        <v>48561</v>
      </c>
      <c r="F193068">
        <v>1</v>
      </c>
      <c r="G193068" t="s">
        <v>141212</v>
      </c>
      <c r="H193068" t="s">
        <v>135616</v>
      </c>
    </row>
    <row r="193069" spans="1:8" x14ac:dyDescent="0.3">
      <c r="A193069">
        <v>140610</v>
      </c>
      <c r="B193069" t="s">
        <v>140469</v>
      </c>
      <c r="C193069" t="s">
        <v>140124</v>
      </c>
      <c r="D193069">
        <v>525</v>
      </c>
      <c r="E193069">
        <v>48561</v>
      </c>
      <c r="F193069">
        <v>2</v>
      </c>
      <c r="G193069" t="s">
        <v>141213</v>
      </c>
      <c r="H193069" t="s">
        <v>135616</v>
      </c>
    </row>
    <row r="193070" spans="1:8" x14ac:dyDescent="0.3">
      <c r="A193070">
        <v>140610</v>
      </c>
      <c r="B193070" t="s">
        <v>140469</v>
      </c>
      <c r="C193070" t="s">
        <v>140124</v>
      </c>
      <c r="D193070">
        <v>525</v>
      </c>
      <c r="E193070">
        <v>48561</v>
      </c>
      <c r="F193070">
        <v>3</v>
      </c>
      <c r="G193070" t="s">
        <v>141214</v>
      </c>
      <c r="H193070" t="s">
        <v>135619</v>
      </c>
    </row>
    <row r="193071" spans="1:8" x14ac:dyDescent="0.3">
      <c r="A193071">
        <v>140610</v>
      </c>
      <c r="B193071" t="s">
        <v>140469</v>
      </c>
      <c r="C193071" t="s">
        <v>140124</v>
      </c>
      <c r="D193071">
        <v>525</v>
      </c>
      <c r="E193071">
        <v>48561</v>
      </c>
      <c r="F193071">
        <v>4</v>
      </c>
      <c r="G193071" t="s">
        <v>141215</v>
      </c>
      <c r="H193071" t="s">
        <v>135616</v>
      </c>
    </row>
    <row r="193072" spans="1:8" x14ac:dyDescent="0.3">
      <c r="A193072">
        <v>140610</v>
      </c>
      <c r="B193072" t="s">
        <v>140469</v>
      </c>
      <c r="C193072" t="s">
        <v>140124</v>
      </c>
      <c r="D193072">
        <v>525</v>
      </c>
      <c r="E193072">
        <v>48562</v>
      </c>
      <c r="F193072">
        <v>1</v>
      </c>
      <c r="G193072" t="s">
        <v>141216</v>
      </c>
      <c r="H193072" t="s">
        <v>135616</v>
      </c>
    </row>
    <row r="193073" spans="1:8" x14ac:dyDescent="0.3">
      <c r="A193073">
        <v>140610</v>
      </c>
      <c r="B193073" t="s">
        <v>140469</v>
      </c>
      <c r="C193073" t="s">
        <v>140124</v>
      </c>
      <c r="D193073">
        <v>525</v>
      </c>
      <c r="E193073">
        <v>48562</v>
      </c>
      <c r="F193073">
        <v>2</v>
      </c>
      <c r="G193073" t="s">
        <v>141217</v>
      </c>
      <c r="H193073" t="s">
        <v>135619</v>
      </c>
    </row>
    <row r="193074" spans="1:8" x14ac:dyDescent="0.3">
      <c r="A193074">
        <v>140610</v>
      </c>
      <c r="B193074" t="s">
        <v>140469</v>
      </c>
      <c r="C193074" t="s">
        <v>140124</v>
      </c>
      <c r="D193074">
        <v>525</v>
      </c>
      <c r="E193074">
        <v>48562</v>
      </c>
      <c r="F193074">
        <v>3</v>
      </c>
      <c r="G193074" t="s">
        <v>110342</v>
      </c>
      <c r="H193074" t="s">
        <v>135616</v>
      </c>
    </row>
    <row r="193075" spans="1:8" x14ac:dyDescent="0.3">
      <c r="A193075">
        <v>140610</v>
      </c>
      <c r="B193075" t="s">
        <v>140469</v>
      </c>
      <c r="C193075" t="s">
        <v>140124</v>
      </c>
      <c r="D193075">
        <v>525</v>
      </c>
      <c r="E193075">
        <v>48562</v>
      </c>
      <c r="F193075">
        <v>4</v>
      </c>
      <c r="G193075" t="s">
        <v>88161</v>
      </c>
      <c r="H193075" t="s">
        <v>135616</v>
      </c>
    </row>
    <row r="193076" spans="1:8" x14ac:dyDescent="0.3">
      <c r="A193076">
        <v>140610</v>
      </c>
      <c r="B193076" t="s">
        <v>140469</v>
      </c>
      <c r="C193076" t="s">
        <v>140124</v>
      </c>
      <c r="D193076">
        <v>525</v>
      </c>
      <c r="E193076">
        <v>48563</v>
      </c>
      <c r="F193076">
        <v>1</v>
      </c>
      <c r="G193076" t="s">
        <v>34153</v>
      </c>
      <c r="H193076" t="s">
        <v>135616</v>
      </c>
    </row>
    <row r="193077" spans="1:8" x14ac:dyDescent="0.3">
      <c r="A193077">
        <v>140610</v>
      </c>
      <c r="B193077" t="s">
        <v>140469</v>
      </c>
      <c r="C193077" t="s">
        <v>140124</v>
      </c>
      <c r="D193077">
        <v>525</v>
      </c>
      <c r="E193077">
        <v>48563</v>
      </c>
      <c r="F193077">
        <v>2</v>
      </c>
      <c r="G193077" t="s">
        <v>113605</v>
      </c>
      <c r="H193077" t="s">
        <v>135616</v>
      </c>
    </row>
    <row r="193078" spans="1:8" x14ac:dyDescent="0.3">
      <c r="A193078">
        <v>140610</v>
      </c>
      <c r="B193078" t="s">
        <v>140469</v>
      </c>
      <c r="C193078" t="s">
        <v>140124</v>
      </c>
      <c r="D193078">
        <v>525</v>
      </c>
      <c r="E193078">
        <v>48563</v>
      </c>
      <c r="F193078">
        <v>3</v>
      </c>
      <c r="G193078" t="s">
        <v>113606</v>
      </c>
      <c r="H193078" t="s">
        <v>135619</v>
      </c>
    </row>
    <row r="193079" spans="1:8" x14ac:dyDescent="0.3">
      <c r="A193079">
        <v>140610</v>
      </c>
      <c r="B193079" t="s">
        <v>140469</v>
      </c>
      <c r="C193079" t="s">
        <v>140124</v>
      </c>
      <c r="D193079">
        <v>525</v>
      </c>
      <c r="E193079">
        <v>48563</v>
      </c>
      <c r="F193079">
        <v>4</v>
      </c>
      <c r="G193079" t="s">
        <v>141218</v>
      </c>
      <c r="H193079" t="s">
        <v>135616</v>
      </c>
    </row>
    <row r="193080" spans="1:8" x14ac:dyDescent="0.3">
      <c r="A193080">
        <v>140610</v>
      </c>
      <c r="B193080" t="s">
        <v>140469</v>
      </c>
      <c r="C193080" t="s">
        <v>140124</v>
      </c>
      <c r="D193080">
        <v>525</v>
      </c>
      <c r="E193080">
        <v>48564</v>
      </c>
      <c r="F193080">
        <v>1</v>
      </c>
      <c r="G193080" t="s">
        <v>141219</v>
      </c>
      <c r="H193080" t="s">
        <v>135616</v>
      </c>
    </row>
    <row r="193081" spans="1:8" x14ac:dyDescent="0.3">
      <c r="A193081">
        <v>140610</v>
      </c>
      <c r="B193081" t="s">
        <v>140469</v>
      </c>
      <c r="C193081" t="s">
        <v>140124</v>
      </c>
      <c r="D193081">
        <v>525</v>
      </c>
      <c r="E193081">
        <v>48564</v>
      </c>
      <c r="F193081">
        <v>2</v>
      </c>
      <c r="G193081" t="s">
        <v>141220</v>
      </c>
      <c r="H193081" t="s">
        <v>135616</v>
      </c>
    </row>
    <row r="193082" spans="1:8" x14ac:dyDescent="0.3">
      <c r="A193082">
        <v>140610</v>
      </c>
      <c r="B193082" t="s">
        <v>140469</v>
      </c>
      <c r="C193082" t="s">
        <v>140124</v>
      </c>
      <c r="D193082">
        <v>525</v>
      </c>
      <c r="E193082">
        <v>48564</v>
      </c>
      <c r="F193082">
        <v>3</v>
      </c>
      <c r="G193082" t="s">
        <v>141221</v>
      </c>
      <c r="H193082" t="s">
        <v>135619</v>
      </c>
    </row>
    <row r="193083" spans="1:8" x14ac:dyDescent="0.3">
      <c r="A193083">
        <v>140610</v>
      </c>
      <c r="B193083" t="s">
        <v>140469</v>
      </c>
      <c r="C193083" t="s">
        <v>140124</v>
      </c>
      <c r="D193083">
        <v>525</v>
      </c>
      <c r="E193083">
        <v>48564</v>
      </c>
      <c r="F193083">
        <v>4</v>
      </c>
      <c r="G193083" t="s">
        <v>141222</v>
      </c>
      <c r="H193083" t="s">
        <v>135616</v>
      </c>
    </row>
    <row r="193084" spans="1:8" x14ac:dyDescent="0.3">
      <c r="A193084">
        <v>140610</v>
      </c>
      <c r="B193084" t="s">
        <v>140469</v>
      </c>
      <c r="C193084" t="s">
        <v>140124</v>
      </c>
      <c r="D193084">
        <v>525</v>
      </c>
      <c r="E193084">
        <v>48565</v>
      </c>
      <c r="F193084">
        <v>1</v>
      </c>
      <c r="G193084" t="s">
        <v>141223</v>
      </c>
      <c r="H193084" t="s">
        <v>135616</v>
      </c>
    </row>
    <row r="193085" spans="1:8" x14ac:dyDescent="0.3">
      <c r="A193085">
        <v>140610</v>
      </c>
      <c r="B193085" t="s">
        <v>140469</v>
      </c>
      <c r="C193085" t="s">
        <v>140124</v>
      </c>
      <c r="D193085">
        <v>525</v>
      </c>
      <c r="E193085">
        <v>48565</v>
      </c>
      <c r="F193085">
        <v>2</v>
      </c>
      <c r="G193085" t="s">
        <v>141224</v>
      </c>
      <c r="H193085" t="s">
        <v>135619</v>
      </c>
    </row>
    <row r="193086" spans="1:8" x14ac:dyDescent="0.3">
      <c r="A193086">
        <v>140610</v>
      </c>
      <c r="B193086" t="s">
        <v>140469</v>
      </c>
      <c r="C193086" t="s">
        <v>140124</v>
      </c>
      <c r="D193086">
        <v>525</v>
      </c>
      <c r="E193086">
        <v>48565</v>
      </c>
      <c r="F193086">
        <v>3</v>
      </c>
      <c r="G193086" t="s">
        <v>141225</v>
      </c>
      <c r="H193086" t="s">
        <v>135616</v>
      </c>
    </row>
    <row r="193087" spans="1:8" x14ac:dyDescent="0.3">
      <c r="A193087">
        <v>140610</v>
      </c>
      <c r="B193087" t="s">
        <v>140469</v>
      </c>
      <c r="C193087" t="s">
        <v>140124</v>
      </c>
      <c r="D193087">
        <v>525</v>
      </c>
      <c r="E193087">
        <v>48565</v>
      </c>
      <c r="F193087">
        <v>4</v>
      </c>
      <c r="G193087" t="s">
        <v>141226</v>
      </c>
      <c r="H193087" t="s">
        <v>135616</v>
      </c>
    </row>
    <row r="193088" spans="1:8" x14ac:dyDescent="0.3">
      <c r="A193088">
        <v>140610</v>
      </c>
      <c r="B193088" t="s">
        <v>140469</v>
      </c>
      <c r="C193088" t="s">
        <v>140124</v>
      </c>
      <c r="D193088">
        <v>525</v>
      </c>
      <c r="E193088">
        <v>48566</v>
      </c>
      <c r="F193088">
        <v>1</v>
      </c>
      <c r="G193088" t="s">
        <v>141227</v>
      </c>
      <c r="H193088" t="s">
        <v>135616</v>
      </c>
    </row>
    <row r="193089" spans="1:8" x14ac:dyDescent="0.3">
      <c r="A193089">
        <v>140610</v>
      </c>
      <c r="B193089" t="s">
        <v>140469</v>
      </c>
      <c r="C193089" t="s">
        <v>140124</v>
      </c>
      <c r="D193089">
        <v>525</v>
      </c>
      <c r="E193089">
        <v>48566</v>
      </c>
      <c r="F193089">
        <v>2</v>
      </c>
      <c r="G193089" t="s">
        <v>141228</v>
      </c>
      <c r="H193089" t="s">
        <v>135619</v>
      </c>
    </row>
    <row r="193090" spans="1:8" x14ac:dyDescent="0.3">
      <c r="A193090">
        <v>140610</v>
      </c>
      <c r="B193090" t="s">
        <v>140469</v>
      </c>
      <c r="C193090" t="s">
        <v>140124</v>
      </c>
      <c r="D193090">
        <v>525</v>
      </c>
      <c r="E193090">
        <v>48566</v>
      </c>
      <c r="F193090">
        <v>3</v>
      </c>
      <c r="G193090" t="s">
        <v>141229</v>
      </c>
      <c r="H193090" t="s">
        <v>135616</v>
      </c>
    </row>
    <row r="193091" spans="1:8" x14ac:dyDescent="0.3">
      <c r="A193091">
        <v>140610</v>
      </c>
      <c r="B193091" t="s">
        <v>140469</v>
      </c>
      <c r="C193091" t="s">
        <v>140124</v>
      </c>
      <c r="D193091">
        <v>525</v>
      </c>
      <c r="E193091">
        <v>48566</v>
      </c>
      <c r="F193091">
        <v>4</v>
      </c>
      <c r="G193091" t="s">
        <v>141230</v>
      </c>
      <c r="H193091" t="s">
        <v>135616</v>
      </c>
    </row>
    <row r="193092" spans="1:8" x14ac:dyDescent="0.3">
      <c r="A193092">
        <v>140610</v>
      </c>
      <c r="B193092" t="s">
        <v>140469</v>
      </c>
      <c r="C193092" t="s">
        <v>140124</v>
      </c>
      <c r="D193092">
        <v>525</v>
      </c>
      <c r="E193092">
        <v>48567</v>
      </c>
      <c r="F193092">
        <v>1</v>
      </c>
      <c r="G193092" t="s">
        <v>141231</v>
      </c>
      <c r="H193092" t="s">
        <v>135616</v>
      </c>
    </row>
    <row r="193093" spans="1:8" x14ac:dyDescent="0.3">
      <c r="A193093">
        <v>140610</v>
      </c>
      <c r="B193093" t="s">
        <v>140469</v>
      </c>
      <c r="C193093" t="s">
        <v>140124</v>
      </c>
      <c r="D193093">
        <v>525</v>
      </c>
      <c r="E193093">
        <v>48567</v>
      </c>
      <c r="F193093">
        <v>2</v>
      </c>
      <c r="G193093" t="s">
        <v>141232</v>
      </c>
      <c r="H193093" t="s">
        <v>135619</v>
      </c>
    </row>
    <row r="193094" spans="1:8" x14ac:dyDescent="0.3">
      <c r="A193094">
        <v>140610</v>
      </c>
      <c r="B193094" t="s">
        <v>140469</v>
      </c>
      <c r="C193094" t="s">
        <v>140124</v>
      </c>
      <c r="D193094">
        <v>525</v>
      </c>
      <c r="E193094">
        <v>48567</v>
      </c>
      <c r="F193094">
        <v>3</v>
      </c>
      <c r="G193094" t="s">
        <v>141233</v>
      </c>
      <c r="H193094" t="s">
        <v>135616</v>
      </c>
    </row>
    <row r="193095" spans="1:8" x14ac:dyDescent="0.3">
      <c r="A193095">
        <v>140610</v>
      </c>
      <c r="B193095" t="s">
        <v>140469</v>
      </c>
      <c r="C193095" t="s">
        <v>140124</v>
      </c>
      <c r="D193095">
        <v>525</v>
      </c>
      <c r="E193095">
        <v>48567</v>
      </c>
      <c r="F193095">
        <v>4</v>
      </c>
      <c r="G193095" t="s">
        <v>141234</v>
      </c>
      <c r="H193095" t="s">
        <v>135616</v>
      </c>
    </row>
    <row r="193096" spans="1:8" x14ac:dyDescent="0.3">
      <c r="A193096">
        <v>140610</v>
      </c>
      <c r="B193096" t="s">
        <v>140469</v>
      </c>
      <c r="C193096" t="s">
        <v>140124</v>
      </c>
      <c r="D193096">
        <v>525</v>
      </c>
      <c r="E193096">
        <v>48568</v>
      </c>
      <c r="F193096">
        <v>1</v>
      </c>
      <c r="G193096" t="s">
        <v>141235</v>
      </c>
      <c r="H193096" t="s">
        <v>135616</v>
      </c>
    </row>
    <row r="193097" spans="1:8" x14ac:dyDescent="0.3">
      <c r="A193097">
        <v>140610</v>
      </c>
      <c r="B193097" t="s">
        <v>140469</v>
      </c>
      <c r="C193097" t="s">
        <v>140124</v>
      </c>
      <c r="D193097">
        <v>525</v>
      </c>
      <c r="E193097">
        <v>48568</v>
      </c>
      <c r="F193097">
        <v>2</v>
      </c>
      <c r="G193097" t="s">
        <v>141236</v>
      </c>
      <c r="H193097" t="s">
        <v>135619</v>
      </c>
    </row>
    <row r="193098" spans="1:8" x14ac:dyDescent="0.3">
      <c r="A193098">
        <v>140610</v>
      </c>
      <c r="B193098" t="s">
        <v>140469</v>
      </c>
      <c r="C193098" t="s">
        <v>140124</v>
      </c>
      <c r="D193098">
        <v>525</v>
      </c>
      <c r="E193098">
        <v>48568</v>
      </c>
      <c r="F193098">
        <v>3</v>
      </c>
      <c r="G193098" t="s">
        <v>141237</v>
      </c>
      <c r="H193098" t="s">
        <v>135616</v>
      </c>
    </row>
    <row r="193099" spans="1:8" x14ac:dyDescent="0.3">
      <c r="A193099">
        <v>140610</v>
      </c>
      <c r="B193099" t="s">
        <v>140469</v>
      </c>
      <c r="C193099" t="s">
        <v>140124</v>
      </c>
      <c r="D193099">
        <v>525</v>
      </c>
      <c r="E193099">
        <v>48568</v>
      </c>
      <c r="F193099">
        <v>4</v>
      </c>
      <c r="G193099" t="s">
        <v>141238</v>
      </c>
      <c r="H193099" t="s">
        <v>135616</v>
      </c>
    </row>
    <row r="193100" spans="1:8" x14ac:dyDescent="0.3">
      <c r="A193100">
        <v>140610</v>
      </c>
      <c r="B193100" t="s">
        <v>140469</v>
      </c>
      <c r="C193100" t="s">
        <v>140124</v>
      </c>
      <c r="D193100">
        <v>525</v>
      </c>
      <c r="E193100">
        <v>48569</v>
      </c>
      <c r="F193100">
        <v>1</v>
      </c>
      <c r="G193100" t="s">
        <v>140742</v>
      </c>
      <c r="H193100" t="s">
        <v>135616</v>
      </c>
    </row>
    <row r="193101" spans="1:8" x14ac:dyDescent="0.3">
      <c r="A193101">
        <v>140610</v>
      </c>
      <c r="B193101" t="s">
        <v>140469</v>
      </c>
      <c r="C193101" t="s">
        <v>140124</v>
      </c>
      <c r="D193101">
        <v>525</v>
      </c>
      <c r="E193101">
        <v>48569</v>
      </c>
      <c r="F193101">
        <v>2</v>
      </c>
      <c r="G193101" t="s">
        <v>139907</v>
      </c>
      <c r="H193101" t="s">
        <v>135619</v>
      </c>
    </row>
    <row r="193102" spans="1:8" x14ac:dyDescent="0.3">
      <c r="A193102">
        <v>140610</v>
      </c>
      <c r="B193102" t="s">
        <v>140469</v>
      </c>
      <c r="C193102" t="s">
        <v>140124</v>
      </c>
      <c r="D193102">
        <v>525</v>
      </c>
      <c r="E193102">
        <v>48569</v>
      </c>
      <c r="F193102">
        <v>3</v>
      </c>
      <c r="G193102" t="s">
        <v>140743</v>
      </c>
      <c r="H193102" t="s">
        <v>135616</v>
      </c>
    </row>
    <row r="193103" spans="1:8" x14ac:dyDescent="0.3">
      <c r="A193103">
        <v>140610</v>
      </c>
      <c r="B193103" t="s">
        <v>140469</v>
      </c>
      <c r="C193103" t="s">
        <v>140124</v>
      </c>
      <c r="D193103">
        <v>525</v>
      </c>
      <c r="E193103">
        <v>48569</v>
      </c>
      <c r="F193103">
        <v>4</v>
      </c>
      <c r="G193103" t="s">
        <v>140744</v>
      </c>
      <c r="H193103" t="s">
        <v>135616</v>
      </c>
    </row>
    <row r="193104" spans="1:8" x14ac:dyDescent="0.3">
      <c r="A193104">
        <v>140610</v>
      </c>
      <c r="B193104" t="s">
        <v>140469</v>
      </c>
      <c r="C193104" t="s">
        <v>140124</v>
      </c>
      <c r="D193104">
        <v>525</v>
      </c>
      <c r="E193104">
        <v>48570</v>
      </c>
      <c r="F193104">
        <v>1</v>
      </c>
      <c r="G193104" t="s">
        <v>141239</v>
      </c>
      <c r="H193104" t="s">
        <v>135616</v>
      </c>
    </row>
    <row r="193105" spans="1:8" x14ac:dyDescent="0.3">
      <c r="A193105">
        <v>140610</v>
      </c>
      <c r="B193105" t="s">
        <v>140469</v>
      </c>
      <c r="C193105" t="s">
        <v>140124</v>
      </c>
      <c r="D193105">
        <v>525</v>
      </c>
      <c r="E193105">
        <v>48570</v>
      </c>
      <c r="F193105">
        <v>2</v>
      </c>
      <c r="G193105" t="s">
        <v>141240</v>
      </c>
      <c r="H193105" t="s">
        <v>135616</v>
      </c>
    </row>
    <row r="193106" spans="1:8" x14ac:dyDescent="0.3">
      <c r="A193106">
        <v>140610</v>
      </c>
      <c r="B193106" t="s">
        <v>140469</v>
      </c>
      <c r="C193106" t="s">
        <v>140124</v>
      </c>
      <c r="D193106">
        <v>525</v>
      </c>
      <c r="E193106">
        <v>48570</v>
      </c>
      <c r="F193106">
        <v>3</v>
      </c>
      <c r="G193106" t="s">
        <v>141241</v>
      </c>
      <c r="H193106" t="s">
        <v>135619</v>
      </c>
    </row>
    <row r="193107" spans="1:8" x14ac:dyDescent="0.3">
      <c r="A193107">
        <v>140610</v>
      </c>
      <c r="B193107" t="s">
        <v>140469</v>
      </c>
      <c r="C193107" t="s">
        <v>140124</v>
      </c>
      <c r="D193107">
        <v>525</v>
      </c>
      <c r="E193107">
        <v>48570</v>
      </c>
      <c r="F193107">
        <v>4</v>
      </c>
      <c r="G193107" t="s">
        <v>141242</v>
      </c>
      <c r="H193107" t="s">
        <v>135616</v>
      </c>
    </row>
    <row r="193108" spans="1:8" x14ac:dyDescent="0.3">
      <c r="A193108">
        <v>140610</v>
      </c>
      <c r="B193108" t="s">
        <v>140469</v>
      </c>
      <c r="C193108" t="s">
        <v>140124</v>
      </c>
      <c r="D193108">
        <v>525</v>
      </c>
      <c r="E193108">
        <v>48571</v>
      </c>
      <c r="F193108">
        <v>1</v>
      </c>
      <c r="G193108" t="s">
        <v>141243</v>
      </c>
      <c r="H193108" t="s">
        <v>135616</v>
      </c>
    </row>
    <row r="193109" spans="1:8" x14ac:dyDescent="0.3">
      <c r="A193109">
        <v>140610</v>
      </c>
      <c r="B193109" t="s">
        <v>140469</v>
      </c>
      <c r="C193109" t="s">
        <v>140124</v>
      </c>
      <c r="D193109">
        <v>525</v>
      </c>
      <c r="E193109">
        <v>48571</v>
      </c>
      <c r="F193109">
        <v>2</v>
      </c>
      <c r="G193109" t="s">
        <v>38293</v>
      </c>
      <c r="H193109" t="s">
        <v>135616</v>
      </c>
    </row>
    <row r="193110" spans="1:8" x14ac:dyDescent="0.3">
      <c r="A193110">
        <v>140610</v>
      </c>
      <c r="B193110" t="s">
        <v>140469</v>
      </c>
      <c r="C193110" t="s">
        <v>140124</v>
      </c>
      <c r="D193110">
        <v>525</v>
      </c>
      <c r="E193110">
        <v>48571</v>
      </c>
      <c r="F193110">
        <v>3</v>
      </c>
      <c r="G193110" t="s">
        <v>35974</v>
      </c>
      <c r="H193110" t="s">
        <v>135616</v>
      </c>
    </row>
    <row r="193111" spans="1:8" x14ac:dyDescent="0.3">
      <c r="A193111">
        <v>140610</v>
      </c>
      <c r="B193111" t="s">
        <v>140469</v>
      </c>
      <c r="C193111" t="s">
        <v>140124</v>
      </c>
      <c r="D193111">
        <v>525</v>
      </c>
      <c r="E193111">
        <v>48571</v>
      </c>
      <c r="F193111">
        <v>4</v>
      </c>
      <c r="G193111" t="s">
        <v>35976</v>
      </c>
      <c r="H193111" t="s">
        <v>135619</v>
      </c>
    </row>
    <row r="193112" spans="1:8" x14ac:dyDescent="0.3">
      <c r="A193112">
        <v>140610</v>
      </c>
      <c r="B193112" t="s">
        <v>140469</v>
      </c>
      <c r="C193112" t="s">
        <v>140124</v>
      </c>
      <c r="D193112">
        <v>525</v>
      </c>
      <c r="E193112">
        <v>48572</v>
      </c>
      <c r="F193112">
        <v>1</v>
      </c>
      <c r="G193112" t="s">
        <v>141244</v>
      </c>
      <c r="H193112" t="s">
        <v>135616</v>
      </c>
    </row>
    <row r="193113" spans="1:8" x14ac:dyDescent="0.3">
      <c r="A193113">
        <v>140610</v>
      </c>
      <c r="B193113" t="s">
        <v>140469</v>
      </c>
      <c r="C193113" t="s">
        <v>140124</v>
      </c>
      <c r="D193113">
        <v>525</v>
      </c>
      <c r="E193113">
        <v>48572</v>
      </c>
      <c r="F193113">
        <v>2</v>
      </c>
      <c r="G193113" t="s">
        <v>141245</v>
      </c>
      <c r="H193113" t="s">
        <v>135616</v>
      </c>
    </row>
    <row r="193114" spans="1:8" x14ac:dyDescent="0.3">
      <c r="A193114">
        <v>140610</v>
      </c>
      <c r="B193114" t="s">
        <v>140469</v>
      </c>
      <c r="C193114" t="s">
        <v>140124</v>
      </c>
      <c r="D193114">
        <v>525</v>
      </c>
      <c r="E193114">
        <v>48572</v>
      </c>
      <c r="F193114">
        <v>3</v>
      </c>
      <c r="G193114" t="s">
        <v>141246</v>
      </c>
      <c r="H193114" t="s">
        <v>135619</v>
      </c>
    </row>
    <row r="193115" spans="1:8" x14ac:dyDescent="0.3">
      <c r="A193115">
        <v>140610</v>
      </c>
      <c r="B193115" t="s">
        <v>140469</v>
      </c>
      <c r="C193115" t="s">
        <v>140124</v>
      </c>
      <c r="D193115">
        <v>525</v>
      </c>
      <c r="E193115">
        <v>48572</v>
      </c>
      <c r="F193115">
        <v>4</v>
      </c>
      <c r="G193115" t="s">
        <v>141247</v>
      </c>
      <c r="H193115" t="s">
        <v>135616</v>
      </c>
    </row>
    <row r="193116" spans="1:8" x14ac:dyDescent="0.3">
      <c r="A193116">
        <v>140610</v>
      </c>
      <c r="B193116" t="s">
        <v>140469</v>
      </c>
      <c r="C193116" t="s">
        <v>140124</v>
      </c>
      <c r="D193116">
        <v>525</v>
      </c>
      <c r="E193116">
        <v>48573</v>
      </c>
      <c r="F193116">
        <v>1</v>
      </c>
      <c r="G193116" t="s">
        <v>27555</v>
      </c>
      <c r="H193116" t="s">
        <v>135616</v>
      </c>
    </row>
    <row r="193117" spans="1:8" x14ac:dyDescent="0.3">
      <c r="A193117">
        <v>140610</v>
      </c>
      <c r="B193117" t="s">
        <v>140469</v>
      </c>
      <c r="C193117" t="s">
        <v>140124</v>
      </c>
      <c r="D193117">
        <v>525</v>
      </c>
      <c r="E193117">
        <v>48573</v>
      </c>
      <c r="F193117">
        <v>2</v>
      </c>
      <c r="G193117" t="s">
        <v>141248</v>
      </c>
      <c r="H193117" t="s">
        <v>135616</v>
      </c>
    </row>
    <row r="193118" spans="1:8" x14ac:dyDescent="0.3">
      <c r="A193118">
        <v>140610</v>
      </c>
      <c r="B193118" t="s">
        <v>140469</v>
      </c>
      <c r="C193118" t="s">
        <v>140124</v>
      </c>
      <c r="D193118">
        <v>525</v>
      </c>
      <c r="E193118">
        <v>48573</v>
      </c>
      <c r="F193118">
        <v>3</v>
      </c>
      <c r="G193118" t="s">
        <v>35453</v>
      </c>
      <c r="H193118" t="s">
        <v>135619</v>
      </c>
    </row>
    <row r="193119" spans="1:8" x14ac:dyDescent="0.3">
      <c r="A193119">
        <v>140610</v>
      </c>
      <c r="B193119" t="s">
        <v>140469</v>
      </c>
      <c r="C193119" t="s">
        <v>140124</v>
      </c>
      <c r="D193119">
        <v>525</v>
      </c>
      <c r="E193119">
        <v>48573</v>
      </c>
      <c r="F193119">
        <v>4</v>
      </c>
      <c r="G193119" t="s">
        <v>141249</v>
      </c>
      <c r="H193119" t="s">
        <v>135616</v>
      </c>
    </row>
    <row r="193120" spans="1:8" x14ac:dyDescent="0.3">
      <c r="A193120">
        <v>140610</v>
      </c>
      <c r="B193120" t="s">
        <v>140469</v>
      </c>
      <c r="C193120" t="s">
        <v>140124</v>
      </c>
      <c r="D193120">
        <v>525</v>
      </c>
      <c r="E193120">
        <v>48574</v>
      </c>
      <c r="F193120">
        <v>1</v>
      </c>
      <c r="G193120" t="s">
        <v>1615</v>
      </c>
      <c r="H193120" t="s">
        <v>135616</v>
      </c>
    </row>
    <row r="193121" spans="1:8" x14ac:dyDescent="0.3">
      <c r="A193121">
        <v>140610</v>
      </c>
      <c r="B193121" t="s">
        <v>140469</v>
      </c>
      <c r="C193121" t="s">
        <v>140124</v>
      </c>
      <c r="D193121">
        <v>525</v>
      </c>
      <c r="E193121">
        <v>48574</v>
      </c>
      <c r="F193121">
        <v>2</v>
      </c>
      <c r="G193121" t="s">
        <v>1994</v>
      </c>
      <c r="H193121" t="s">
        <v>135616</v>
      </c>
    </row>
    <row r="193122" spans="1:8" x14ac:dyDescent="0.3">
      <c r="A193122">
        <v>140610</v>
      </c>
      <c r="B193122" t="s">
        <v>140469</v>
      </c>
      <c r="C193122" t="s">
        <v>140124</v>
      </c>
      <c r="D193122">
        <v>525</v>
      </c>
      <c r="E193122">
        <v>48574</v>
      </c>
      <c r="F193122">
        <v>3</v>
      </c>
      <c r="G193122" t="s">
        <v>3906</v>
      </c>
      <c r="H193122" t="s">
        <v>135616</v>
      </c>
    </row>
    <row r="193123" spans="1:8" x14ac:dyDescent="0.3">
      <c r="A193123">
        <v>140610</v>
      </c>
      <c r="B193123" t="s">
        <v>140469</v>
      </c>
      <c r="C193123" t="s">
        <v>140124</v>
      </c>
      <c r="D193123">
        <v>525</v>
      </c>
      <c r="E193123">
        <v>48574</v>
      </c>
      <c r="F193123">
        <v>4</v>
      </c>
      <c r="G193123" t="s">
        <v>446</v>
      </c>
      <c r="H193123" t="s">
        <v>135619</v>
      </c>
    </row>
    <row r="193124" spans="1:8" x14ac:dyDescent="0.3">
      <c r="A193124">
        <v>140610</v>
      </c>
      <c r="B193124" t="s">
        <v>140469</v>
      </c>
      <c r="C193124" t="s">
        <v>140124</v>
      </c>
      <c r="D193124">
        <v>525</v>
      </c>
      <c r="E193124">
        <v>48575</v>
      </c>
      <c r="F193124">
        <v>1</v>
      </c>
      <c r="G193124" t="s">
        <v>41555</v>
      </c>
      <c r="H193124" t="s">
        <v>135616</v>
      </c>
    </row>
    <row r="193125" spans="1:8" x14ac:dyDescent="0.3">
      <c r="A193125">
        <v>140610</v>
      </c>
      <c r="B193125" t="s">
        <v>140469</v>
      </c>
      <c r="C193125" t="s">
        <v>140124</v>
      </c>
      <c r="D193125">
        <v>525</v>
      </c>
      <c r="E193125">
        <v>48575</v>
      </c>
      <c r="F193125">
        <v>2</v>
      </c>
      <c r="G193125" t="s">
        <v>41598</v>
      </c>
      <c r="H193125" t="s">
        <v>135616</v>
      </c>
    </row>
    <row r="193126" spans="1:8" x14ac:dyDescent="0.3">
      <c r="A193126">
        <v>140610</v>
      </c>
      <c r="B193126" t="s">
        <v>140469</v>
      </c>
      <c r="C193126" t="s">
        <v>140124</v>
      </c>
      <c r="D193126">
        <v>525</v>
      </c>
      <c r="E193126">
        <v>48575</v>
      </c>
      <c r="F193126">
        <v>3</v>
      </c>
      <c r="G193126" t="s">
        <v>141250</v>
      </c>
      <c r="H193126" t="s">
        <v>135619</v>
      </c>
    </row>
    <row r="193127" spans="1:8" x14ac:dyDescent="0.3">
      <c r="A193127">
        <v>140610</v>
      </c>
      <c r="B193127" t="s">
        <v>140469</v>
      </c>
      <c r="C193127" t="s">
        <v>140124</v>
      </c>
      <c r="D193127">
        <v>525</v>
      </c>
      <c r="E193127">
        <v>48575</v>
      </c>
      <c r="F193127">
        <v>4</v>
      </c>
      <c r="G193127" t="s">
        <v>65055</v>
      </c>
      <c r="H193127" t="s">
        <v>135616</v>
      </c>
    </row>
    <row r="193128" spans="1:8" x14ac:dyDescent="0.3">
      <c r="A193128">
        <v>140610</v>
      </c>
      <c r="B193128" t="s">
        <v>140469</v>
      </c>
      <c r="C193128" t="s">
        <v>140124</v>
      </c>
      <c r="D193128">
        <v>525</v>
      </c>
      <c r="E193128">
        <v>48576</v>
      </c>
      <c r="F193128">
        <v>1</v>
      </c>
      <c r="G193128" t="s">
        <v>141098</v>
      </c>
      <c r="H193128" t="s">
        <v>135616</v>
      </c>
    </row>
    <row r="193129" spans="1:8" x14ac:dyDescent="0.3">
      <c r="A193129">
        <v>140610</v>
      </c>
      <c r="B193129" t="s">
        <v>140469</v>
      </c>
      <c r="C193129" t="s">
        <v>140124</v>
      </c>
      <c r="D193129">
        <v>525</v>
      </c>
      <c r="E193129">
        <v>48576</v>
      </c>
      <c r="F193129">
        <v>2</v>
      </c>
      <c r="G193129" t="s">
        <v>141251</v>
      </c>
      <c r="H193129" t="s">
        <v>135616</v>
      </c>
    </row>
    <row r="193130" spans="1:8" x14ac:dyDescent="0.3">
      <c r="A193130">
        <v>140610</v>
      </c>
      <c r="B193130" t="s">
        <v>140469</v>
      </c>
      <c r="C193130" t="s">
        <v>140124</v>
      </c>
      <c r="D193130">
        <v>525</v>
      </c>
      <c r="E193130">
        <v>48576</v>
      </c>
      <c r="F193130">
        <v>3</v>
      </c>
      <c r="G193130" t="s">
        <v>141100</v>
      </c>
      <c r="H193130" t="s">
        <v>135616</v>
      </c>
    </row>
    <row r="193131" spans="1:8" x14ac:dyDescent="0.3">
      <c r="A193131">
        <v>140610</v>
      </c>
      <c r="B193131" t="s">
        <v>140469</v>
      </c>
      <c r="C193131" t="s">
        <v>140124</v>
      </c>
      <c r="D193131">
        <v>525</v>
      </c>
      <c r="E193131">
        <v>48576</v>
      </c>
      <c r="F193131">
        <v>4</v>
      </c>
      <c r="G193131" t="s">
        <v>141252</v>
      </c>
      <c r="H193131" t="s">
        <v>135619</v>
      </c>
    </row>
    <row r="193132" spans="1:8" x14ac:dyDescent="0.3">
      <c r="A193132">
        <v>140610</v>
      </c>
      <c r="B193132" t="s">
        <v>140469</v>
      </c>
      <c r="C193132" t="s">
        <v>140124</v>
      </c>
      <c r="D193132">
        <v>525</v>
      </c>
      <c r="E193132">
        <v>48577</v>
      </c>
      <c r="F193132">
        <v>1</v>
      </c>
      <c r="G193132" t="s">
        <v>140605</v>
      </c>
      <c r="H193132" t="s">
        <v>135619</v>
      </c>
    </row>
    <row r="193133" spans="1:8" x14ac:dyDescent="0.3">
      <c r="A193133">
        <v>140610</v>
      </c>
      <c r="B193133" t="s">
        <v>140469</v>
      </c>
      <c r="C193133" t="s">
        <v>140124</v>
      </c>
      <c r="D193133">
        <v>525</v>
      </c>
      <c r="E193133">
        <v>48577</v>
      </c>
      <c r="F193133">
        <v>2</v>
      </c>
      <c r="G193133" t="s">
        <v>140606</v>
      </c>
      <c r="H193133" t="s">
        <v>135616</v>
      </c>
    </row>
    <row r="193134" spans="1:8" x14ac:dyDescent="0.3">
      <c r="A193134">
        <v>140610</v>
      </c>
      <c r="B193134" t="s">
        <v>140469</v>
      </c>
      <c r="C193134" t="s">
        <v>140124</v>
      </c>
      <c r="D193134">
        <v>525</v>
      </c>
      <c r="E193134">
        <v>48577</v>
      </c>
      <c r="F193134">
        <v>3</v>
      </c>
      <c r="G193134" t="s">
        <v>140607</v>
      </c>
      <c r="H193134" t="s">
        <v>135616</v>
      </c>
    </row>
    <row r="193135" spans="1:8" x14ac:dyDescent="0.3">
      <c r="A193135">
        <v>140610</v>
      </c>
      <c r="B193135" t="s">
        <v>140469</v>
      </c>
      <c r="C193135" t="s">
        <v>140124</v>
      </c>
      <c r="D193135">
        <v>525</v>
      </c>
      <c r="E193135">
        <v>48577</v>
      </c>
      <c r="F193135">
        <v>4</v>
      </c>
      <c r="G193135" t="s">
        <v>140608</v>
      </c>
      <c r="H193135" t="s">
        <v>135616</v>
      </c>
    </row>
    <row r="193136" spans="1:8" x14ac:dyDescent="0.3">
      <c r="A193136">
        <v>140610</v>
      </c>
      <c r="B193136" t="s">
        <v>140469</v>
      </c>
      <c r="C193136" t="s">
        <v>140124</v>
      </c>
      <c r="D193136">
        <v>525</v>
      </c>
      <c r="E193136">
        <v>48578</v>
      </c>
      <c r="F193136">
        <v>1</v>
      </c>
      <c r="G193136" t="s">
        <v>4216</v>
      </c>
      <c r="H193136" t="s">
        <v>135616</v>
      </c>
    </row>
    <row r="193137" spans="1:8" x14ac:dyDescent="0.3">
      <c r="A193137">
        <v>140610</v>
      </c>
      <c r="B193137" t="s">
        <v>140469</v>
      </c>
      <c r="C193137" t="s">
        <v>140124</v>
      </c>
      <c r="D193137">
        <v>525</v>
      </c>
      <c r="E193137">
        <v>48578</v>
      </c>
      <c r="F193137">
        <v>2</v>
      </c>
      <c r="G193137" t="s">
        <v>495</v>
      </c>
      <c r="H193137" t="s">
        <v>135619</v>
      </c>
    </row>
    <row r="193138" spans="1:8" x14ac:dyDescent="0.3">
      <c r="A193138">
        <v>140610</v>
      </c>
      <c r="B193138" t="s">
        <v>140469</v>
      </c>
      <c r="C193138" t="s">
        <v>140124</v>
      </c>
      <c r="D193138">
        <v>525</v>
      </c>
      <c r="E193138">
        <v>48578</v>
      </c>
      <c r="F193138">
        <v>3</v>
      </c>
      <c r="G193138" t="s">
        <v>122</v>
      </c>
      <c r="H193138" t="s">
        <v>135616</v>
      </c>
    </row>
    <row r="193139" spans="1:8" x14ac:dyDescent="0.3">
      <c r="A193139">
        <v>140610</v>
      </c>
      <c r="B193139" t="s">
        <v>140469</v>
      </c>
      <c r="C193139" t="s">
        <v>140124</v>
      </c>
      <c r="D193139">
        <v>525</v>
      </c>
      <c r="E193139">
        <v>48578</v>
      </c>
      <c r="F193139">
        <v>4</v>
      </c>
      <c r="G193139" t="s">
        <v>3894</v>
      </c>
      <c r="H193139" t="s">
        <v>135616</v>
      </c>
    </row>
    <row r="193140" spans="1:8" x14ac:dyDescent="0.3">
      <c r="A193140">
        <v>140610</v>
      </c>
      <c r="B193140" t="s">
        <v>140469</v>
      </c>
      <c r="C193140" t="s">
        <v>140124</v>
      </c>
      <c r="D193140">
        <v>525</v>
      </c>
      <c r="E193140">
        <v>48579</v>
      </c>
      <c r="F193140">
        <v>1</v>
      </c>
      <c r="G193140" t="s">
        <v>33940</v>
      </c>
      <c r="H193140" t="s">
        <v>135619</v>
      </c>
    </row>
    <row r="193141" spans="1:8" x14ac:dyDescent="0.3">
      <c r="A193141">
        <v>140610</v>
      </c>
      <c r="B193141" t="s">
        <v>140469</v>
      </c>
      <c r="C193141" t="s">
        <v>140124</v>
      </c>
      <c r="D193141">
        <v>525</v>
      </c>
      <c r="E193141">
        <v>48579</v>
      </c>
      <c r="F193141">
        <v>2</v>
      </c>
      <c r="G193141" t="s">
        <v>141253</v>
      </c>
      <c r="H193141" t="s">
        <v>135616</v>
      </c>
    </row>
    <row r="193142" spans="1:8" x14ac:dyDescent="0.3">
      <c r="A193142">
        <v>140610</v>
      </c>
      <c r="B193142" t="s">
        <v>140469</v>
      </c>
      <c r="C193142" t="s">
        <v>140124</v>
      </c>
      <c r="D193142">
        <v>525</v>
      </c>
      <c r="E193142">
        <v>48579</v>
      </c>
      <c r="F193142">
        <v>3</v>
      </c>
      <c r="G193142" t="s">
        <v>141254</v>
      </c>
      <c r="H193142" t="s">
        <v>135616</v>
      </c>
    </row>
    <row r="193143" spans="1:8" x14ac:dyDescent="0.3">
      <c r="A193143">
        <v>140610</v>
      </c>
      <c r="B193143" t="s">
        <v>140469</v>
      </c>
      <c r="C193143" t="s">
        <v>140124</v>
      </c>
      <c r="D193143">
        <v>525</v>
      </c>
      <c r="E193143">
        <v>48579</v>
      </c>
      <c r="F193143">
        <v>4</v>
      </c>
      <c r="G193143" t="s">
        <v>141255</v>
      </c>
      <c r="H193143" t="s">
        <v>135616</v>
      </c>
    </row>
    <row r="193144" spans="1:8" x14ac:dyDescent="0.3">
      <c r="A193144">
        <v>140610</v>
      </c>
      <c r="B193144" t="s">
        <v>140469</v>
      </c>
      <c r="C193144" t="s">
        <v>140124</v>
      </c>
      <c r="D193144">
        <v>525</v>
      </c>
      <c r="E193144">
        <v>48580</v>
      </c>
      <c r="F193144">
        <v>1</v>
      </c>
      <c r="G193144" t="s">
        <v>141256</v>
      </c>
      <c r="H193144" t="s">
        <v>135619</v>
      </c>
    </row>
    <row r="193145" spans="1:8" x14ac:dyDescent="0.3">
      <c r="A193145">
        <v>140610</v>
      </c>
      <c r="B193145" t="s">
        <v>140469</v>
      </c>
      <c r="C193145" t="s">
        <v>140124</v>
      </c>
      <c r="D193145">
        <v>525</v>
      </c>
      <c r="E193145">
        <v>48580</v>
      </c>
      <c r="F193145">
        <v>2</v>
      </c>
      <c r="G193145" t="s">
        <v>141257</v>
      </c>
      <c r="H193145" t="s">
        <v>135616</v>
      </c>
    </row>
    <row r="193146" spans="1:8" x14ac:dyDescent="0.3">
      <c r="A193146">
        <v>140610</v>
      </c>
      <c r="B193146" t="s">
        <v>140469</v>
      </c>
      <c r="C193146" t="s">
        <v>140124</v>
      </c>
      <c r="D193146">
        <v>525</v>
      </c>
      <c r="E193146">
        <v>48580</v>
      </c>
      <c r="F193146">
        <v>3</v>
      </c>
      <c r="G193146" t="s">
        <v>141258</v>
      </c>
      <c r="H193146" t="s">
        <v>135616</v>
      </c>
    </row>
    <row r="193147" spans="1:8" x14ac:dyDescent="0.3">
      <c r="A193147">
        <v>140610</v>
      </c>
      <c r="B193147" t="s">
        <v>140469</v>
      </c>
      <c r="C193147" t="s">
        <v>140124</v>
      </c>
      <c r="D193147">
        <v>525</v>
      </c>
      <c r="E193147">
        <v>48580</v>
      </c>
      <c r="F193147">
        <v>4</v>
      </c>
      <c r="G193147" t="s">
        <v>141259</v>
      </c>
      <c r="H193147" t="s">
        <v>135616</v>
      </c>
    </row>
    <row r="193148" spans="1:8" x14ac:dyDescent="0.3">
      <c r="A193148">
        <v>140610</v>
      </c>
      <c r="B193148" t="s">
        <v>140469</v>
      </c>
      <c r="C193148" t="s">
        <v>140124</v>
      </c>
      <c r="D193148">
        <v>525</v>
      </c>
      <c r="E193148">
        <v>48581</v>
      </c>
      <c r="F193148">
        <v>1</v>
      </c>
      <c r="G193148" t="s">
        <v>141260</v>
      </c>
      <c r="H193148" t="s">
        <v>135619</v>
      </c>
    </row>
    <row r="193149" spans="1:8" x14ac:dyDescent="0.3">
      <c r="A193149">
        <v>140610</v>
      </c>
      <c r="B193149" t="s">
        <v>140469</v>
      </c>
      <c r="C193149" t="s">
        <v>140124</v>
      </c>
      <c r="D193149">
        <v>525</v>
      </c>
      <c r="E193149">
        <v>48581</v>
      </c>
      <c r="F193149">
        <v>2</v>
      </c>
      <c r="G193149" t="s">
        <v>141261</v>
      </c>
      <c r="H193149" t="s">
        <v>135616</v>
      </c>
    </row>
    <row r="193150" spans="1:8" x14ac:dyDescent="0.3">
      <c r="A193150">
        <v>140610</v>
      </c>
      <c r="B193150" t="s">
        <v>140469</v>
      </c>
      <c r="C193150" t="s">
        <v>140124</v>
      </c>
      <c r="D193150">
        <v>525</v>
      </c>
      <c r="E193150">
        <v>48581</v>
      </c>
      <c r="F193150">
        <v>3</v>
      </c>
      <c r="G193150" t="s">
        <v>141262</v>
      </c>
      <c r="H193150" t="s">
        <v>135616</v>
      </c>
    </row>
    <row r="193151" spans="1:8" x14ac:dyDescent="0.3">
      <c r="A193151">
        <v>140610</v>
      </c>
      <c r="B193151" t="s">
        <v>140469</v>
      </c>
      <c r="C193151" t="s">
        <v>140124</v>
      </c>
      <c r="D193151">
        <v>525</v>
      </c>
      <c r="E193151">
        <v>48581</v>
      </c>
      <c r="F193151">
        <v>4</v>
      </c>
      <c r="G193151" t="s">
        <v>141263</v>
      </c>
      <c r="H193151" t="s">
        <v>135616</v>
      </c>
    </row>
    <row r="193152" spans="1:8" x14ac:dyDescent="0.3">
      <c r="A193152">
        <v>140610</v>
      </c>
      <c r="B193152" t="s">
        <v>140469</v>
      </c>
      <c r="C193152" t="s">
        <v>140124</v>
      </c>
      <c r="D193152">
        <v>525</v>
      </c>
      <c r="E193152">
        <v>48582</v>
      </c>
      <c r="F193152">
        <v>1</v>
      </c>
      <c r="G193152" t="s">
        <v>140635</v>
      </c>
      <c r="H193152" t="s">
        <v>135616</v>
      </c>
    </row>
    <row r="193153" spans="1:8" x14ac:dyDescent="0.3">
      <c r="A193153">
        <v>140610</v>
      </c>
      <c r="B193153" t="s">
        <v>140469</v>
      </c>
      <c r="C193153" t="s">
        <v>140124</v>
      </c>
      <c r="D193153">
        <v>525</v>
      </c>
      <c r="E193153">
        <v>48582</v>
      </c>
      <c r="F193153">
        <v>2</v>
      </c>
      <c r="G193153" t="s">
        <v>140636</v>
      </c>
      <c r="H193153" t="s">
        <v>135616</v>
      </c>
    </row>
    <row r="193154" spans="1:8" x14ac:dyDescent="0.3">
      <c r="A193154">
        <v>140610</v>
      </c>
      <c r="B193154" t="s">
        <v>140469</v>
      </c>
      <c r="C193154" t="s">
        <v>140124</v>
      </c>
      <c r="D193154">
        <v>525</v>
      </c>
      <c r="E193154">
        <v>48582</v>
      </c>
      <c r="F193154">
        <v>3</v>
      </c>
      <c r="G193154" t="s">
        <v>111497</v>
      </c>
      <c r="H193154" t="s">
        <v>135619</v>
      </c>
    </row>
    <row r="193155" spans="1:8" x14ac:dyDescent="0.3">
      <c r="A193155">
        <v>140610</v>
      </c>
      <c r="B193155" t="s">
        <v>140469</v>
      </c>
      <c r="C193155" t="s">
        <v>140124</v>
      </c>
      <c r="D193155">
        <v>525</v>
      </c>
      <c r="E193155">
        <v>48582</v>
      </c>
      <c r="F193155">
        <v>4</v>
      </c>
      <c r="G193155" t="s">
        <v>140637</v>
      </c>
      <c r="H193155" t="s">
        <v>135616</v>
      </c>
    </row>
    <row r="193156" spans="1:8" x14ac:dyDescent="0.3">
      <c r="A193156">
        <v>140610</v>
      </c>
      <c r="B193156" t="s">
        <v>140469</v>
      </c>
      <c r="C193156" t="s">
        <v>140124</v>
      </c>
      <c r="D193156">
        <v>525</v>
      </c>
      <c r="E193156">
        <v>48583</v>
      </c>
      <c r="F193156">
        <v>1</v>
      </c>
      <c r="G193156" t="s">
        <v>140623</v>
      </c>
      <c r="H193156" t="s">
        <v>135616</v>
      </c>
    </row>
    <row r="193157" spans="1:8" x14ac:dyDescent="0.3">
      <c r="A193157">
        <v>140610</v>
      </c>
      <c r="B193157" t="s">
        <v>140469</v>
      </c>
      <c r="C193157" t="s">
        <v>140124</v>
      </c>
      <c r="D193157">
        <v>525</v>
      </c>
      <c r="E193157">
        <v>48583</v>
      </c>
      <c r="F193157">
        <v>2</v>
      </c>
      <c r="G193157" t="s">
        <v>140624</v>
      </c>
      <c r="H193157" t="s">
        <v>135616</v>
      </c>
    </row>
    <row r="193158" spans="1:8" x14ac:dyDescent="0.3">
      <c r="A193158">
        <v>140610</v>
      </c>
      <c r="B193158" t="s">
        <v>140469</v>
      </c>
      <c r="C193158" t="s">
        <v>140124</v>
      </c>
      <c r="D193158">
        <v>525</v>
      </c>
      <c r="E193158">
        <v>48583</v>
      </c>
      <c r="F193158">
        <v>3</v>
      </c>
      <c r="G193158" t="s">
        <v>140625</v>
      </c>
      <c r="H193158" t="s">
        <v>135616</v>
      </c>
    </row>
    <row r="193159" spans="1:8" x14ac:dyDescent="0.3">
      <c r="A193159">
        <v>140610</v>
      </c>
      <c r="B193159" t="s">
        <v>140469</v>
      </c>
      <c r="C193159" t="s">
        <v>140124</v>
      </c>
      <c r="D193159">
        <v>525</v>
      </c>
      <c r="E193159">
        <v>48583</v>
      </c>
      <c r="F193159">
        <v>4</v>
      </c>
      <c r="G193159" t="s">
        <v>112509</v>
      </c>
      <c r="H193159" t="s">
        <v>135619</v>
      </c>
    </row>
    <row r="193160" spans="1:8" x14ac:dyDescent="0.3">
      <c r="A193160">
        <v>140610</v>
      </c>
      <c r="B193160" t="s">
        <v>140469</v>
      </c>
      <c r="C193160" t="s">
        <v>140124</v>
      </c>
      <c r="D193160">
        <v>525</v>
      </c>
      <c r="E193160">
        <v>48584</v>
      </c>
      <c r="F193160">
        <v>1</v>
      </c>
      <c r="G193160" t="s">
        <v>140617</v>
      </c>
      <c r="H193160" t="s">
        <v>135619</v>
      </c>
    </row>
    <row r="193161" spans="1:8" x14ac:dyDescent="0.3">
      <c r="A193161">
        <v>140610</v>
      </c>
      <c r="B193161" t="s">
        <v>140469</v>
      </c>
      <c r="C193161" t="s">
        <v>140124</v>
      </c>
      <c r="D193161">
        <v>525</v>
      </c>
      <c r="E193161">
        <v>48584</v>
      </c>
      <c r="F193161">
        <v>2</v>
      </c>
      <c r="G193161" t="s">
        <v>140618</v>
      </c>
      <c r="H193161" t="s">
        <v>135616</v>
      </c>
    </row>
    <row r="193162" spans="1:8" x14ac:dyDescent="0.3">
      <c r="A193162">
        <v>140610</v>
      </c>
      <c r="B193162" t="s">
        <v>140469</v>
      </c>
      <c r="C193162" t="s">
        <v>140124</v>
      </c>
      <c r="D193162">
        <v>525</v>
      </c>
      <c r="E193162">
        <v>48584</v>
      </c>
      <c r="F193162">
        <v>3</v>
      </c>
      <c r="G193162" t="s">
        <v>140619</v>
      </c>
      <c r="H193162" t="s">
        <v>135616</v>
      </c>
    </row>
    <row r="193163" spans="1:8" x14ac:dyDescent="0.3">
      <c r="A193163">
        <v>140610</v>
      </c>
      <c r="B193163" t="s">
        <v>140469</v>
      </c>
      <c r="C193163" t="s">
        <v>140124</v>
      </c>
      <c r="D193163">
        <v>525</v>
      </c>
      <c r="E193163">
        <v>48584</v>
      </c>
      <c r="F193163">
        <v>4</v>
      </c>
      <c r="G193163" t="s">
        <v>139938</v>
      </c>
      <c r="H193163" t="s">
        <v>135616</v>
      </c>
    </row>
    <row r="193164" spans="1:8" x14ac:dyDescent="0.3">
      <c r="A193164">
        <v>140610</v>
      </c>
      <c r="B193164" t="s">
        <v>140469</v>
      </c>
      <c r="C193164" t="s">
        <v>140124</v>
      </c>
      <c r="D193164">
        <v>525</v>
      </c>
      <c r="E193164">
        <v>48585</v>
      </c>
      <c r="F193164">
        <v>1</v>
      </c>
      <c r="G193164" t="s">
        <v>87582</v>
      </c>
      <c r="H193164" t="s">
        <v>135616</v>
      </c>
    </row>
    <row r="193165" spans="1:8" x14ac:dyDescent="0.3">
      <c r="A193165">
        <v>140610</v>
      </c>
      <c r="B193165" t="s">
        <v>140469</v>
      </c>
      <c r="C193165" t="s">
        <v>140124</v>
      </c>
      <c r="D193165">
        <v>525</v>
      </c>
      <c r="E193165">
        <v>48585</v>
      </c>
      <c r="F193165">
        <v>2</v>
      </c>
      <c r="G193165" t="s">
        <v>87583</v>
      </c>
      <c r="H193165" t="s">
        <v>135616</v>
      </c>
    </row>
    <row r="193166" spans="1:8" x14ac:dyDescent="0.3">
      <c r="A193166">
        <v>140610</v>
      </c>
      <c r="B193166" t="s">
        <v>140469</v>
      </c>
      <c r="C193166" t="s">
        <v>140124</v>
      </c>
      <c r="D193166">
        <v>525</v>
      </c>
      <c r="E193166">
        <v>48585</v>
      </c>
      <c r="F193166">
        <v>3</v>
      </c>
      <c r="G193166" t="s">
        <v>141264</v>
      </c>
      <c r="H193166" t="s">
        <v>135616</v>
      </c>
    </row>
    <row r="193167" spans="1:8" x14ac:dyDescent="0.3">
      <c r="A193167">
        <v>140610</v>
      </c>
      <c r="B193167" t="s">
        <v>140469</v>
      </c>
      <c r="C193167" t="s">
        <v>140124</v>
      </c>
      <c r="D193167">
        <v>525</v>
      </c>
      <c r="E193167">
        <v>48585</v>
      </c>
      <c r="F193167">
        <v>4</v>
      </c>
      <c r="G193167" t="s">
        <v>141265</v>
      </c>
      <c r="H193167" t="s">
        <v>135619</v>
      </c>
    </row>
    <row r="193168" spans="1:8" x14ac:dyDescent="0.3">
      <c r="A193168">
        <v>140610</v>
      </c>
      <c r="B193168" t="s">
        <v>140469</v>
      </c>
      <c r="C193168" t="s">
        <v>140124</v>
      </c>
      <c r="D193168">
        <v>525</v>
      </c>
      <c r="E193168">
        <v>48586</v>
      </c>
      <c r="F193168">
        <v>1</v>
      </c>
      <c r="G193168" t="s">
        <v>141266</v>
      </c>
      <c r="H193168" t="s">
        <v>135616</v>
      </c>
    </row>
    <row r="193169" spans="1:8" x14ac:dyDescent="0.3">
      <c r="A193169">
        <v>140610</v>
      </c>
      <c r="B193169" t="s">
        <v>140469</v>
      </c>
      <c r="C193169" t="s">
        <v>140124</v>
      </c>
      <c r="D193169">
        <v>525</v>
      </c>
      <c r="E193169">
        <v>48586</v>
      </c>
      <c r="F193169">
        <v>2</v>
      </c>
      <c r="G193169" t="s">
        <v>141113</v>
      </c>
      <c r="H193169" t="s">
        <v>135619</v>
      </c>
    </row>
    <row r="193170" spans="1:8" x14ac:dyDescent="0.3">
      <c r="A193170">
        <v>140610</v>
      </c>
      <c r="B193170" t="s">
        <v>140469</v>
      </c>
      <c r="C193170" t="s">
        <v>140124</v>
      </c>
      <c r="D193170">
        <v>525</v>
      </c>
      <c r="E193170">
        <v>48586</v>
      </c>
      <c r="F193170">
        <v>3</v>
      </c>
      <c r="G193170" t="s">
        <v>141267</v>
      </c>
      <c r="H193170" t="s">
        <v>135616</v>
      </c>
    </row>
    <row r="193171" spans="1:8" x14ac:dyDescent="0.3">
      <c r="A193171">
        <v>140610</v>
      </c>
      <c r="B193171" t="s">
        <v>140469</v>
      </c>
      <c r="C193171" t="s">
        <v>140124</v>
      </c>
      <c r="D193171">
        <v>525</v>
      </c>
      <c r="E193171">
        <v>48586</v>
      </c>
      <c r="F193171">
        <v>4</v>
      </c>
      <c r="G193171" t="s">
        <v>141115</v>
      </c>
      <c r="H193171" t="s">
        <v>135616</v>
      </c>
    </row>
    <row r="193172" spans="1:8" x14ac:dyDescent="0.3">
      <c r="A193172">
        <v>140610</v>
      </c>
      <c r="B193172" t="s">
        <v>140469</v>
      </c>
      <c r="C193172" t="s">
        <v>140124</v>
      </c>
      <c r="D193172">
        <v>525</v>
      </c>
      <c r="E193172">
        <v>48587</v>
      </c>
      <c r="F193172">
        <v>1</v>
      </c>
      <c r="G193172" t="s">
        <v>141268</v>
      </c>
      <c r="H193172" t="s">
        <v>135616</v>
      </c>
    </row>
    <row r="193173" spans="1:8" x14ac:dyDescent="0.3">
      <c r="A193173">
        <v>140610</v>
      </c>
      <c r="B193173" t="s">
        <v>140469</v>
      </c>
      <c r="C193173" t="s">
        <v>14012